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omments1.xml" ContentType="application/vnd.openxmlformats-officedocument.spreadsheetml.comments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ndyg\Documents\SF Frontera\Presentations\06 Final Presentation\"/>
    </mc:Choice>
  </mc:AlternateContent>
  <xr:revisionPtr revIDLastSave="0" documentId="13_ncr:1_{0AF96A49-61A2-4B3C-B9A3-3F9BE43DB856}" xr6:coauthVersionLast="46" xr6:coauthVersionMax="46" xr10:uidLastSave="{00000000-0000-0000-0000-000000000000}"/>
  <bookViews>
    <workbookView xWindow="-120" yWindow="-120" windowWidth="29040" windowHeight="15840" tabRatio="876" xr2:uid="{00000000-000D-0000-FFFF-FFFF00000000}"/>
  </bookViews>
  <sheets>
    <sheet name="Disclaimer" sheetId="119" r:id="rId1"/>
    <sheet name="Descriptions" sheetId="111" r:id="rId2"/>
    <sheet name="P10 Case ----&gt;" sheetId="112" r:id="rId3"/>
    <sheet name="P10 Annual" sheetId="113" r:id="rId4"/>
    <sheet name="P10 Monthly" sheetId="114" r:id="rId5"/>
    <sheet name="PA Case 6" sheetId="115" r:id="rId6"/>
    <sheet name="High (PA Case 4) ----&gt;" sheetId="97" r:id="rId7"/>
    <sheet name="High Annual" sheetId="99" r:id="rId8"/>
    <sheet name="High Monthly " sheetId="100" r:id="rId9"/>
    <sheet name="PA Case 4" sheetId="98" r:id="rId10"/>
    <sheet name="Base (V-Recovery) ---&gt;" sheetId="95" r:id="rId11"/>
    <sheet name="Base Annual" sheetId="94" r:id="rId12"/>
    <sheet name="Base Monthly" sheetId="93" r:id="rId13"/>
    <sheet name="PA V-Recovery" sheetId="92" r:id="rId14"/>
    <sheet name="Low (PA Extended Outage) ---&gt;" sheetId="96" r:id="rId15"/>
    <sheet name="Low Annual" sheetId="88" r:id="rId16"/>
    <sheet name="Low Monthly" sheetId="91" r:id="rId17"/>
    <sheet name="PA Extended Outage" sheetId="116" r:id="rId18"/>
    <sheet name="SF Main - extended outage 2" sheetId="81" state="hidden" r:id="rId19"/>
    <sheet name="Backup---&gt;" sheetId="118" r:id="rId20"/>
    <sheet name="Extended Outage" sheetId="117" r:id="rId21"/>
    <sheet name="Management Historicals" sheetId="89" r:id="rId22"/>
    <sheet name="Inflation" sheetId="12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</externalReferences>
  <definedNames>
    <definedName name="\" localSheetId="1" hidden="1">{"kricash",#N/A,FALSE,"INC";"kriinc",#N/A,FALSE,"INC";"krimiami",#N/A,FALSE,"INC";"kriother",#N/A,FALSE,"INC";"kripapers",#N/A,FALSE,"INC"}</definedName>
    <definedName name="\" localSheetId="9" hidden="1">{"kricash",#N/A,FALSE,"INC";"kriinc",#N/A,FALSE,"INC";"krimiami",#N/A,FALSE,"INC";"kriother",#N/A,FALSE,"INC";"kripapers",#N/A,FALSE,"INC"}</definedName>
    <definedName name="\" localSheetId="5" hidden="1">{"kricash",#N/A,FALSE,"INC";"kriinc",#N/A,FALSE,"INC";"krimiami",#N/A,FALSE,"INC";"kriother",#N/A,FALSE,"INC";"kripapers",#N/A,FALSE,"INC"}</definedName>
    <definedName name="\" localSheetId="17" hidden="1">{"kricash",#N/A,FALSE,"INC";"kriinc",#N/A,FALSE,"INC";"krimiami",#N/A,FALSE,"INC";"kriother",#N/A,FALSE,"INC";"kripapers",#N/A,FALSE,"INC"}</definedName>
    <definedName name="\" localSheetId="13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______a1" localSheetId="1" hidden="1">{#N/A,#N/A,FALSE,"Finanzplan";#N/A,#N/A,FALSE,"Bilanz";#N/A,#N/A,FALSE,"GuV"}</definedName>
    <definedName name="______a1" localSheetId="9" hidden="1">{#N/A,#N/A,FALSE,"Finanzplan";#N/A,#N/A,FALSE,"Bilanz";#N/A,#N/A,FALSE,"GuV"}</definedName>
    <definedName name="______a1" localSheetId="5" hidden="1">{#N/A,#N/A,FALSE,"Finanzplan";#N/A,#N/A,FALSE,"Bilanz";#N/A,#N/A,FALSE,"GuV"}</definedName>
    <definedName name="______a1" localSheetId="17" hidden="1">{#N/A,#N/A,FALSE,"Finanzplan";#N/A,#N/A,FALSE,"Bilanz";#N/A,#N/A,FALSE,"GuV"}</definedName>
    <definedName name="______a1" localSheetId="13" hidden="1">{#N/A,#N/A,FALSE,"Finanzplan";#N/A,#N/A,FALSE,"Bilanz";#N/A,#N/A,FALSE,"GuV"}</definedName>
    <definedName name="______a1" hidden="1">{#N/A,#N/A,FALSE,"Finanzplan";#N/A,#N/A,FALSE,"Bilanz";#N/A,#N/A,FALSE,"GuV"}</definedName>
    <definedName name="______e1" localSheetId="1" hidden="1">{#N/A,#N/A,FALSE,"Summary";#N/A,#N/A,FALSE,"CF";#N/A,#N/A,FALSE,"P&amp;L";"summary",#N/A,FALSE,"Returns";#N/A,#N/A,FALSE,"BS";"summary",#N/A,FALSE,"Analysis";#N/A,#N/A,FALSE,"Assumptions"}</definedName>
    <definedName name="______e1" localSheetId="9" hidden="1">{#N/A,#N/A,FALSE,"Summary";#N/A,#N/A,FALSE,"CF";#N/A,#N/A,FALSE,"P&amp;L";"summary",#N/A,FALSE,"Returns";#N/A,#N/A,FALSE,"BS";"summary",#N/A,FALSE,"Analysis";#N/A,#N/A,FALSE,"Assumptions"}</definedName>
    <definedName name="______e1" localSheetId="5" hidden="1">{#N/A,#N/A,FALSE,"Summary";#N/A,#N/A,FALSE,"CF";#N/A,#N/A,FALSE,"P&amp;L";"summary",#N/A,FALSE,"Returns";#N/A,#N/A,FALSE,"BS";"summary",#N/A,FALSE,"Analysis";#N/A,#N/A,FALSE,"Assumptions"}</definedName>
    <definedName name="______e1" localSheetId="17" hidden="1">{#N/A,#N/A,FALSE,"Summary";#N/A,#N/A,FALSE,"CF";#N/A,#N/A,FALSE,"P&amp;L";"summary",#N/A,FALSE,"Returns";#N/A,#N/A,FALSE,"BS";"summary",#N/A,FALSE,"Analysis";#N/A,#N/A,FALSE,"Assumptions"}</definedName>
    <definedName name="______e1" localSheetId="13" hidden="1">{#N/A,#N/A,FALSE,"Summary";#N/A,#N/A,FALSE,"CF";#N/A,#N/A,FALSE,"P&amp;L";"summary",#N/A,FALSE,"Returns";#N/A,#N/A,FALSE,"BS";"summary",#N/A,FALSE,"Analysis";#N/A,#N/A,FALSE,"Assumptions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localSheetId="1" hidden="1">{#N/A,#N/A,FALSE,"Finanzplan";#N/A,#N/A,FALSE,"Bilanz";#N/A,#N/A,FALSE,"GuV"}</definedName>
    <definedName name="______o1" localSheetId="9" hidden="1">{#N/A,#N/A,FALSE,"Finanzplan";#N/A,#N/A,FALSE,"Bilanz";#N/A,#N/A,FALSE,"GuV"}</definedName>
    <definedName name="______o1" localSheetId="5" hidden="1">{#N/A,#N/A,FALSE,"Finanzplan";#N/A,#N/A,FALSE,"Bilanz";#N/A,#N/A,FALSE,"GuV"}</definedName>
    <definedName name="______o1" localSheetId="17" hidden="1">{#N/A,#N/A,FALSE,"Finanzplan";#N/A,#N/A,FALSE,"Bilanz";#N/A,#N/A,FALSE,"GuV"}</definedName>
    <definedName name="______o1" localSheetId="13" hidden="1">{#N/A,#N/A,FALSE,"Finanzplan";#N/A,#N/A,FALSE,"Bilanz";#N/A,#N/A,FALSE,"GuV"}</definedName>
    <definedName name="______o1" hidden="1">{#N/A,#N/A,FALSE,"Finanzplan";#N/A,#N/A,FALSE,"Bilanz";#N/A,#N/A,FALSE,"GuV"}</definedName>
    <definedName name="______x10" localSheetId="1" hidden="1">#REF!</definedName>
    <definedName name="______x10" localSheetId="9" hidden="1">#REF!</definedName>
    <definedName name="______x10" localSheetId="5" hidden="1">#REF!</definedName>
    <definedName name="______x10" localSheetId="13" hidden="1">#REF!</definedName>
    <definedName name="______x10" hidden="1">#REF!</definedName>
    <definedName name="______x11" localSheetId="1" hidden="1">#REF!</definedName>
    <definedName name="______x11" localSheetId="9" hidden="1">#REF!</definedName>
    <definedName name="______x11" localSheetId="5" hidden="1">#REF!</definedName>
    <definedName name="______x11" localSheetId="13" hidden="1">#REF!</definedName>
    <definedName name="______x11" hidden="1">#REF!</definedName>
    <definedName name="______x12" localSheetId="1" hidden="1">#REF!</definedName>
    <definedName name="______x12" localSheetId="9" hidden="1">#REF!</definedName>
    <definedName name="______x12" localSheetId="5" hidden="1">#REF!</definedName>
    <definedName name="______x12" localSheetId="13" hidden="1">#REF!</definedName>
    <definedName name="______x12" hidden="1">#REF!</definedName>
    <definedName name="______x13" localSheetId="1" hidden="1">#REF!</definedName>
    <definedName name="______x13" localSheetId="13" hidden="1">#REF!</definedName>
    <definedName name="______x13" hidden="1">#REF!</definedName>
    <definedName name="______x14" localSheetId="1" hidden="1">#REF!</definedName>
    <definedName name="______x14" localSheetId="13" hidden="1">#REF!</definedName>
    <definedName name="______x14" hidden="1">#REF!</definedName>
    <definedName name="______x15" localSheetId="1" hidden="1">#REF!</definedName>
    <definedName name="______x15" localSheetId="13" hidden="1">#REF!</definedName>
    <definedName name="______x15" hidden="1">#REF!</definedName>
    <definedName name="______x16" localSheetId="1" hidden="1">#REF!</definedName>
    <definedName name="______x16" localSheetId="13" hidden="1">#REF!</definedName>
    <definedName name="______x16" hidden="1">#REF!</definedName>
    <definedName name="______x17" localSheetId="1" hidden="1">#REF!</definedName>
    <definedName name="______x17" localSheetId="13" hidden="1">#REF!</definedName>
    <definedName name="______x17" hidden="1">#REF!</definedName>
    <definedName name="______x2" localSheetId="1" hidden="1">#REF!</definedName>
    <definedName name="______x2" localSheetId="13" hidden="1">#REF!</definedName>
    <definedName name="______x2" hidden="1">#REF!</definedName>
    <definedName name="______x3" localSheetId="1" hidden="1">#REF!</definedName>
    <definedName name="______x3" localSheetId="13" hidden="1">#REF!</definedName>
    <definedName name="______x3" hidden="1">#REF!</definedName>
    <definedName name="______x4" localSheetId="1" hidden="1">#REF!</definedName>
    <definedName name="______x4" localSheetId="13" hidden="1">#REF!</definedName>
    <definedName name="______x4" hidden="1">#REF!</definedName>
    <definedName name="______x5" localSheetId="1" hidden="1">#REF!</definedName>
    <definedName name="______x5" localSheetId="13" hidden="1">#REF!</definedName>
    <definedName name="______x5" hidden="1">#REF!</definedName>
    <definedName name="______x6" localSheetId="1" hidden="1">#REF!</definedName>
    <definedName name="______x6" localSheetId="13" hidden="1">#REF!</definedName>
    <definedName name="______x6" hidden="1">#REF!</definedName>
    <definedName name="______x7" localSheetId="1" hidden="1">#REF!</definedName>
    <definedName name="______x7" localSheetId="13" hidden="1">#REF!</definedName>
    <definedName name="______x7" hidden="1">#REF!</definedName>
    <definedName name="______x8" localSheetId="1" hidden="1">#REF!</definedName>
    <definedName name="______x8" localSheetId="13" hidden="1">#REF!</definedName>
    <definedName name="______x8" hidden="1">#REF!</definedName>
    <definedName name="______x9" localSheetId="1" hidden="1">#REF!</definedName>
    <definedName name="______x9" localSheetId="13" hidden="1">#REF!</definedName>
    <definedName name="______x9" hidden="1">#REF!</definedName>
    <definedName name="______xx2" localSheetId="1" hidden="1">#REF!</definedName>
    <definedName name="______xx2" localSheetId="13" hidden="1">#REF!</definedName>
    <definedName name="______xx2" hidden="1">#REF!</definedName>
    <definedName name="_____a1" localSheetId="1" hidden="1">{#N/A,#N/A,FALSE,"Finanzplan";#N/A,#N/A,FALSE,"Bilanz";#N/A,#N/A,FALSE,"GuV"}</definedName>
    <definedName name="_____a1" localSheetId="9" hidden="1">{#N/A,#N/A,FALSE,"Finanzplan";#N/A,#N/A,FALSE,"Bilanz";#N/A,#N/A,FALSE,"GuV"}</definedName>
    <definedName name="_____a1" localSheetId="5" hidden="1">{#N/A,#N/A,FALSE,"Finanzplan";#N/A,#N/A,FALSE,"Bilanz";#N/A,#N/A,FALSE,"GuV"}</definedName>
    <definedName name="_____a1" localSheetId="17" hidden="1">{#N/A,#N/A,FALSE,"Finanzplan";#N/A,#N/A,FALSE,"Bilanz";#N/A,#N/A,FALSE,"GuV"}</definedName>
    <definedName name="_____a1" localSheetId="13" hidden="1">{#N/A,#N/A,FALSE,"Finanzplan";#N/A,#N/A,FALSE,"Bilanz";#N/A,#N/A,FALSE,"GuV"}</definedName>
    <definedName name="_____a1" hidden="1">{#N/A,#N/A,FALSE,"Finanzplan";#N/A,#N/A,FALSE,"Bilanz";#N/A,#N/A,FALSE,"GuV"}</definedName>
    <definedName name="_____e1" localSheetId="1" hidden="1">{#N/A,#N/A,FALSE,"Summary";#N/A,#N/A,FALSE,"CF";#N/A,#N/A,FALSE,"P&amp;L";"summary",#N/A,FALSE,"Returns";#N/A,#N/A,FALSE,"BS";"summary",#N/A,FALSE,"Analysis";#N/A,#N/A,FALSE,"Assumptions"}</definedName>
    <definedName name="_____e1" localSheetId="9" hidden="1">{#N/A,#N/A,FALSE,"Summary";#N/A,#N/A,FALSE,"CF";#N/A,#N/A,FALSE,"P&amp;L";"summary",#N/A,FALSE,"Returns";#N/A,#N/A,FALSE,"BS";"summary",#N/A,FALSE,"Analysis";#N/A,#N/A,FALSE,"Assumptions"}</definedName>
    <definedName name="_____e1" localSheetId="5" hidden="1">{#N/A,#N/A,FALSE,"Summary";#N/A,#N/A,FALSE,"CF";#N/A,#N/A,FALSE,"P&amp;L";"summary",#N/A,FALSE,"Returns";#N/A,#N/A,FALSE,"BS";"summary",#N/A,FALSE,"Analysis";#N/A,#N/A,FALSE,"Assumptions"}</definedName>
    <definedName name="_____e1" localSheetId="17" hidden="1">{#N/A,#N/A,FALSE,"Summary";#N/A,#N/A,FALSE,"CF";#N/A,#N/A,FALSE,"P&amp;L";"summary",#N/A,FALSE,"Returns";#N/A,#N/A,FALSE,"BS";"summary",#N/A,FALSE,"Analysis";#N/A,#N/A,FALSE,"Assumptions"}</definedName>
    <definedName name="_____e1" localSheetId="13" hidden="1">{#N/A,#N/A,FALSE,"Summary";#N/A,#N/A,FALSE,"CF";#N/A,#N/A,FALSE,"P&amp;L";"summary",#N/A,FALSE,"Returns";#N/A,#N/A,FALSE,"BS";"summary",#N/A,FALSE,"Analysis";#N/A,#N/A,FALSE,"Assumptions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localSheetId="1" hidden="1">{#N/A,#N/A,FALSE,"Finanzplan";#N/A,#N/A,FALSE,"Bilanz";#N/A,#N/A,FALSE,"GuV"}</definedName>
    <definedName name="_____o1" localSheetId="9" hidden="1">{#N/A,#N/A,FALSE,"Finanzplan";#N/A,#N/A,FALSE,"Bilanz";#N/A,#N/A,FALSE,"GuV"}</definedName>
    <definedName name="_____o1" localSheetId="5" hidden="1">{#N/A,#N/A,FALSE,"Finanzplan";#N/A,#N/A,FALSE,"Bilanz";#N/A,#N/A,FALSE,"GuV"}</definedName>
    <definedName name="_____o1" localSheetId="17" hidden="1">{#N/A,#N/A,FALSE,"Finanzplan";#N/A,#N/A,FALSE,"Bilanz";#N/A,#N/A,FALSE,"GuV"}</definedName>
    <definedName name="_____o1" localSheetId="13" hidden="1">{#N/A,#N/A,FALSE,"Finanzplan";#N/A,#N/A,FALSE,"Bilanz";#N/A,#N/A,FALSE,"GuV"}</definedName>
    <definedName name="_____o1" hidden="1">{#N/A,#N/A,FALSE,"Finanzplan";#N/A,#N/A,FALSE,"Bilanz";#N/A,#N/A,FALSE,"GuV"}</definedName>
    <definedName name="_____x10" localSheetId="1" hidden="1">#REF!</definedName>
    <definedName name="_____x10" localSheetId="9" hidden="1">#REF!</definedName>
    <definedName name="_____x10" localSheetId="5" hidden="1">#REF!</definedName>
    <definedName name="_____x10" localSheetId="13" hidden="1">#REF!</definedName>
    <definedName name="_____x10" hidden="1">#REF!</definedName>
    <definedName name="_____x11" localSheetId="1" hidden="1">#REF!</definedName>
    <definedName name="_____x11" localSheetId="9" hidden="1">#REF!</definedName>
    <definedName name="_____x11" localSheetId="5" hidden="1">#REF!</definedName>
    <definedName name="_____x11" localSheetId="13" hidden="1">#REF!</definedName>
    <definedName name="_____x11" hidden="1">#REF!</definedName>
    <definedName name="_____x12" localSheetId="1" hidden="1">#REF!</definedName>
    <definedName name="_____x12" localSheetId="9" hidden="1">#REF!</definedName>
    <definedName name="_____x12" localSheetId="5" hidden="1">#REF!</definedName>
    <definedName name="_____x12" localSheetId="13" hidden="1">#REF!</definedName>
    <definedName name="_____x12" hidden="1">#REF!</definedName>
    <definedName name="_____x13" localSheetId="1" hidden="1">#REF!</definedName>
    <definedName name="_____x13" localSheetId="13" hidden="1">#REF!</definedName>
    <definedName name="_____x13" hidden="1">#REF!</definedName>
    <definedName name="_____x14" localSheetId="1" hidden="1">#REF!</definedName>
    <definedName name="_____x14" localSheetId="13" hidden="1">#REF!</definedName>
    <definedName name="_____x14" hidden="1">#REF!</definedName>
    <definedName name="_____x15" localSheetId="1" hidden="1">#REF!</definedName>
    <definedName name="_____x15" localSheetId="13" hidden="1">#REF!</definedName>
    <definedName name="_____x15" hidden="1">#REF!</definedName>
    <definedName name="_____x16" localSheetId="1" hidden="1">#REF!</definedName>
    <definedName name="_____x16" localSheetId="13" hidden="1">#REF!</definedName>
    <definedName name="_____x16" hidden="1">#REF!</definedName>
    <definedName name="_____x17" localSheetId="1" hidden="1">#REF!</definedName>
    <definedName name="_____x17" localSheetId="13" hidden="1">#REF!</definedName>
    <definedName name="_____x17" hidden="1">#REF!</definedName>
    <definedName name="_____x2" localSheetId="1" hidden="1">#REF!</definedName>
    <definedName name="_____x2" localSheetId="13" hidden="1">#REF!</definedName>
    <definedName name="_____x2" hidden="1">#REF!</definedName>
    <definedName name="_____x3" localSheetId="1" hidden="1">#REF!</definedName>
    <definedName name="_____x3" localSheetId="13" hidden="1">#REF!</definedName>
    <definedName name="_____x3" hidden="1">#REF!</definedName>
    <definedName name="_____x4" localSheetId="1" hidden="1">#REF!</definedName>
    <definedName name="_____x4" localSheetId="13" hidden="1">#REF!</definedName>
    <definedName name="_____x4" hidden="1">#REF!</definedName>
    <definedName name="_____x5" localSheetId="1" hidden="1">#REF!</definedName>
    <definedName name="_____x5" localSheetId="13" hidden="1">#REF!</definedName>
    <definedName name="_____x5" hidden="1">#REF!</definedName>
    <definedName name="_____x6" localSheetId="1" hidden="1">#REF!</definedName>
    <definedName name="_____x6" localSheetId="13" hidden="1">#REF!</definedName>
    <definedName name="_____x6" hidden="1">#REF!</definedName>
    <definedName name="_____x7" localSheetId="1" hidden="1">#REF!</definedName>
    <definedName name="_____x7" localSheetId="13" hidden="1">#REF!</definedName>
    <definedName name="_____x7" hidden="1">#REF!</definedName>
    <definedName name="_____x8" localSheetId="1" hidden="1">#REF!</definedName>
    <definedName name="_____x8" localSheetId="13" hidden="1">#REF!</definedName>
    <definedName name="_____x8" hidden="1">#REF!</definedName>
    <definedName name="_____x9" localSheetId="1" hidden="1">#REF!</definedName>
    <definedName name="_____x9" localSheetId="13" hidden="1">#REF!</definedName>
    <definedName name="_____x9" hidden="1">#REF!</definedName>
    <definedName name="_____xx2" localSheetId="1" hidden="1">#REF!</definedName>
    <definedName name="_____xx2" localSheetId="13" hidden="1">#REF!</definedName>
    <definedName name="_____xx2" hidden="1">#REF!</definedName>
    <definedName name="____AUG99" localSheetId="1" hidden="1">{"SEP",#N/A,FALSE,"SEP"}</definedName>
    <definedName name="____AUG99" localSheetId="9" hidden="1">{"SEP",#N/A,FALSE,"SEP"}</definedName>
    <definedName name="____AUG99" localSheetId="5" hidden="1">{"SEP",#N/A,FALSE,"SEP"}</definedName>
    <definedName name="____AUG99" localSheetId="17" hidden="1">{"SEP",#N/A,FALSE,"SEP"}</definedName>
    <definedName name="____AUG99" localSheetId="13" hidden="1">{"SEP",#N/A,FALSE,"SEP"}</definedName>
    <definedName name="____AUG99" hidden="1">{"SEP",#N/A,FALSE,"SEP"}</definedName>
    <definedName name="____e3" localSheetId="1" hidden="1">{"SEP",#N/A,FALSE,"SEP"}</definedName>
    <definedName name="____e3" localSheetId="9" hidden="1">{"SEP",#N/A,FALSE,"SEP"}</definedName>
    <definedName name="____e3" localSheetId="5" hidden="1">{"SEP",#N/A,FALSE,"SEP"}</definedName>
    <definedName name="____e3" localSheetId="17" hidden="1">{"SEP",#N/A,FALSE,"SEP"}</definedName>
    <definedName name="____e3" localSheetId="13" hidden="1">{"SEP",#N/A,FALSE,"SEP"}</definedName>
    <definedName name="____e3" hidden="1">{"SEP",#N/A,FALSE,"SEP"}</definedName>
    <definedName name="____JAN01" localSheetId="1" hidden="1">{"SEP",#N/A,FALSE,"SEP"}</definedName>
    <definedName name="____JAN01" localSheetId="9" hidden="1">{"SEP",#N/A,FALSE,"SEP"}</definedName>
    <definedName name="____JAN01" localSheetId="5" hidden="1">{"SEP",#N/A,FALSE,"SEP"}</definedName>
    <definedName name="____JAN01" localSheetId="17" hidden="1">{"SEP",#N/A,FALSE,"SEP"}</definedName>
    <definedName name="____JAN01" localSheetId="13" hidden="1">{"SEP",#N/A,FALSE,"SEP"}</definedName>
    <definedName name="____JAN01" hidden="1">{"SEP",#N/A,FALSE,"SEP"}</definedName>
    <definedName name="____x10" localSheetId="1" hidden="1">#REF!</definedName>
    <definedName name="____x10" localSheetId="9" hidden="1">#REF!</definedName>
    <definedName name="____x10" localSheetId="5" hidden="1">#REF!</definedName>
    <definedName name="____x10" localSheetId="13" hidden="1">#REF!</definedName>
    <definedName name="____x10" hidden="1">#REF!</definedName>
    <definedName name="____x11" localSheetId="1" hidden="1">#REF!</definedName>
    <definedName name="____x11" localSheetId="9" hidden="1">#REF!</definedName>
    <definedName name="____x11" localSheetId="5" hidden="1">#REF!</definedName>
    <definedName name="____x11" localSheetId="13" hidden="1">#REF!</definedName>
    <definedName name="____x11" hidden="1">#REF!</definedName>
    <definedName name="____x12" localSheetId="1" hidden="1">#REF!</definedName>
    <definedName name="____x12" localSheetId="9" hidden="1">#REF!</definedName>
    <definedName name="____x12" localSheetId="5" hidden="1">#REF!</definedName>
    <definedName name="____x12" localSheetId="13" hidden="1">#REF!</definedName>
    <definedName name="____x12" hidden="1">#REF!</definedName>
    <definedName name="____x13" localSheetId="1" hidden="1">#REF!</definedName>
    <definedName name="____x13" localSheetId="13" hidden="1">#REF!</definedName>
    <definedName name="____x13" hidden="1">#REF!</definedName>
    <definedName name="____x14" localSheetId="1" hidden="1">#REF!</definedName>
    <definedName name="____x14" localSheetId="13" hidden="1">#REF!</definedName>
    <definedName name="____x14" hidden="1">#REF!</definedName>
    <definedName name="____x15" localSheetId="1" hidden="1">#REF!</definedName>
    <definedName name="____x15" localSheetId="13" hidden="1">#REF!</definedName>
    <definedName name="____x15" hidden="1">#REF!</definedName>
    <definedName name="____x16" localSheetId="1" hidden="1">#REF!</definedName>
    <definedName name="____x16" localSheetId="13" hidden="1">#REF!</definedName>
    <definedName name="____x16" hidden="1">#REF!</definedName>
    <definedName name="____x17" localSheetId="1" hidden="1">#REF!</definedName>
    <definedName name="____x17" localSheetId="13" hidden="1">#REF!</definedName>
    <definedName name="____x17" hidden="1">#REF!</definedName>
    <definedName name="____x2" localSheetId="1" hidden="1">#REF!</definedName>
    <definedName name="____x2" localSheetId="13" hidden="1">#REF!</definedName>
    <definedName name="____x2" hidden="1">#REF!</definedName>
    <definedName name="____x3" localSheetId="1" hidden="1">#REF!</definedName>
    <definedName name="____x3" localSheetId="13" hidden="1">#REF!</definedName>
    <definedName name="____x3" hidden="1">#REF!</definedName>
    <definedName name="____x4" localSheetId="1" hidden="1">#REF!</definedName>
    <definedName name="____x4" localSheetId="13" hidden="1">#REF!</definedName>
    <definedName name="____x4" hidden="1">#REF!</definedName>
    <definedName name="____x5" localSheetId="1" hidden="1">#REF!</definedName>
    <definedName name="____x5" localSheetId="13" hidden="1">#REF!</definedName>
    <definedName name="____x5" hidden="1">#REF!</definedName>
    <definedName name="____x6" localSheetId="1" hidden="1">#REF!</definedName>
    <definedName name="____x6" localSheetId="13" hidden="1">#REF!</definedName>
    <definedName name="____x6" hidden="1">#REF!</definedName>
    <definedName name="____x7" localSheetId="1" hidden="1">#REF!</definedName>
    <definedName name="____x7" localSheetId="13" hidden="1">#REF!</definedName>
    <definedName name="____x7" hidden="1">#REF!</definedName>
    <definedName name="____x8" localSheetId="1" hidden="1">#REF!</definedName>
    <definedName name="____x8" localSheetId="13" hidden="1">#REF!</definedName>
    <definedName name="____x8" hidden="1">#REF!</definedName>
    <definedName name="____x9" localSheetId="1" hidden="1">#REF!</definedName>
    <definedName name="____x9" localSheetId="13" hidden="1">#REF!</definedName>
    <definedName name="____x9" hidden="1">#REF!</definedName>
    <definedName name="____xx2" localSheetId="1" hidden="1">#REF!</definedName>
    <definedName name="____xx2" localSheetId="13" hidden="1">#REF!</definedName>
    <definedName name="____xx2" hidden="1">#REF!</definedName>
    <definedName name="___a1" localSheetId="1" hidden="1">{#N/A,#N/A,FALSE,"Finanzplan";#N/A,#N/A,FALSE,"Bilanz";#N/A,#N/A,FALSE,"GuV"}</definedName>
    <definedName name="___a1" localSheetId="9" hidden="1">{#N/A,#N/A,FALSE,"Finanzplan";#N/A,#N/A,FALSE,"Bilanz";#N/A,#N/A,FALSE,"GuV"}</definedName>
    <definedName name="___a1" localSheetId="5" hidden="1">{#N/A,#N/A,FALSE,"Finanzplan";#N/A,#N/A,FALSE,"Bilanz";#N/A,#N/A,FALSE,"GuV"}</definedName>
    <definedName name="___a1" localSheetId="17" hidden="1">{#N/A,#N/A,FALSE,"Finanzplan";#N/A,#N/A,FALSE,"Bilanz";#N/A,#N/A,FALSE,"GuV"}</definedName>
    <definedName name="___a1" localSheetId="13" hidden="1">{#N/A,#N/A,FALSE,"Finanzplan";#N/A,#N/A,FALSE,"Bilanz";#N/A,#N/A,FALSE,"GuV"}</definedName>
    <definedName name="___a1" hidden="1">{#N/A,#N/A,FALSE,"Finanzplan";#N/A,#N/A,FALSE,"Bilanz";#N/A,#N/A,FALSE,"GuV"}</definedName>
    <definedName name="___e1" localSheetId="1" hidden="1">{#N/A,#N/A,FALSE,"Summary";#N/A,#N/A,FALSE,"CF";#N/A,#N/A,FALSE,"P&amp;L";"summary",#N/A,FALSE,"Returns";#N/A,#N/A,FALSE,"BS";"summary",#N/A,FALSE,"Analysis";#N/A,#N/A,FALSE,"Assumptions"}</definedName>
    <definedName name="___e1" localSheetId="9" hidden="1">{#N/A,#N/A,FALSE,"Summary";#N/A,#N/A,FALSE,"CF";#N/A,#N/A,FALSE,"P&amp;L";"summary",#N/A,FALSE,"Returns";#N/A,#N/A,FALSE,"BS";"summary",#N/A,FALSE,"Analysis";#N/A,#N/A,FALSE,"Assumptions"}</definedName>
    <definedName name="___e1" localSheetId="5" hidden="1">{#N/A,#N/A,FALSE,"Summary";#N/A,#N/A,FALSE,"CF";#N/A,#N/A,FALSE,"P&amp;L";"summary",#N/A,FALSE,"Returns";#N/A,#N/A,FALSE,"BS";"summary",#N/A,FALSE,"Analysis";#N/A,#N/A,FALSE,"Assumptions"}</definedName>
    <definedName name="___e1" localSheetId="17" hidden="1">{#N/A,#N/A,FALSE,"Summary";#N/A,#N/A,FALSE,"CF";#N/A,#N/A,FALSE,"P&amp;L";"summary",#N/A,FALSE,"Returns";#N/A,#N/A,FALSE,"BS";"summary",#N/A,FALSE,"Analysis";#N/A,#N/A,FALSE,"Assumptions"}</definedName>
    <definedName name="___e1" localSheetId="13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n4" localSheetId="1" hidden="1">{"EXCELHLP.HLP!1802";5;10;5;10;13;13;13;8;5;5;10;14;13;13;13;13;5;10;14;13;5;10;1;2;24}</definedName>
    <definedName name="___n4" localSheetId="9" hidden="1">{"EXCELHLP.HLP!1802";5;10;5;10;13;13;13;8;5;5;10;14;13;13;13;13;5;10;14;13;5;10;1;2;24}</definedName>
    <definedName name="___n4" localSheetId="5" hidden="1">{"EXCELHLP.HLP!1802";5;10;5;10;13;13;13;8;5;5;10;14;13;13;13;13;5;10;14;13;5;10;1;2;24}</definedName>
    <definedName name="___n4" localSheetId="17" hidden="1">{"EXCELHLP.HLP!1802";5;10;5;10;13;13;13;8;5;5;10;14;13;13;13;13;5;10;14;13;5;10;1;2;24}</definedName>
    <definedName name="___n4" localSheetId="13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_o1" localSheetId="1" hidden="1">{#N/A,#N/A,FALSE,"Finanzplan";#N/A,#N/A,FALSE,"Bilanz";#N/A,#N/A,FALSE,"GuV"}</definedName>
    <definedName name="___o1" localSheetId="9" hidden="1">{#N/A,#N/A,FALSE,"Finanzplan";#N/A,#N/A,FALSE,"Bilanz";#N/A,#N/A,FALSE,"GuV"}</definedName>
    <definedName name="___o1" localSheetId="5" hidden="1">{#N/A,#N/A,FALSE,"Finanzplan";#N/A,#N/A,FALSE,"Bilanz";#N/A,#N/A,FALSE,"GuV"}</definedName>
    <definedName name="___o1" localSheetId="17" hidden="1">{#N/A,#N/A,FALSE,"Finanzplan";#N/A,#N/A,FALSE,"Bilanz";#N/A,#N/A,FALSE,"GuV"}</definedName>
    <definedName name="___o1" localSheetId="13" hidden="1">{#N/A,#N/A,FALSE,"Finanzplan";#N/A,#N/A,FALSE,"Bilanz";#N/A,#N/A,FALSE,"GuV"}</definedName>
    <definedName name="___o1" hidden="1">{#N/A,#N/A,FALSE,"Finanzplan";#N/A,#N/A,FALSE,"Bilanz";#N/A,#N/A,FALSE,"GuV"}</definedName>
    <definedName name="___wrn2" localSheetId="1" hidden="1">{#N/A,#N/A,FALSE,"Aging Summary";#N/A,#N/A,FALSE,"Ratio Analysis";#N/A,#N/A,FALSE,"Test 120 Day Accts";#N/A,#N/A,FALSE,"Tickmarks"}</definedName>
    <definedName name="___wrn2" localSheetId="9" hidden="1">{#N/A,#N/A,FALSE,"Aging Summary";#N/A,#N/A,FALSE,"Ratio Analysis";#N/A,#N/A,FALSE,"Test 120 Day Accts";#N/A,#N/A,FALSE,"Tickmarks"}</definedName>
    <definedName name="___wrn2" localSheetId="5" hidden="1">{#N/A,#N/A,FALSE,"Aging Summary";#N/A,#N/A,FALSE,"Ratio Analysis";#N/A,#N/A,FALSE,"Test 120 Day Accts";#N/A,#N/A,FALSE,"Tickmarks"}</definedName>
    <definedName name="___wrn2" localSheetId="17" hidden="1">{#N/A,#N/A,FALSE,"Aging Summary";#N/A,#N/A,FALSE,"Ratio Analysis";#N/A,#N/A,FALSE,"Test 120 Day Accts";#N/A,#N/A,FALSE,"Tickmarks"}</definedName>
    <definedName name="___wrn2" localSheetId="13" hidden="1">{#N/A,#N/A,FALSE,"Aging Summary";#N/A,#N/A,FALSE,"Ratio Analysis";#N/A,#N/A,FALSE,"Test 120 Day Accts";#N/A,#N/A,FALSE,"Tickmarks"}</definedName>
    <definedName name="___wrn2" hidden="1">{#N/A,#N/A,FALSE,"Aging Summary";#N/A,#N/A,FALSE,"Ratio Analysis";#N/A,#N/A,FALSE,"Test 120 Day Accts";#N/A,#N/A,FALSE,"Tickmarks"}</definedName>
    <definedName name="___x10" localSheetId="1" hidden="1">#REF!</definedName>
    <definedName name="___x10" localSheetId="9" hidden="1">#REF!</definedName>
    <definedName name="___x10" localSheetId="5" hidden="1">#REF!</definedName>
    <definedName name="___x10" localSheetId="13" hidden="1">#REF!</definedName>
    <definedName name="___x10" hidden="1">#REF!</definedName>
    <definedName name="___x11" localSheetId="1" hidden="1">#REF!</definedName>
    <definedName name="___x11" localSheetId="9" hidden="1">#REF!</definedName>
    <definedName name="___x11" localSheetId="5" hidden="1">#REF!</definedName>
    <definedName name="___x11" localSheetId="13" hidden="1">#REF!</definedName>
    <definedName name="___x11" hidden="1">#REF!</definedName>
    <definedName name="___x12" localSheetId="1" hidden="1">#REF!</definedName>
    <definedName name="___x12" localSheetId="9" hidden="1">#REF!</definedName>
    <definedName name="___x12" localSheetId="5" hidden="1">#REF!</definedName>
    <definedName name="___x12" localSheetId="13" hidden="1">#REF!</definedName>
    <definedName name="___x12" hidden="1">#REF!</definedName>
    <definedName name="___x13" localSheetId="1" hidden="1">#REF!</definedName>
    <definedName name="___x13" localSheetId="13" hidden="1">#REF!</definedName>
    <definedName name="___x13" hidden="1">#REF!</definedName>
    <definedName name="___x14" localSheetId="1" hidden="1">#REF!</definedName>
    <definedName name="___x14" localSheetId="13" hidden="1">#REF!</definedName>
    <definedName name="___x14" hidden="1">#REF!</definedName>
    <definedName name="___x15" localSheetId="1" hidden="1">#REF!</definedName>
    <definedName name="___x15" localSheetId="13" hidden="1">#REF!</definedName>
    <definedName name="___x15" hidden="1">#REF!</definedName>
    <definedName name="___x16" localSheetId="1" hidden="1">#REF!</definedName>
    <definedName name="___x16" localSheetId="13" hidden="1">#REF!</definedName>
    <definedName name="___x16" hidden="1">#REF!</definedName>
    <definedName name="___x17" localSheetId="1" hidden="1">#REF!</definedName>
    <definedName name="___x17" localSheetId="13" hidden="1">#REF!</definedName>
    <definedName name="___x17" hidden="1">#REF!</definedName>
    <definedName name="___x2" localSheetId="1" hidden="1">#REF!</definedName>
    <definedName name="___x2" localSheetId="13" hidden="1">#REF!</definedName>
    <definedName name="___x2" hidden="1">#REF!</definedName>
    <definedName name="___x3" localSheetId="1" hidden="1">#REF!</definedName>
    <definedName name="___x3" localSheetId="13" hidden="1">#REF!</definedName>
    <definedName name="___x3" hidden="1">#REF!</definedName>
    <definedName name="___x4" localSheetId="1" hidden="1">#REF!</definedName>
    <definedName name="___x4" localSheetId="13" hidden="1">#REF!</definedName>
    <definedName name="___x4" hidden="1">#REF!</definedName>
    <definedName name="___x5" localSheetId="1" hidden="1">#REF!</definedName>
    <definedName name="___x5" localSheetId="13" hidden="1">#REF!</definedName>
    <definedName name="___x5" hidden="1">#REF!</definedName>
    <definedName name="___x6" localSheetId="1" hidden="1">#REF!</definedName>
    <definedName name="___x6" localSheetId="13" hidden="1">#REF!</definedName>
    <definedName name="___x6" hidden="1">#REF!</definedName>
    <definedName name="___x7" localSheetId="1" hidden="1">#REF!</definedName>
    <definedName name="___x7" localSheetId="13" hidden="1">#REF!</definedName>
    <definedName name="___x7" hidden="1">#REF!</definedName>
    <definedName name="___x8" localSheetId="1" hidden="1">#REF!</definedName>
    <definedName name="___x8" localSheetId="13" hidden="1">#REF!</definedName>
    <definedName name="___x8" hidden="1">#REF!</definedName>
    <definedName name="___x9" localSheetId="1" hidden="1">#REF!</definedName>
    <definedName name="___x9" localSheetId="13" hidden="1">#REF!</definedName>
    <definedName name="___x9" hidden="1">#REF!</definedName>
    <definedName name="___xx2" localSheetId="1" hidden="1">#REF!</definedName>
    <definedName name="___xx2" localSheetId="13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localSheetId="1" hidden="1">#REF!</definedName>
    <definedName name="__11_0__123Grap" localSheetId="9" hidden="1">#REF!</definedName>
    <definedName name="__11_0__123Grap" localSheetId="5" hidden="1">#REF!</definedName>
    <definedName name="__11_0__123Grap" localSheetId="13" hidden="1">#REF!</definedName>
    <definedName name="__11_0__123Grap" hidden="1">#REF!</definedName>
    <definedName name="__12_0__123Grap" localSheetId="1" hidden="1">#REF!</definedName>
    <definedName name="__12_0__123Grap" localSheetId="9" hidden="1">#REF!</definedName>
    <definedName name="__12_0__123Grap" localSheetId="5" hidden="1">#REF!</definedName>
    <definedName name="__12_0__123Grap" localSheetId="13" hidden="1">#REF!</definedName>
    <definedName name="__12_0__123Grap" hidden="1">#REF!</definedName>
    <definedName name="__123Graph_A" localSheetId="9" hidden="1">'[3]As-Fin'!#REF!</definedName>
    <definedName name="__123Graph_A" localSheetId="5" hidden="1">'[3]As-Fin'!#REF!</definedName>
    <definedName name="__123Graph_A" hidden="1">'[3]As-Fin'!#REF!</definedName>
    <definedName name="__123Graph_AAVGGAS" hidden="1">[4]DATA!$L$9:$L$140</definedName>
    <definedName name="__123Graph_ACOAL" localSheetId="9" hidden="1">'[5]As-Fin'!#REF!</definedName>
    <definedName name="__123Graph_ACOAL" localSheetId="5" hidden="1">'[5]As-Fin'!#REF!</definedName>
    <definedName name="__123Graph_ACOAL" localSheetId="13" hidden="1">'[5]As-Fin'!#REF!</definedName>
    <definedName name="__123Graph_ACOAL" hidden="1">'[5]As-Fin'!#REF!</definedName>
    <definedName name="__123Graph_ADA" localSheetId="9" hidden="1">[6]Sheet1!#REF!</definedName>
    <definedName name="__123Graph_ADA" localSheetId="5" hidden="1">[6]Sheet1!#REF!</definedName>
    <definedName name="__123Graph_ADA" hidden="1">[6]Sheet1!#REF!</definedName>
    <definedName name="__123Graph_ADEPREC2" localSheetId="9" hidden="1">[6]Sheet1!#REF!</definedName>
    <definedName name="__123Graph_ADEPREC2" localSheetId="5" hidden="1">[6]Sheet1!#REF!</definedName>
    <definedName name="__123Graph_ADEPREC2" hidden="1">[6]Sheet1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localSheetId="9" hidden="1">'[7]LEA Proforma'!#REF!</definedName>
    <definedName name="__123Graph_AFIX_CAP" localSheetId="5" hidden="1">'[7]LEA Proforma'!#REF!</definedName>
    <definedName name="__123Graph_AFIX_CAP" localSheetId="13" hidden="1">'[7]LEA Proforma'!#REF!</definedName>
    <definedName name="__123Graph_AFIX_CAP" hidden="1">'[7]LEA Proforma'!#REF!</definedName>
    <definedName name="__123Graph_ANORTHERN" hidden="1">[4]DATA!$F$9:$F$141</definedName>
    <definedName name="__123Graph_ANORTHWEST" hidden="1">[4]DATA!$H$21:$H$141</definedName>
    <definedName name="__123Graph_ANPV_CAPACITY" localSheetId="9" hidden="1">'[7]LEA Proforma'!#REF!</definedName>
    <definedName name="__123Graph_ANPV_CAPACITY" localSheetId="5" hidden="1">'[7]LEA Proforma'!#REF!</definedName>
    <definedName name="__123Graph_ANPV_CAPACITY" localSheetId="13" hidden="1">'[7]LEA Proforma'!#REF!</definedName>
    <definedName name="__123Graph_ANPV_CAPACITY" hidden="1">'[7]LEA Proforma'!#REF!</definedName>
    <definedName name="__123Graph_AOVERHAUL" localSheetId="9" hidden="1">'[7]LEA Proforma'!#REF!</definedName>
    <definedName name="__123Graph_AOVERHAUL" localSheetId="5" hidden="1">'[7]LEA Proforma'!#REF!</definedName>
    <definedName name="__123Graph_AOVERHAUL" hidden="1">'[7]LEA Proforma'!#REF!</definedName>
    <definedName name="__123Graph_ARUNAVG" hidden="1">[4]DATA!$O$21:$O$131</definedName>
    <definedName name="__123Graph_ATRAIN" localSheetId="1" hidden="1">#REF!</definedName>
    <definedName name="__123Graph_ATRAIN" localSheetId="9" hidden="1">#REF!</definedName>
    <definedName name="__123Graph_ATRAIN" localSheetId="5" hidden="1">#REF!</definedName>
    <definedName name="__123Graph_ATRAIN" localSheetId="13" hidden="1">#REF!</definedName>
    <definedName name="__123Graph_ATRAIN" hidden="1">#REF!</definedName>
    <definedName name="__123Graph_ATRANSCO" hidden="1">[4]DATA!$J$21:$J$141</definedName>
    <definedName name="__123Graph_ATREND" localSheetId="9" hidden="1">[6]Sheet1!#REF!</definedName>
    <definedName name="__123Graph_ATREND" localSheetId="5" hidden="1">[6]Sheet1!#REF!</definedName>
    <definedName name="__123Graph_ATREND" localSheetId="13" hidden="1">[6]Sheet1!#REF!</definedName>
    <definedName name="__123Graph_ATREND" hidden="1">[6]Sheet1!#REF!</definedName>
    <definedName name="__123Graph_AVAR_ENG" localSheetId="9" hidden="1">'[7]LEA Proforma'!#REF!</definedName>
    <definedName name="__123Graph_AVAR_ENG" localSheetId="5" hidden="1">'[7]LEA Proforma'!#REF!</definedName>
    <definedName name="__123Graph_AVAR_ENG" localSheetId="13" hidden="1">'[7]LEA Proforma'!#REF!</definedName>
    <definedName name="__123Graph_AVAR_ENG" hidden="1">'[7]LEA Proforma'!#REF!</definedName>
    <definedName name="__123Graph_AYIELD1" localSheetId="9" hidden="1">'[7]LEA Proforma'!#REF!</definedName>
    <definedName name="__123Graph_AYIELD1" localSheetId="5" hidden="1">'[7]LEA Proforma'!#REF!</definedName>
    <definedName name="__123Graph_AYIELD1" hidden="1">'[7]LEA Proforma'!#REF!</definedName>
    <definedName name="__123Graph_B" localSheetId="9" hidden="1">'[3]As-Fin'!#REF!</definedName>
    <definedName name="__123Graph_B" localSheetId="5" hidden="1">'[3]As-Fin'!#REF!</definedName>
    <definedName name="__123Graph_B" hidden="1">'[3]As-Fin'!#REF!</definedName>
    <definedName name="__123Graph_BAVGGAS" hidden="1">[4]DATA!$O$88:$O$88</definedName>
    <definedName name="__123Graph_BCOAL" localSheetId="9" hidden="1">'[5]As-Fin'!#REF!</definedName>
    <definedName name="__123Graph_BCOAL" localSheetId="5" hidden="1">'[5]As-Fin'!#REF!</definedName>
    <definedName name="__123Graph_BCOAL" localSheetId="13" hidden="1">'[5]As-Fin'!#REF!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localSheetId="9" hidden="1">'[7]LEA Proforma'!#REF!</definedName>
    <definedName name="__123Graph_BFIX_CAP" localSheetId="5" hidden="1">'[7]LEA Proforma'!#REF!</definedName>
    <definedName name="__123Graph_BFIX_CAP" localSheetId="13" hidden="1">'[7]LEA Proforma'!#REF!</definedName>
    <definedName name="__123Graph_BFIX_CAP" hidden="1">'[7]LEA Proforma'!#REF!</definedName>
    <definedName name="__123Graph_BNPV_CAPACITY" localSheetId="9" hidden="1">'[7]LEA Proforma'!#REF!</definedName>
    <definedName name="__123Graph_BNPV_CAPACITY" localSheetId="5" hidden="1">'[7]LEA Proforma'!#REF!</definedName>
    <definedName name="__123Graph_BNPV_CAPACITY" hidden="1">'[7]LEA Proforma'!#REF!</definedName>
    <definedName name="__123Graph_BOVERHAUL" localSheetId="9" hidden="1">'[7]LEA Proforma'!#REF!</definedName>
    <definedName name="__123Graph_BOVERHAUL" localSheetId="5" hidden="1">'[7]LEA Proforma'!#REF!</definedName>
    <definedName name="__123Graph_BOVERHAUL" hidden="1">'[7]LEA Proforma'!#REF!</definedName>
    <definedName name="__123Graph_BTRAIN" localSheetId="1" hidden="1">#REF!</definedName>
    <definedName name="__123Graph_BTRAIN" localSheetId="9" hidden="1">#REF!</definedName>
    <definedName name="__123Graph_BTRAIN" localSheetId="5" hidden="1">#REF!</definedName>
    <definedName name="__123Graph_BTRAIN" localSheetId="13" hidden="1">#REF!</definedName>
    <definedName name="__123Graph_BTRAIN" hidden="1">#REF!</definedName>
    <definedName name="__123Graph_BTREND" localSheetId="9" hidden="1">[6]Sheet1!#REF!</definedName>
    <definedName name="__123Graph_BTREND" localSheetId="5" hidden="1">[6]Sheet1!#REF!</definedName>
    <definedName name="__123Graph_BTREND" localSheetId="13" hidden="1">[6]Sheet1!#REF!</definedName>
    <definedName name="__123Graph_BTREND" hidden="1">[6]Sheet1!#REF!</definedName>
    <definedName name="__123Graph_BVAR_ENG" localSheetId="9" hidden="1">'[7]LEA Proforma'!#REF!</definedName>
    <definedName name="__123Graph_BVAR_ENG" localSheetId="5" hidden="1">'[7]LEA Proforma'!#REF!</definedName>
    <definedName name="__123Graph_BVAR_ENG" hidden="1">'[7]LEA Proforma'!#REF!</definedName>
    <definedName name="__123Graph_BYIELD1" localSheetId="9" hidden="1">'[7]LEA Proforma'!#REF!</definedName>
    <definedName name="__123Graph_BYIELD1" localSheetId="5" hidden="1">'[7]LEA Proforma'!#REF!</definedName>
    <definedName name="__123Graph_BYIELD1" hidden="1">'[7]LEA Proforma'!#REF!</definedName>
    <definedName name="__123Graph_C" hidden="1">'[3]As-Fin'!#REF!</definedName>
    <definedName name="__123Graph_CAVGGAS" hidden="1">[4]DATA!$P$87:$P$87</definedName>
    <definedName name="__123Graph_CCOAL" localSheetId="9" hidden="1">'[5]As-Fin'!#REF!</definedName>
    <definedName name="__123Graph_CCOAL" localSheetId="5" hidden="1">'[5]As-Fin'!#REF!</definedName>
    <definedName name="__123Graph_CCOAL" localSheetId="13" hidden="1">'[5]As-Fin'!#REF!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localSheetId="9" hidden="1">'[7]LEA Proforma'!#REF!</definedName>
    <definedName name="__123Graph_CFIX_CAP" localSheetId="5" hidden="1">'[7]LEA Proforma'!#REF!</definedName>
    <definedName name="__123Graph_CFIX_CAP" localSheetId="13" hidden="1">'[7]LEA Proforma'!#REF!</definedName>
    <definedName name="__123Graph_CFIX_CAP" hidden="1">'[7]LEA Proforma'!#REF!</definedName>
    <definedName name="__123Graph_CNPV_CAPACITY" localSheetId="9" hidden="1">'[7]LEA Proforma'!#REF!</definedName>
    <definedName name="__123Graph_CNPV_CAPACITY" localSheetId="5" hidden="1">'[7]LEA Proforma'!#REF!</definedName>
    <definedName name="__123Graph_CNPV_CAPACITY" hidden="1">'[7]LEA Proforma'!#REF!</definedName>
    <definedName name="__123Graph_COVERHAUL" localSheetId="9" hidden="1">'[7]LEA Proforma'!#REF!</definedName>
    <definedName name="__123Graph_COVERHAUL" localSheetId="5" hidden="1">'[7]LEA Proforma'!#REF!</definedName>
    <definedName name="__123Graph_COVERHAUL" hidden="1">'[7]LEA Proforma'!#REF!</definedName>
    <definedName name="__123Graph_CTRAIN" localSheetId="1" hidden="1">#REF!</definedName>
    <definedName name="__123Graph_CTRAIN" localSheetId="9" hidden="1">#REF!</definedName>
    <definedName name="__123Graph_CTRAIN" localSheetId="5" hidden="1">#REF!</definedName>
    <definedName name="__123Graph_CTRAIN" localSheetId="13" hidden="1">#REF!</definedName>
    <definedName name="__123Graph_CTRAIN" hidden="1">#REF!</definedName>
    <definedName name="__123Graph_CTREND" localSheetId="9" hidden="1">[6]Sheet1!#REF!</definedName>
    <definedName name="__123Graph_CTREND" localSheetId="5" hidden="1">[6]Sheet1!#REF!</definedName>
    <definedName name="__123Graph_CTREND" localSheetId="13" hidden="1">[6]Sheet1!#REF!</definedName>
    <definedName name="__123Graph_CTREND" hidden="1">[6]Sheet1!#REF!</definedName>
    <definedName name="__123Graph_D" localSheetId="9" hidden="1">[8]Financing!#REF!</definedName>
    <definedName name="__123Graph_D" localSheetId="5" hidden="1">[8]Financing!#REF!</definedName>
    <definedName name="__123Graph_D" hidden="1">[8]Financing!#REF!</definedName>
    <definedName name="__123Graph_DAVGGAS" hidden="1">[4]DATA!$Q$88:$Q$88</definedName>
    <definedName name="__123Graph_DCOAL" localSheetId="9" hidden="1">'[5]As-Fin'!#REF!</definedName>
    <definedName name="__123Graph_DCOAL" localSheetId="5" hidden="1">'[5]As-Fin'!#REF!</definedName>
    <definedName name="__123Graph_DCOAL" localSheetId="13" hidden="1">'[5]As-Fin'!#REF!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localSheetId="9" hidden="1">'[7]LEA Proforma'!#REF!</definedName>
    <definedName name="__123Graph_DFIX_CAP" localSheetId="5" hidden="1">'[7]LEA Proforma'!#REF!</definedName>
    <definedName name="__123Graph_DFIX_CAP" localSheetId="13" hidden="1">'[7]LEA Proforma'!#REF!</definedName>
    <definedName name="__123Graph_DFIX_CAP" hidden="1">'[7]LEA Proforma'!#REF!</definedName>
    <definedName name="__123Graph_DOVERHAUL" localSheetId="9" hidden="1">'[7]LEA Proforma'!#REF!</definedName>
    <definedName name="__123Graph_DOVERHAUL" localSheetId="5" hidden="1">'[7]LEA Proforma'!#REF!</definedName>
    <definedName name="__123Graph_DOVERHAUL" hidden="1">'[7]LEA Proforma'!#REF!</definedName>
    <definedName name="__123Graph_DTRAIN" localSheetId="1" hidden="1">#REF!</definedName>
    <definedName name="__123Graph_DTRAIN" localSheetId="9" hidden="1">#REF!</definedName>
    <definedName name="__123Graph_DTRAIN" localSheetId="5" hidden="1">#REF!</definedName>
    <definedName name="__123Graph_DTRAIN" localSheetId="13" hidden="1">#REF!</definedName>
    <definedName name="__123Graph_DTRAIN" hidden="1">#REF!</definedName>
    <definedName name="__123Graph_E" localSheetId="9" hidden="1">'[5]As-Fin'!#REF!</definedName>
    <definedName name="__123Graph_E" localSheetId="5" hidden="1">'[5]As-Fin'!#REF!</definedName>
    <definedName name="__123Graph_E" localSheetId="13" hidden="1">'[5]As-Fin'!#REF!</definedName>
    <definedName name="__123Graph_E" hidden="1">'[5]As-Fin'!#REF!</definedName>
    <definedName name="__123Graph_EAVGGAS" hidden="1">[4]DATA!$Q$87:$Q$87</definedName>
    <definedName name="__123Graph_ECOAL" localSheetId="9" hidden="1">'[5]As-Fin'!#REF!</definedName>
    <definedName name="__123Graph_ECOAL" localSheetId="5" hidden="1">'[5]As-Fin'!#REF!</definedName>
    <definedName name="__123Graph_ECOAL" localSheetId="13" hidden="1">'[5]As-Fin'!#REF!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ETRAIN" localSheetId="1" hidden="1">#REF!</definedName>
    <definedName name="__123Graph_ETRAIN" localSheetId="9" hidden="1">#REF!</definedName>
    <definedName name="__123Graph_ETRAIN" localSheetId="5" hidden="1">#REF!</definedName>
    <definedName name="__123Graph_ETRAIN" localSheetId="13" hidden="1">#REF!</definedName>
    <definedName name="__123Graph_ETRAIN" hidden="1">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OVERHAUL" localSheetId="9" hidden="1">'[7]LEA Proforma'!#REF!</definedName>
    <definedName name="__123Graph_FOVERHAUL" localSheetId="5" hidden="1">'[7]LEA Proforma'!#REF!</definedName>
    <definedName name="__123Graph_FOVERHAUL" localSheetId="13" hidden="1">'[7]LEA Proforma'!#REF!</definedName>
    <definedName name="__123Graph_FOVERHAUL" hidden="1">'[7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localSheetId="1" hidden="1">#REF!</definedName>
    <definedName name="__123Graph_X" localSheetId="9" hidden="1">#REF!</definedName>
    <definedName name="__123Graph_X" localSheetId="5" hidden="1">#REF!</definedName>
    <definedName name="__123Graph_X" localSheetId="13" hidden="1">#REF!</definedName>
    <definedName name="__123Graph_X" hidden="1">#REF!</definedName>
    <definedName name="__123Graph_XAVGGAS" hidden="1">[4]DATA!$A$9:$A$140</definedName>
    <definedName name="__123Graph_XCOAL" localSheetId="1" hidden="1">'[5]As-Fin'!#REF!</definedName>
    <definedName name="__123Graph_XCOAL" localSheetId="9" hidden="1">'[5]As-Fin'!#REF!</definedName>
    <definedName name="__123Graph_XCOAL" localSheetId="5" hidden="1">'[5]As-Fin'!#REF!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localSheetId="9" hidden="1">'[7]LEA Proforma'!#REF!</definedName>
    <definedName name="__123Graph_XOVERHAUL" localSheetId="5" hidden="1">'[7]LEA Proforma'!#REF!</definedName>
    <definedName name="__123Graph_XOVERHAUL" localSheetId="13" hidden="1">'[7]LEA Proforma'!#REF!</definedName>
    <definedName name="__123Graph_XOVERHAUL" hidden="1">'[7]LEA Proforma'!#REF!</definedName>
    <definedName name="__123Graph_XRUNAVG" hidden="1">[4]DATA!$A$21:$A$130</definedName>
    <definedName name="__123Graph_XTRAIN" localSheetId="1" hidden="1">#REF!</definedName>
    <definedName name="__123Graph_XTRAIN" localSheetId="9" hidden="1">#REF!</definedName>
    <definedName name="__123Graph_XTRAIN" localSheetId="5" hidden="1">#REF!</definedName>
    <definedName name="__123Graph_XTRAIN" localSheetId="13" hidden="1">#REF!</definedName>
    <definedName name="__123Graph_XTRAIN" hidden="1">#REF!</definedName>
    <definedName name="__123Graph_XTRANSCO" hidden="1">[4]DATA!$A$21:$A$141</definedName>
    <definedName name="__123Graph_XTREND" localSheetId="9" hidden="1">[6]Sheet1!#REF!</definedName>
    <definedName name="__123Graph_XTREND" localSheetId="5" hidden="1">[6]Sheet1!#REF!</definedName>
    <definedName name="__123Graph_XTREND" localSheetId="13" hidden="1">[6]Sheet1!#REF!</definedName>
    <definedName name="__123Graph_XTREND" hidden="1">[6]Sheet1!#REF!</definedName>
    <definedName name="__123Graph_XVAR_ENG" localSheetId="9" hidden="1">'[7]LEA Proforma'!#REF!</definedName>
    <definedName name="__123Graph_XVAR_ENG" localSheetId="5" hidden="1">'[7]LEA Proforma'!#REF!</definedName>
    <definedName name="__123Graph_XVAR_ENG" localSheetId="13" hidden="1">'[7]LEA Proforma'!#REF!</definedName>
    <definedName name="__123Graph_XVAR_ENG" hidden="1">'[7]LEA Proforma'!#REF!</definedName>
    <definedName name="__2__123Graph_ACHART_3" localSheetId="1" hidden="1">#REF!</definedName>
    <definedName name="__2__123Graph_ACHART_3" localSheetId="9" hidden="1">#REF!</definedName>
    <definedName name="__2__123Graph_ACHART_3" localSheetId="5" hidden="1">#REF!</definedName>
    <definedName name="__2__123Graph_ACHART_3" localSheetId="13" hidden="1">#REF!</definedName>
    <definedName name="__2__123Graph_ACHART_3" hidden="1">#REF!</definedName>
    <definedName name="__2__123Graph_LBL_ACHART_1" hidden="1">[4]DATA!$M$9:$M$142</definedName>
    <definedName name="__3__123Graph_BCHART_1" localSheetId="1" hidden="1">[1]synthgraph!#REF!</definedName>
    <definedName name="__3__123Graph_BCHART_1" localSheetId="9" hidden="1">[1]synthgraph!#REF!</definedName>
    <definedName name="__3__123Graph_BCHART_1" localSheetId="5" hidden="1">[1]synthgraph!#REF!</definedName>
    <definedName name="__3__123Graph_BCHART_1" hidden="1">[1]synthgraph!#REF!</definedName>
    <definedName name="__3__123Graph_XCHART_1" hidden="1">[4]DATA!$A$9:$A$141</definedName>
    <definedName name="__4__123Graph_BCHART_3" localSheetId="1" hidden="1">#REF!</definedName>
    <definedName name="__4__123Graph_BCHART_3" localSheetId="9" hidden="1">#REF!</definedName>
    <definedName name="__4__123Graph_BCHART_3" localSheetId="5" hidden="1">#REF!</definedName>
    <definedName name="__4__123Graph_BCHART_3" localSheetId="13" hidden="1">#REF!</definedName>
    <definedName name="__4__123Graph_BCHART_3" hidden="1">#REF!</definedName>
    <definedName name="__5__123Graph_CCHART_1" hidden="1">'[2]HIOS 93 thru 96'!$H$112:$K$112</definedName>
    <definedName name="__6__123Graph_DCHART_1" localSheetId="1" hidden="1">[1]synthgraph!#REF!</definedName>
    <definedName name="__6__123Graph_DCHART_1" localSheetId="9" hidden="1">[1]synthgraph!#REF!</definedName>
    <definedName name="__6__123Graph_DCHART_1" localSheetId="5" hidden="1">[1]synthgraph!#REF!</definedName>
    <definedName name="__6__123Graph_DCHART_1" hidden="1">[1]synthgraph!#REF!</definedName>
    <definedName name="__7__123Graph_LBL_ACHART_1" localSheetId="9" hidden="1">[1]synthgraph!#REF!</definedName>
    <definedName name="__7__123Graph_LBL_ACHART_1" localSheetId="5" hidden="1">[1]synthgraph!#REF!</definedName>
    <definedName name="__7__123Graph_LBL_ACHART_1" hidden="1">[1]synthgraph!#REF!</definedName>
    <definedName name="__8__123Graph_LBL_ACHART_3" localSheetId="1" hidden="1">#REF!</definedName>
    <definedName name="__8__123Graph_LBL_ACHART_3" localSheetId="9" hidden="1">#REF!</definedName>
    <definedName name="__8__123Graph_LBL_ACHART_3" localSheetId="5" hidden="1">#REF!</definedName>
    <definedName name="__8__123Graph_LBL_ACHART_3" localSheetId="13" hidden="1">#REF!</definedName>
    <definedName name="__8__123Graph_LBL_ACHART_3" hidden="1">#REF!</definedName>
    <definedName name="__9__123Graph_LBL_DCHART_1" localSheetId="9" hidden="1">[1]synthgraph!#REF!</definedName>
    <definedName name="__9__123Graph_LBL_DCHART_1" localSheetId="5" hidden="1">[1]synthgraph!#REF!</definedName>
    <definedName name="__9__123Graph_LBL_DCHART_1" hidden="1">[1]synthgraph!#REF!</definedName>
    <definedName name="__a1" localSheetId="1" hidden="1">{#N/A,#N/A,FALSE,"Finanzplan";#N/A,#N/A,FALSE,"Bilanz";#N/A,#N/A,FALSE,"GuV"}</definedName>
    <definedName name="__a1" localSheetId="9" hidden="1">{#N/A,#N/A,FALSE,"Finanzplan";#N/A,#N/A,FALSE,"Bilanz";#N/A,#N/A,FALSE,"GuV"}</definedName>
    <definedName name="__a1" localSheetId="5" hidden="1">{#N/A,#N/A,FALSE,"Finanzplan";#N/A,#N/A,FALSE,"Bilanz";#N/A,#N/A,FALSE,"GuV"}</definedName>
    <definedName name="__a1" localSheetId="17" hidden="1">{#N/A,#N/A,FALSE,"Finanzplan";#N/A,#N/A,FALSE,"Bilanz";#N/A,#N/A,FALSE,"GuV"}</definedName>
    <definedName name="__a1" localSheetId="13" hidden="1">{#N/A,#N/A,FALSE,"Finanzplan";#N/A,#N/A,FALSE,"Bilanz";#N/A,#N/A,FALSE,"GuV"}</definedName>
    <definedName name="__a1" hidden="1">{#N/A,#N/A,FALSE,"Finanzplan";#N/A,#N/A,FALSE,"Bilanz";#N/A,#N/A,FALSE,"GuV"}</definedName>
    <definedName name="__AUG99" localSheetId="1" hidden="1">{"SEP",#N/A,FALSE,"SEP"}</definedName>
    <definedName name="__AUG99" localSheetId="9" hidden="1">{"SEP",#N/A,FALSE,"SEP"}</definedName>
    <definedName name="__AUG99" localSheetId="5" hidden="1">{"SEP",#N/A,FALSE,"SEP"}</definedName>
    <definedName name="__AUG99" localSheetId="17" hidden="1">{"SEP",#N/A,FALSE,"SEP"}</definedName>
    <definedName name="__AUG99" localSheetId="13" hidden="1">{"SEP",#N/A,FALSE,"SEP"}</definedName>
    <definedName name="__AUG99" hidden="1">{"SEP",#N/A,FALSE,"SEP"}</definedName>
    <definedName name="__e1" localSheetId="1" hidden="1">{#N/A,#N/A,FALSE,"Summary";#N/A,#N/A,FALSE,"CF";#N/A,#N/A,FALSE,"P&amp;L";"summary",#N/A,FALSE,"Returns";#N/A,#N/A,FALSE,"BS";"summary",#N/A,FALSE,"Analysis";#N/A,#N/A,FALSE,"Assumptions"}</definedName>
    <definedName name="__e1" localSheetId="9" hidden="1">{#N/A,#N/A,FALSE,"Summary";#N/A,#N/A,FALSE,"CF";#N/A,#N/A,FALSE,"P&amp;L";"summary",#N/A,FALSE,"Returns";#N/A,#N/A,FALSE,"BS";"summary",#N/A,FALSE,"Analysis";#N/A,#N/A,FALSE,"Assumptions"}</definedName>
    <definedName name="__e1" localSheetId="5" hidden="1">{#N/A,#N/A,FALSE,"Summary";#N/A,#N/A,FALSE,"CF";#N/A,#N/A,FALSE,"P&amp;L";"summary",#N/A,FALSE,"Returns";#N/A,#N/A,FALSE,"BS";"summary",#N/A,FALSE,"Analysis";#N/A,#N/A,FALSE,"Assumptions"}</definedName>
    <definedName name="__e1" localSheetId="17" hidden="1">{#N/A,#N/A,FALSE,"Summary";#N/A,#N/A,FALSE,"CF";#N/A,#N/A,FALSE,"P&amp;L";"summary",#N/A,FALSE,"Returns";#N/A,#N/A,FALSE,"BS";"summary",#N/A,FALSE,"Analysis";#N/A,#N/A,FALSE,"Assumptions"}</definedName>
    <definedName name="__e1" localSheetId="13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e3" localSheetId="1" hidden="1">{"SEP",#N/A,FALSE,"SEP"}</definedName>
    <definedName name="__e3" localSheetId="9" hidden="1">{"SEP",#N/A,FALSE,"SEP"}</definedName>
    <definedName name="__e3" localSheetId="5" hidden="1">{"SEP",#N/A,FALSE,"SEP"}</definedName>
    <definedName name="__e3" localSheetId="17" hidden="1">{"SEP",#N/A,FALSE,"SEP"}</definedName>
    <definedName name="__e3" localSheetId="13" hidden="1">{"SEP",#N/A,FALSE,"SEP"}</definedName>
    <definedName name="__e3" hidden="1">{"SEP",#N/A,FALSE,"SEP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JAN01" localSheetId="1" hidden="1">{"SEP",#N/A,FALSE,"SEP"}</definedName>
    <definedName name="__JAN01" localSheetId="9" hidden="1">{"SEP",#N/A,FALSE,"SEP"}</definedName>
    <definedName name="__JAN01" localSheetId="5" hidden="1">{"SEP",#N/A,FALSE,"SEP"}</definedName>
    <definedName name="__JAN01" localSheetId="17" hidden="1">{"SEP",#N/A,FALSE,"SEP"}</definedName>
    <definedName name="__JAN01" localSheetId="13" hidden="1">{"SEP",#N/A,FALSE,"SEP"}</definedName>
    <definedName name="__JAN01" hidden="1">{"SEP",#N/A,FALSE,"SEP"}</definedName>
    <definedName name="__Key2" localSheetId="1" hidden="1">#REF!</definedName>
    <definedName name="__Key2" localSheetId="9" hidden="1">#REF!</definedName>
    <definedName name="__Key2" localSheetId="5" hidden="1">#REF!</definedName>
    <definedName name="__Key2" localSheetId="13" hidden="1">#REF!</definedName>
    <definedName name="__Key2" hidden="1">#REF!</definedName>
    <definedName name="__n4" localSheetId="1" hidden="1">{"EXCELHLP.HLP!1802";5;10;5;10;13;13;13;8;5;5;10;14;13;13;13;13;5;10;14;13;5;10;1;2;24}</definedName>
    <definedName name="__n4" localSheetId="9" hidden="1">{"EXCELHLP.HLP!1802";5;10;5;10;13;13;13;8;5;5;10;14;13;13;13;13;5;10;14;13;5;10;1;2;24}</definedName>
    <definedName name="__n4" localSheetId="5" hidden="1">{"EXCELHLP.HLP!1802";5;10;5;10;13;13;13;8;5;5;10;14;13;13;13;13;5;10;14;13;5;10;1;2;24}</definedName>
    <definedName name="__n4" localSheetId="17" hidden="1">{"EXCELHLP.HLP!1802";5;10;5;10;13;13;13;8;5;5;10;14;13;13;13;13;5;10;14;13;5;10;1;2;24}</definedName>
    <definedName name="__n4" localSheetId="13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_o1" localSheetId="1" hidden="1">{#N/A,#N/A,FALSE,"Finanzplan";#N/A,#N/A,FALSE,"Bilanz";#N/A,#N/A,FALSE,"GuV"}</definedName>
    <definedName name="__o1" localSheetId="9" hidden="1">{#N/A,#N/A,FALSE,"Finanzplan";#N/A,#N/A,FALSE,"Bilanz";#N/A,#N/A,FALSE,"GuV"}</definedName>
    <definedName name="__o1" localSheetId="5" hidden="1">{#N/A,#N/A,FALSE,"Finanzplan";#N/A,#N/A,FALSE,"Bilanz";#N/A,#N/A,FALSE,"GuV"}</definedName>
    <definedName name="__o1" localSheetId="17" hidden="1">{#N/A,#N/A,FALSE,"Finanzplan";#N/A,#N/A,FALSE,"Bilanz";#N/A,#N/A,FALSE,"GuV"}</definedName>
    <definedName name="__o1" localSheetId="13" hidden="1">{#N/A,#N/A,FALSE,"Finanzplan";#N/A,#N/A,FALSE,"Bilanz";#N/A,#N/A,FALSE,"GuV"}</definedName>
    <definedName name="__o1" hidden="1">{#N/A,#N/A,FALSE,"Finanzplan";#N/A,#N/A,FALSE,"Bilanz";#N/A,#N/A,FALSE,"GuV"}</definedName>
    <definedName name="__x10" localSheetId="1" hidden="1">#REF!</definedName>
    <definedName name="__x10" localSheetId="9" hidden="1">#REF!</definedName>
    <definedName name="__x10" localSheetId="5" hidden="1">#REF!</definedName>
    <definedName name="__x10" localSheetId="13" hidden="1">#REF!</definedName>
    <definedName name="__x10" hidden="1">#REF!</definedName>
    <definedName name="__x11" localSheetId="1" hidden="1">#REF!</definedName>
    <definedName name="__x11" localSheetId="9" hidden="1">#REF!</definedName>
    <definedName name="__x11" localSheetId="5" hidden="1">#REF!</definedName>
    <definedName name="__x11" localSheetId="13" hidden="1">#REF!</definedName>
    <definedName name="__x11" hidden="1">#REF!</definedName>
    <definedName name="__x12" localSheetId="1" hidden="1">#REF!</definedName>
    <definedName name="__x12" localSheetId="9" hidden="1">#REF!</definedName>
    <definedName name="__x12" localSheetId="5" hidden="1">#REF!</definedName>
    <definedName name="__x12" localSheetId="13" hidden="1">#REF!</definedName>
    <definedName name="__x12" hidden="1">#REF!</definedName>
    <definedName name="__x13" localSheetId="1" hidden="1">#REF!</definedName>
    <definedName name="__x13" localSheetId="13" hidden="1">#REF!</definedName>
    <definedName name="__x13" hidden="1">#REF!</definedName>
    <definedName name="__x14" localSheetId="1" hidden="1">#REF!</definedName>
    <definedName name="__x14" localSheetId="13" hidden="1">#REF!</definedName>
    <definedName name="__x14" hidden="1">#REF!</definedName>
    <definedName name="__x15" localSheetId="1" hidden="1">#REF!</definedName>
    <definedName name="__x15" localSheetId="13" hidden="1">#REF!</definedName>
    <definedName name="__x15" hidden="1">#REF!</definedName>
    <definedName name="__x16" localSheetId="1" hidden="1">#REF!</definedName>
    <definedName name="__x16" localSheetId="13" hidden="1">#REF!</definedName>
    <definedName name="__x16" hidden="1">#REF!</definedName>
    <definedName name="__x17" localSheetId="1" hidden="1">#REF!</definedName>
    <definedName name="__x17" localSheetId="13" hidden="1">#REF!</definedName>
    <definedName name="__x17" hidden="1">#REF!</definedName>
    <definedName name="__x2" localSheetId="1" hidden="1">#REF!</definedName>
    <definedName name="__x2" localSheetId="13" hidden="1">#REF!</definedName>
    <definedName name="__x2" hidden="1">#REF!</definedName>
    <definedName name="__x3" localSheetId="1" hidden="1">#REF!</definedName>
    <definedName name="__x3" localSheetId="13" hidden="1">#REF!</definedName>
    <definedName name="__x3" hidden="1">#REF!</definedName>
    <definedName name="__x4" localSheetId="1" hidden="1">#REF!</definedName>
    <definedName name="__x4" localSheetId="13" hidden="1">#REF!</definedName>
    <definedName name="__x4" hidden="1">#REF!</definedName>
    <definedName name="__x5" localSheetId="1" hidden="1">#REF!</definedName>
    <definedName name="__x5" localSheetId="13" hidden="1">#REF!</definedName>
    <definedName name="__x5" hidden="1">#REF!</definedName>
    <definedName name="__x6" localSheetId="1" hidden="1">#REF!</definedName>
    <definedName name="__x6" localSheetId="13" hidden="1">#REF!</definedName>
    <definedName name="__x6" hidden="1">#REF!</definedName>
    <definedName name="__x7" localSheetId="1" hidden="1">#REF!</definedName>
    <definedName name="__x7" localSheetId="13" hidden="1">#REF!</definedName>
    <definedName name="__x7" hidden="1">#REF!</definedName>
    <definedName name="__x8" localSheetId="1" hidden="1">#REF!</definedName>
    <definedName name="__x8" localSheetId="13" hidden="1">#REF!</definedName>
    <definedName name="__x8" hidden="1">#REF!</definedName>
    <definedName name="__x9" localSheetId="1" hidden="1">#REF!</definedName>
    <definedName name="__x9" localSheetId="13" hidden="1">#REF!</definedName>
    <definedName name="__x9" hidden="1">#REF!</definedName>
    <definedName name="__xx2" localSheetId="1" hidden="1">#REF!</definedName>
    <definedName name="__xx2" localSheetId="13" hidden="1">#REF!</definedName>
    <definedName name="__xx2" hidden="1">#REF!</definedName>
    <definedName name="_1__123Graph_ACHART_1" localSheetId="1" hidden="1">#REF!</definedName>
    <definedName name="_1__123Graph_ACHART_1" localSheetId="13" hidden="1">#REF!</definedName>
    <definedName name="_1__123Graph_ACHART_1" hidden="1">#REF!</definedName>
    <definedName name="_1__FDSAUDITLINK__" localSheetId="1" hidden="1">{"fdsup://directions/FAT Viewer?action=UPDATE&amp;creator=factset&amp;DYN_ARGS=TRUE&amp;DOC_NAME=FAT:FQL_AUDITING_CLIENT_TEMPLATE.FAT&amp;display_string=Audit&amp;VAR:KEY=OFWNKVMXAR&amp;VAR:QUERY=RkZfRU5UUlBSX1ZBTF9EQUlMWSgzNjkyMywsLCxVU0QsJ0RJTCcp&amp;WINDOW=FIRST_POPUP&amp;HEIGHT=450&amp;WI","DTH=450&amp;START_MAXIMIZED=FALSE&amp;VAR:CALENDAR=US&amp;VAR:SYMBOL=EPB&amp;VAR:INDEX=0"}</definedName>
    <definedName name="_1__FDSAUDITLINK__" localSheetId="9" hidden="1">{"fdsup://directions/FAT Viewer?action=UPDATE&amp;creator=factset&amp;DYN_ARGS=TRUE&amp;DOC_NAME=FAT:FQL_AUDITING_CLIENT_TEMPLATE.FAT&amp;display_string=Audit&amp;VAR:KEY=OFWNKVMXAR&amp;VAR:QUERY=RkZfRU5UUlBSX1ZBTF9EQUlMWSgzNjkyMywsLCxVU0QsJ0RJTCcp&amp;WINDOW=FIRST_POPUP&amp;HEIGHT=450&amp;WI","DTH=450&amp;START_MAXIMIZED=FALSE&amp;VAR:CALENDAR=US&amp;VAR:SYMBOL=EPB&amp;VAR:INDEX=0"}</definedName>
    <definedName name="_1__FDSAUDITLINK__" localSheetId="5" hidden="1">{"fdsup://directions/FAT Viewer?action=UPDATE&amp;creator=factset&amp;DYN_ARGS=TRUE&amp;DOC_NAME=FAT:FQL_AUDITING_CLIENT_TEMPLATE.FAT&amp;display_string=Audit&amp;VAR:KEY=OFWNKVMXAR&amp;VAR:QUERY=RkZfRU5UUlBSX1ZBTF9EQUlMWSgzNjkyMywsLCxVU0QsJ0RJTCcp&amp;WINDOW=FIRST_POPUP&amp;HEIGHT=450&amp;WI","DTH=450&amp;START_MAXIMIZED=FALSE&amp;VAR:CALENDAR=US&amp;VAR:SYMBOL=EPB&amp;VAR:INDEX=0"}</definedName>
    <definedName name="_1__FDSAUDITLINK__" localSheetId="17" hidden="1">{"fdsup://directions/FAT Viewer?action=UPDATE&amp;creator=factset&amp;DYN_ARGS=TRUE&amp;DOC_NAME=FAT:FQL_AUDITING_CLIENT_TEMPLATE.FAT&amp;display_string=Audit&amp;VAR:KEY=OFWNKVMXAR&amp;VAR:QUERY=RkZfRU5UUlBSX1ZBTF9EQUlMWSgzNjkyMywsLCxVU0QsJ0RJTCcp&amp;WINDOW=FIRST_POPUP&amp;HEIGHT=450&amp;WI","DTH=450&amp;START_MAXIMIZED=FALSE&amp;VAR:CALENDAR=US&amp;VAR:SYMBOL=EPB&amp;VAR:INDEX=0"}</definedName>
    <definedName name="_1__FDSAUDITLINK__" localSheetId="13" hidden="1">{"fdsup://directions/FAT Viewer?action=UPDATE&amp;creator=factset&amp;DYN_ARGS=TRUE&amp;DOC_NAME=FAT:FQL_AUDITING_CLIENT_TEMPLATE.FAT&amp;display_string=Audit&amp;VAR:KEY=OFWNKVMXAR&amp;VAR:QUERY=RkZfRU5UUlBSX1ZBTF9EQUlMWSgzNjkyMywsLCxVU0QsJ0RJTCcp&amp;WINDOW=FIRST_POPUP&amp;HEIGHT=450&amp;WI","DTH=450&amp;START_MAXIMIZED=FALSE&amp;VAR:CALENDAR=US&amp;VAR:SYMBOL=EPB&amp;VAR:INDEX=0"}</definedName>
    <definedName name="_1__FDSAUDITLINK__" hidden="1">{"fdsup://directions/FAT Viewer?action=UPDATE&amp;creator=factset&amp;DYN_ARGS=TRUE&amp;DOC_NAME=FAT:FQL_AUDITING_CLIENT_TEMPLATE.FAT&amp;display_string=Audit&amp;VAR:KEY=OFWNKVMXAR&amp;VAR:QUERY=RkZfRU5UUlBSX1ZBTF9EQUlMWSgzNjkyMywsLCxVU0QsJ0RJTCcp&amp;WINDOW=FIRST_POPUP&amp;HEIGHT=450&amp;WI","DTH=450&amp;START_MAXIMIZED=FALSE&amp;VAR:CALENDAR=US&amp;VAR:SYMBOL=EPB&amp;VAR:INDEX=0"}</definedName>
    <definedName name="_10__123Graph_ACHART_29" hidden="1">[9]Menu!#REF!</definedName>
    <definedName name="_10__123Graph_C_FABP_L.WK1_FAB" hidden="1">[6]Sheet1!#REF!</definedName>
    <definedName name="_10__123Graph_XCHART_1" hidden="1">'[2]HIOS 93 thru 96'!$H$3:$K$3</definedName>
    <definedName name="_10__FDSAUDITLINK__" localSheetId="1" hidden="1">{"fdsup://directions/FAT Viewer?action=UPDATE&amp;creator=factset&amp;DYN_ARGS=TRUE&amp;DOC_NAME=FAT:FQL_AUDITING_CLIENT_TEMPLATE.FAT&amp;display_string=Audit&amp;VAR:KEY=KTMNWJGLCD&amp;VAR:QUERY=RkZfRU5UUlBSX1ZBTF9EQUlMWSgzODgxMywsLCxVU0QsJ0RJTCcp&amp;WINDOW=FIRST_POPUP&amp;HEIGHT=450&amp;WI","DTH=450&amp;START_MAXIMIZED=FALSE&amp;VAR:CALENDAR=US&amp;VAR:SYMBOL=WPZ&amp;VAR:INDEX=0"}</definedName>
    <definedName name="_10__FDSAUDITLINK__" localSheetId="9" hidden="1">{"fdsup://directions/FAT Viewer?action=UPDATE&amp;creator=factset&amp;DYN_ARGS=TRUE&amp;DOC_NAME=FAT:FQL_AUDITING_CLIENT_TEMPLATE.FAT&amp;display_string=Audit&amp;VAR:KEY=KTMNWJGLCD&amp;VAR:QUERY=RkZfRU5UUlBSX1ZBTF9EQUlMWSgzODgxMywsLCxVU0QsJ0RJTCcp&amp;WINDOW=FIRST_POPUP&amp;HEIGHT=450&amp;WI","DTH=450&amp;START_MAXIMIZED=FALSE&amp;VAR:CALENDAR=US&amp;VAR:SYMBOL=WPZ&amp;VAR:INDEX=0"}</definedName>
    <definedName name="_10__FDSAUDITLINK__" localSheetId="5" hidden="1">{"fdsup://directions/FAT Viewer?action=UPDATE&amp;creator=factset&amp;DYN_ARGS=TRUE&amp;DOC_NAME=FAT:FQL_AUDITING_CLIENT_TEMPLATE.FAT&amp;display_string=Audit&amp;VAR:KEY=KTMNWJGLCD&amp;VAR:QUERY=RkZfRU5UUlBSX1ZBTF9EQUlMWSgzODgxMywsLCxVU0QsJ0RJTCcp&amp;WINDOW=FIRST_POPUP&amp;HEIGHT=450&amp;WI","DTH=450&amp;START_MAXIMIZED=FALSE&amp;VAR:CALENDAR=US&amp;VAR:SYMBOL=WPZ&amp;VAR:INDEX=0"}</definedName>
    <definedName name="_10__FDSAUDITLINK__" localSheetId="17" hidden="1">{"fdsup://directions/FAT Viewer?action=UPDATE&amp;creator=factset&amp;DYN_ARGS=TRUE&amp;DOC_NAME=FAT:FQL_AUDITING_CLIENT_TEMPLATE.FAT&amp;display_string=Audit&amp;VAR:KEY=KTMNWJGLCD&amp;VAR:QUERY=RkZfRU5UUlBSX1ZBTF9EQUlMWSgzODgxMywsLCxVU0QsJ0RJTCcp&amp;WINDOW=FIRST_POPUP&amp;HEIGHT=450&amp;WI","DTH=450&amp;START_MAXIMIZED=FALSE&amp;VAR:CALENDAR=US&amp;VAR:SYMBOL=WPZ&amp;VAR:INDEX=0"}</definedName>
    <definedName name="_10__FDSAUDITLINK__" localSheetId="13" hidden="1">{"fdsup://directions/FAT Viewer?action=UPDATE&amp;creator=factset&amp;DYN_ARGS=TRUE&amp;DOC_NAME=FAT:FQL_AUDITING_CLIENT_TEMPLATE.FAT&amp;display_string=Audit&amp;VAR:KEY=KTMNWJGLCD&amp;VAR:QUERY=RkZfRU5UUlBSX1ZBTF9EQUlMWSgzODgxMywsLCxVU0QsJ0RJTCcp&amp;WINDOW=FIRST_POPUP&amp;HEIGHT=450&amp;WI","DTH=450&amp;START_MAXIMIZED=FALSE&amp;VAR:CALENDAR=US&amp;VAR:SYMBOL=WPZ&amp;VAR:INDEX=0"}</definedName>
    <definedName name="_10__FDSAUDITLINK__" hidden="1">{"fdsup://directions/FAT Viewer?action=UPDATE&amp;creator=factset&amp;DYN_ARGS=TRUE&amp;DOC_NAME=FAT:FQL_AUDITING_CLIENT_TEMPLATE.FAT&amp;display_string=Audit&amp;VAR:KEY=KTMNWJGLCD&amp;VAR:QUERY=RkZfRU5UUlBSX1ZBTF9EQUlMWSgzODgxMywsLCxVU0QsJ0RJTCcp&amp;WINDOW=FIRST_POPUP&amp;HEIGHT=450&amp;WI","DTH=450&amp;START_MAXIMIZED=FALSE&amp;VAR:CALENDAR=US&amp;VAR:SYMBOL=WPZ&amp;VAR:INDEX=0"}</definedName>
    <definedName name="_10_0__123Grap" localSheetId="1" hidden="1">'[10]2004'!#REF!</definedName>
    <definedName name="_10_0__123Grap" localSheetId="9" hidden="1">'[10]2004'!#REF!</definedName>
    <definedName name="_10_0__123Grap" localSheetId="5" hidden="1">'[10]2004'!#REF!</definedName>
    <definedName name="_10_0__123Grap" localSheetId="17" hidden="1">'[10]2004'!#REF!</definedName>
    <definedName name="_10_0__123Grap" localSheetId="13" hidden="1">'[10]2004'!#REF!</definedName>
    <definedName name="_10_0__123Grap" hidden="1">'[11]2004'!#REF!</definedName>
    <definedName name="_11__123Graph_ACHART_1" localSheetId="1" hidden="1">#REF!</definedName>
    <definedName name="_11__123Graph_ACHART_1" localSheetId="9" hidden="1">#REF!</definedName>
    <definedName name="_11__123Graph_ACHART_1" localSheetId="5" hidden="1">#REF!</definedName>
    <definedName name="_11__123Graph_ACHART_1" localSheetId="13" hidden="1">#REF!</definedName>
    <definedName name="_11__123Graph_ACHART_1" hidden="1">#REF!</definedName>
    <definedName name="_11__123Graph_AChart_2A" localSheetId="1" hidden="1">#REF!</definedName>
    <definedName name="_11__123Graph_AChart_2A" localSheetId="9" hidden="1">#REF!</definedName>
    <definedName name="_11__123Graph_AChart_2A" localSheetId="5" hidden="1">#REF!</definedName>
    <definedName name="_11__123Graph_AChart_2A" localSheetId="13" hidden="1">#REF!</definedName>
    <definedName name="_11__123Graph_AChart_2A" hidden="1">#REF!</definedName>
    <definedName name="_11__FDSAUDITLINK__" localSheetId="1" hidden="1">{"fdsup://directions/FAT Viewer?action=UPDATE&amp;creator=factset&amp;DYN_ARGS=TRUE&amp;DOC_NAME=FAT:FQL_AUDITING_CLIENT_TEMPLATE.FAT&amp;display_string=Audit&amp;VAR:KEY=WJYDCFWHQN&amp;VAR:QUERY=RkZfRU5UUlBSX1ZBTF9EQUlMWSgzOTAyOSwsLCxVU0QsJ0RJTCcp&amp;WINDOW=FIRST_POPUP&amp;HEIGHT=450&amp;WI","DTH=450&amp;START_MAXIMIZED=FALSE&amp;VAR:CALENDAR=US&amp;VAR:SYMBOL=TLP&amp;VAR:INDEX=0"}</definedName>
    <definedName name="_11__FDSAUDITLINK__" localSheetId="9" hidden="1">{"fdsup://directions/FAT Viewer?action=UPDATE&amp;creator=factset&amp;DYN_ARGS=TRUE&amp;DOC_NAME=FAT:FQL_AUDITING_CLIENT_TEMPLATE.FAT&amp;display_string=Audit&amp;VAR:KEY=WJYDCFWHQN&amp;VAR:QUERY=RkZfRU5UUlBSX1ZBTF9EQUlMWSgzOTAyOSwsLCxVU0QsJ0RJTCcp&amp;WINDOW=FIRST_POPUP&amp;HEIGHT=450&amp;WI","DTH=450&amp;START_MAXIMIZED=FALSE&amp;VAR:CALENDAR=US&amp;VAR:SYMBOL=TLP&amp;VAR:INDEX=0"}</definedName>
    <definedName name="_11__FDSAUDITLINK__" localSheetId="5" hidden="1">{"fdsup://directions/FAT Viewer?action=UPDATE&amp;creator=factset&amp;DYN_ARGS=TRUE&amp;DOC_NAME=FAT:FQL_AUDITING_CLIENT_TEMPLATE.FAT&amp;display_string=Audit&amp;VAR:KEY=WJYDCFWHQN&amp;VAR:QUERY=RkZfRU5UUlBSX1ZBTF9EQUlMWSgzOTAyOSwsLCxVU0QsJ0RJTCcp&amp;WINDOW=FIRST_POPUP&amp;HEIGHT=450&amp;WI","DTH=450&amp;START_MAXIMIZED=FALSE&amp;VAR:CALENDAR=US&amp;VAR:SYMBOL=TLP&amp;VAR:INDEX=0"}</definedName>
    <definedName name="_11__FDSAUDITLINK__" localSheetId="17" hidden="1">{"fdsup://directions/FAT Viewer?action=UPDATE&amp;creator=factset&amp;DYN_ARGS=TRUE&amp;DOC_NAME=FAT:FQL_AUDITING_CLIENT_TEMPLATE.FAT&amp;display_string=Audit&amp;VAR:KEY=WJYDCFWHQN&amp;VAR:QUERY=RkZfRU5UUlBSX1ZBTF9EQUlMWSgzOTAyOSwsLCxVU0QsJ0RJTCcp&amp;WINDOW=FIRST_POPUP&amp;HEIGHT=450&amp;WI","DTH=450&amp;START_MAXIMIZED=FALSE&amp;VAR:CALENDAR=US&amp;VAR:SYMBOL=TLP&amp;VAR:INDEX=0"}</definedName>
    <definedName name="_11__FDSAUDITLINK__" localSheetId="13" hidden="1">{"fdsup://directions/FAT Viewer?action=UPDATE&amp;creator=factset&amp;DYN_ARGS=TRUE&amp;DOC_NAME=FAT:FQL_AUDITING_CLIENT_TEMPLATE.FAT&amp;display_string=Audit&amp;VAR:KEY=WJYDCFWHQN&amp;VAR:QUERY=RkZfRU5UUlBSX1ZBTF9EQUlMWSgzOTAyOSwsLCxVU0QsJ0RJTCcp&amp;WINDOW=FIRST_POPUP&amp;HEIGHT=450&amp;WI","DTH=450&amp;START_MAXIMIZED=FALSE&amp;VAR:CALENDAR=US&amp;VAR:SYMBOL=TLP&amp;VAR:INDEX=0"}</definedName>
    <definedName name="_11__FDSAUDITLINK__" hidden="1">{"fdsup://directions/FAT Viewer?action=UPDATE&amp;creator=factset&amp;DYN_ARGS=TRUE&amp;DOC_NAME=FAT:FQL_AUDITING_CLIENT_TEMPLATE.FAT&amp;display_string=Audit&amp;VAR:KEY=WJYDCFWHQN&amp;VAR:QUERY=RkZfRU5UUlBSX1ZBTF9EQUlMWSgzOTAyOSwsLCxVU0QsJ0RJTCcp&amp;WINDOW=FIRST_POPUP&amp;HEIGHT=450&amp;WI","DTH=450&amp;START_MAXIMIZED=FALSE&amp;VAR:CALENDAR=US&amp;VAR:SYMBOL=TLP&amp;VAR:INDEX=0"}</definedName>
    <definedName name="_11_0__123Grap" localSheetId="1" hidden="1">#REF!</definedName>
    <definedName name="_11_0__123Grap" localSheetId="9" hidden="1">#REF!</definedName>
    <definedName name="_11_0__123Grap" localSheetId="5" hidden="1">#REF!</definedName>
    <definedName name="_11_0__123Grap" localSheetId="13" hidden="1">#REF!</definedName>
    <definedName name="_11_0__123Grap" hidden="1">#REF!</definedName>
    <definedName name="_11_0_0Cwvu.GREY_A" hidden="1">[12]TargIS!#REF!</definedName>
    <definedName name="_12__123Graph_ACHART_30" hidden="1">[9]Menu!$D$11:$M$11</definedName>
    <definedName name="_12__123Graph_BCHART_1" localSheetId="1" hidden="1">#REF!</definedName>
    <definedName name="_12__123Graph_BCHART_1" localSheetId="9" hidden="1">#REF!</definedName>
    <definedName name="_12__123Graph_BCHART_1" localSheetId="5" hidden="1">#REF!</definedName>
    <definedName name="_12__123Graph_BCHART_1" localSheetId="13" hidden="1">#REF!</definedName>
    <definedName name="_12__123Graph_BCHART_1" hidden="1">#REF!</definedName>
    <definedName name="_12__123Graph_X_FABP_L.WK1_FAB" localSheetId="9" hidden="1">[6]Sheet1!#REF!</definedName>
    <definedName name="_12__123Graph_X_FABP_L.WK1_FAB" localSheetId="5" hidden="1">[6]Sheet1!#REF!</definedName>
    <definedName name="_12__123Graph_X_FABP_L.WK1_FAB" localSheetId="13" hidden="1">[6]Sheet1!#REF!</definedName>
    <definedName name="_12__123Graph_X_FABP_L.WK1_FAB" hidden="1">[6]Sheet1!#REF!</definedName>
    <definedName name="_12__FDSAUDITLINK__" localSheetId="1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12__FDSAUDITLINK__" localSheetId="9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12__FDSAUDITLINK__" localSheetId="5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12__FDSAUDITLINK__" localSheetId="17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12__FDSAUDITLINK__" localSheetId="13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12_0__123Grap" localSheetId="1" hidden="1">#REF!</definedName>
    <definedName name="_12_0__123Grap" localSheetId="9" hidden="1">#REF!</definedName>
    <definedName name="_12_0__123Grap" localSheetId="5" hidden="1">#REF!</definedName>
    <definedName name="_12_0__123Grap" localSheetId="13" hidden="1">#REF!</definedName>
    <definedName name="_12_0__123Grap" hidden="1">#REF!</definedName>
    <definedName name="_13__FDSAUDITLINK__" localSheetId="1" hidden="1">{"fdsup://directions/FAT Viewer?action=UPDATE&amp;creator=factset&amp;DYN_ARGS=TRUE&amp;DOC_NAME=FAT:FQL_AUDITING_CLIENT_TEMPLATE.FAT&amp;display_string=Audit&amp;VAR:KEY=SHMVYJWPYL&amp;VAR:QUERY=RkZfRU5UUlBSX1ZBTF9EQUlMWSgzOTAzNywsLCxVU0QsJ0RJTCcp&amp;WINDOW=FIRST_POPUP&amp;HEIGHT=450&amp;WI","DTH=450&amp;START_MAXIMIZED=FALSE&amp;VAR:CALENDAR=US&amp;VAR:SYMBOL=WPZ&amp;VAR:INDEX=0"}</definedName>
    <definedName name="_13__FDSAUDITLINK__" localSheetId="9" hidden="1">{"fdsup://directions/FAT Viewer?action=UPDATE&amp;creator=factset&amp;DYN_ARGS=TRUE&amp;DOC_NAME=FAT:FQL_AUDITING_CLIENT_TEMPLATE.FAT&amp;display_string=Audit&amp;VAR:KEY=SHMVYJWPYL&amp;VAR:QUERY=RkZfRU5UUlBSX1ZBTF9EQUlMWSgzOTAzNywsLCxVU0QsJ0RJTCcp&amp;WINDOW=FIRST_POPUP&amp;HEIGHT=450&amp;WI","DTH=450&amp;START_MAXIMIZED=FALSE&amp;VAR:CALENDAR=US&amp;VAR:SYMBOL=WPZ&amp;VAR:INDEX=0"}</definedName>
    <definedName name="_13__FDSAUDITLINK__" localSheetId="5" hidden="1">{"fdsup://directions/FAT Viewer?action=UPDATE&amp;creator=factset&amp;DYN_ARGS=TRUE&amp;DOC_NAME=FAT:FQL_AUDITING_CLIENT_TEMPLATE.FAT&amp;display_string=Audit&amp;VAR:KEY=SHMVYJWPYL&amp;VAR:QUERY=RkZfRU5UUlBSX1ZBTF9EQUlMWSgzOTAzNywsLCxVU0QsJ0RJTCcp&amp;WINDOW=FIRST_POPUP&amp;HEIGHT=450&amp;WI","DTH=450&amp;START_MAXIMIZED=FALSE&amp;VAR:CALENDAR=US&amp;VAR:SYMBOL=WPZ&amp;VAR:INDEX=0"}</definedName>
    <definedName name="_13__FDSAUDITLINK__" localSheetId="17" hidden="1">{"fdsup://directions/FAT Viewer?action=UPDATE&amp;creator=factset&amp;DYN_ARGS=TRUE&amp;DOC_NAME=FAT:FQL_AUDITING_CLIENT_TEMPLATE.FAT&amp;display_string=Audit&amp;VAR:KEY=SHMVYJWPYL&amp;VAR:QUERY=RkZfRU5UUlBSX1ZBTF9EQUlMWSgzOTAzNywsLCxVU0QsJ0RJTCcp&amp;WINDOW=FIRST_POPUP&amp;HEIGHT=450&amp;WI","DTH=450&amp;START_MAXIMIZED=FALSE&amp;VAR:CALENDAR=US&amp;VAR:SYMBOL=WPZ&amp;VAR:INDEX=0"}</definedName>
    <definedName name="_13__FDSAUDITLINK__" localSheetId="13" hidden="1">{"fdsup://directions/FAT Viewer?action=UPDATE&amp;creator=factset&amp;DYN_ARGS=TRUE&amp;DOC_NAME=FAT:FQL_AUDITING_CLIENT_TEMPLATE.FAT&amp;display_string=Audit&amp;VAR:KEY=SHMVYJWPYL&amp;VAR:QUERY=RkZfRU5UUlBSX1ZBTF9EQUlMWSgzOTAzNywsLCxVU0QsJ0RJTCcp&amp;WINDOW=FIRST_POPUP&amp;HEIGHT=450&amp;WI","DTH=450&amp;START_MAXIMIZED=FALSE&amp;VAR:CALENDAR=US&amp;VAR:SYMBOL=WPZ&amp;VAR:INDEX=0"}</definedName>
    <definedName name="_13__FDSAUDITLINK__" hidden="1">{"fdsup://directions/FAT Viewer?action=UPDATE&amp;creator=factset&amp;DYN_ARGS=TRUE&amp;DOC_NAME=FAT:FQL_AUDITING_CLIENT_TEMPLATE.FAT&amp;display_string=Audit&amp;VAR:KEY=SHMVYJWPYL&amp;VAR:QUERY=RkZfRU5UUlBSX1ZBTF9EQUlMWSgzOTAzNywsLCxVU0QsJ0RJTCcp&amp;WINDOW=FIRST_POPUP&amp;HEIGHT=450&amp;WI","DTH=450&amp;START_MAXIMIZED=FALSE&amp;VAR:CALENDAR=US&amp;VAR:SYMBOL=WPZ&amp;VAR:INDEX=0"}</definedName>
    <definedName name="_14__FDSAUDITLINK__" localSheetId="1" hidden="1">{"fdsup://directions/FAT Viewer?action=UPDATE&amp;creator=factset&amp;DYN_ARGS=TRUE&amp;DOC_NAME=FAT:FQL_AUDITING_CLIENT_TEMPLATE.FAT&amp;display_string=Audit&amp;VAR:KEY=UVUFCVUBCN&amp;VAR:QUERY=RkZfRU5UUlBSX1ZBTF9EQUlMWSgzNjgwMCwsLCxVU0QsJ0RJTCcp&amp;WINDOW=FIRST_POPUP&amp;HEIGHT=450&amp;WI","DTH=450&amp;START_MAXIMIZED=FALSE&amp;VAR:CALENDAR=US&amp;VAR:SYMBOL=KMP&amp;VAR:INDEX=0"}</definedName>
    <definedName name="_14__FDSAUDITLINK__" localSheetId="9" hidden="1">{"fdsup://directions/FAT Viewer?action=UPDATE&amp;creator=factset&amp;DYN_ARGS=TRUE&amp;DOC_NAME=FAT:FQL_AUDITING_CLIENT_TEMPLATE.FAT&amp;display_string=Audit&amp;VAR:KEY=UVUFCVUBCN&amp;VAR:QUERY=RkZfRU5UUlBSX1ZBTF9EQUlMWSgzNjgwMCwsLCxVU0QsJ0RJTCcp&amp;WINDOW=FIRST_POPUP&amp;HEIGHT=450&amp;WI","DTH=450&amp;START_MAXIMIZED=FALSE&amp;VAR:CALENDAR=US&amp;VAR:SYMBOL=KMP&amp;VAR:INDEX=0"}</definedName>
    <definedName name="_14__FDSAUDITLINK__" localSheetId="5" hidden="1">{"fdsup://directions/FAT Viewer?action=UPDATE&amp;creator=factset&amp;DYN_ARGS=TRUE&amp;DOC_NAME=FAT:FQL_AUDITING_CLIENT_TEMPLATE.FAT&amp;display_string=Audit&amp;VAR:KEY=UVUFCVUBCN&amp;VAR:QUERY=RkZfRU5UUlBSX1ZBTF9EQUlMWSgzNjgwMCwsLCxVU0QsJ0RJTCcp&amp;WINDOW=FIRST_POPUP&amp;HEIGHT=450&amp;WI","DTH=450&amp;START_MAXIMIZED=FALSE&amp;VAR:CALENDAR=US&amp;VAR:SYMBOL=KMP&amp;VAR:INDEX=0"}</definedName>
    <definedName name="_14__FDSAUDITLINK__" localSheetId="17" hidden="1">{"fdsup://directions/FAT Viewer?action=UPDATE&amp;creator=factset&amp;DYN_ARGS=TRUE&amp;DOC_NAME=FAT:FQL_AUDITING_CLIENT_TEMPLATE.FAT&amp;display_string=Audit&amp;VAR:KEY=UVUFCVUBCN&amp;VAR:QUERY=RkZfRU5UUlBSX1ZBTF9EQUlMWSgzNjgwMCwsLCxVU0QsJ0RJTCcp&amp;WINDOW=FIRST_POPUP&amp;HEIGHT=450&amp;WI","DTH=450&amp;START_MAXIMIZED=FALSE&amp;VAR:CALENDAR=US&amp;VAR:SYMBOL=KMP&amp;VAR:INDEX=0"}</definedName>
    <definedName name="_14__FDSAUDITLINK__" localSheetId="13" hidden="1">{"fdsup://directions/FAT Viewer?action=UPDATE&amp;creator=factset&amp;DYN_ARGS=TRUE&amp;DOC_NAME=FAT:FQL_AUDITING_CLIENT_TEMPLATE.FAT&amp;display_string=Audit&amp;VAR:KEY=UVUFCVUBCN&amp;VAR:QUERY=RkZfRU5UUlBSX1ZBTF9EQUlMWSgzNjgwMCwsLCxVU0QsJ0RJTCcp&amp;WINDOW=FIRST_POPUP&amp;HEIGHT=450&amp;WI","DTH=450&amp;START_MAXIMIZED=FALSE&amp;VAR:CALENDAR=US&amp;VAR:SYMBOL=KMP&amp;VAR:INDEX=0"}</definedName>
    <definedName name="_14__FDSAUDITLINK__" hidden="1">{"fdsup://directions/FAT Viewer?action=UPDATE&amp;creator=factset&amp;DYN_ARGS=TRUE&amp;DOC_NAME=FAT:FQL_AUDITING_CLIENT_TEMPLATE.FAT&amp;display_string=Audit&amp;VAR:KEY=UVUFCVUBCN&amp;VAR:QUERY=RkZfRU5UUlBSX1ZBTF9EQUlMWSgzNjgwMCwsLCxVU0QsJ0RJTCcp&amp;WINDOW=FIRST_POPUP&amp;HEIGHT=450&amp;WI","DTH=450&amp;START_MAXIMIZED=FALSE&amp;VAR:CALENDAR=US&amp;VAR:SYMBOL=KMP&amp;VAR:INDEX=0"}</definedName>
    <definedName name="_15__123Graph_AGROSS_MARGINS" localSheetId="1" hidden="1">#REF!</definedName>
    <definedName name="_15__123Graph_AGROSS_MARGINS" localSheetId="9" hidden="1">#REF!</definedName>
    <definedName name="_15__123Graph_AGROSS_MARGINS" localSheetId="5" hidden="1">#REF!</definedName>
    <definedName name="_15__123Graph_AGROSS_MARGINS" localSheetId="13" hidden="1">#REF!</definedName>
    <definedName name="_15__123Graph_AGROSS_MARGINS" hidden="1">#REF!</definedName>
    <definedName name="_15__FDSAUDITLINK__" localSheetId="1" hidden="1">{"fdsup://directions/FAT Viewer?action=UPDATE&amp;creator=factset&amp;DYN_ARGS=TRUE&amp;DOC_NAME=FAT:FQL_AUDITING_CLIENT_TEMPLATE.FAT&amp;display_string=Audit&amp;VAR:KEY=OBQTSJEPYJ&amp;VAR:QUERY=RkZfRU5UUlBSX1ZBTF9EQUlMWSgzOTIyNCwsLCxVU0QsJ0RJTCcp&amp;WINDOW=FIRST_POPUP&amp;HEIGHT=450&amp;WI","DTH=450&amp;START_MAXIMIZED=FALSE&amp;VAR:CALENDAR=US&amp;VAR:SYMBOL=DPM&amp;VAR:INDEX=0"}</definedName>
    <definedName name="_15__FDSAUDITLINK__" localSheetId="9" hidden="1">{"fdsup://directions/FAT Viewer?action=UPDATE&amp;creator=factset&amp;DYN_ARGS=TRUE&amp;DOC_NAME=FAT:FQL_AUDITING_CLIENT_TEMPLATE.FAT&amp;display_string=Audit&amp;VAR:KEY=OBQTSJEPYJ&amp;VAR:QUERY=RkZfRU5UUlBSX1ZBTF9EQUlMWSgzOTIyNCwsLCxVU0QsJ0RJTCcp&amp;WINDOW=FIRST_POPUP&amp;HEIGHT=450&amp;WI","DTH=450&amp;START_MAXIMIZED=FALSE&amp;VAR:CALENDAR=US&amp;VAR:SYMBOL=DPM&amp;VAR:INDEX=0"}</definedName>
    <definedName name="_15__FDSAUDITLINK__" localSheetId="5" hidden="1">{"fdsup://directions/FAT Viewer?action=UPDATE&amp;creator=factset&amp;DYN_ARGS=TRUE&amp;DOC_NAME=FAT:FQL_AUDITING_CLIENT_TEMPLATE.FAT&amp;display_string=Audit&amp;VAR:KEY=OBQTSJEPYJ&amp;VAR:QUERY=RkZfRU5UUlBSX1ZBTF9EQUlMWSgzOTIyNCwsLCxVU0QsJ0RJTCcp&amp;WINDOW=FIRST_POPUP&amp;HEIGHT=450&amp;WI","DTH=450&amp;START_MAXIMIZED=FALSE&amp;VAR:CALENDAR=US&amp;VAR:SYMBOL=DPM&amp;VAR:INDEX=0"}</definedName>
    <definedName name="_15__FDSAUDITLINK__" localSheetId="17" hidden="1">{"fdsup://directions/FAT Viewer?action=UPDATE&amp;creator=factset&amp;DYN_ARGS=TRUE&amp;DOC_NAME=FAT:FQL_AUDITING_CLIENT_TEMPLATE.FAT&amp;display_string=Audit&amp;VAR:KEY=OBQTSJEPYJ&amp;VAR:QUERY=RkZfRU5UUlBSX1ZBTF9EQUlMWSgzOTIyNCwsLCxVU0QsJ0RJTCcp&amp;WINDOW=FIRST_POPUP&amp;HEIGHT=450&amp;WI","DTH=450&amp;START_MAXIMIZED=FALSE&amp;VAR:CALENDAR=US&amp;VAR:SYMBOL=DPM&amp;VAR:INDEX=0"}</definedName>
    <definedName name="_15__FDSAUDITLINK__" localSheetId="13" hidden="1">{"fdsup://directions/FAT Viewer?action=UPDATE&amp;creator=factset&amp;DYN_ARGS=TRUE&amp;DOC_NAME=FAT:FQL_AUDITING_CLIENT_TEMPLATE.FAT&amp;display_string=Audit&amp;VAR:KEY=OBQTSJEPYJ&amp;VAR:QUERY=RkZfRU5UUlBSX1ZBTF9EQUlMWSgzOTIyNCwsLCxVU0QsJ0RJTCcp&amp;WINDOW=FIRST_POPUP&amp;HEIGHT=450&amp;WI","DTH=450&amp;START_MAXIMIZED=FALSE&amp;VAR:CALENDAR=US&amp;VAR:SYMBOL=DPM&amp;VAR:INDEX=0"}</definedName>
    <definedName name="_15__FDSAUDITLINK__" hidden="1">{"fdsup://directions/FAT Viewer?action=UPDATE&amp;creator=factset&amp;DYN_ARGS=TRUE&amp;DOC_NAME=FAT:FQL_AUDITING_CLIENT_TEMPLATE.FAT&amp;display_string=Audit&amp;VAR:KEY=OBQTSJEPYJ&amp;VAR:QUERY=RkZfRU5UUlBSX1ZBTF9EQUlMWSgzOTIyNCwsLCxVU0QsJ0RJTCcp&amp;WINDOW=FIRST_POPUP&amp;HEIGHT=450&amp;WI","DTH=450&amp;START_MAXIMIZED=FALSE&amp;VAR:CALENDAR=US&amp;VAR:SYMBOL=DPM&amp;VAR:INDEX=0"}</definedName>
    <definedName name="_16__FDSAUDITLINK__" localSheetId="1" hidden="1">{"fdsup://directions/FAT Viewer?action=UPDATE&amp;creator=factset&amp;DYN_ARGS=TRUE&amp;DOC_NAME=FAT:FQL_AUDITING_CLIENT_TEMPLATE.FAT&amp;display_string=Audit&amp;VAR:KEY=QNUXWVSTWP&amp;VAR:QUERY=RkZfRU5UUlBSX1ZBTF9EQUlMWSgzOTIzNywsLCxVU0QsJ0RJTCcp&amp;WINDOW=FIRST_POPUP&amp;HEIGHT=450&amp;WI","DTH=450&amp;START_MAXIMIZED=FALSE&amp;VAR:CALENDAR=US&amp;VAR:SYMBOL=WPZ&amp;VAR:INDEX=0"}</definedName>
    <definedName name="_16__FDSAUDITLINK__" localSheetId="9" hidden="1">{"fdsup://directions/FAT Viewer?action=UPDATE&amp;creator=factset&amp;DYN_ARGS=TRUE&amp;DOC_NAME=FAT:FQL_AUDITING_CLIENT_TEMPLATE.FAT&amp;display_string=Audit&amp;VAR:KEY=QNUXWVSTWP&amp;VAR:QUERY=RkZfRU5UUlBSX1ZBTF9EQUlMWSgzOTIzNywsLCxVU0QsJ0RJTCcp&amp;WINDOW=FIRST_POPUP&amp;HEIGHT=450&amp;WI","DTH=450&amp;START_MAXIMIZED=FALSE&amp;VAR:CALENDAR=US&amp;VAR:SYMBOL=WPZ&amp;VAR:INDEX=0"}</definedName>
    <definedName name="_16__FDSAUDITLINK__" localSheetId="5" hidden="1">{"fdsup://directions/FAT Viewer?action=UPDATE&amp;creator=factset&amp;DYN_ARGS=TRUE&amp;DOC_NAME=FAT:FQL_AUDITING_CLIENT_TEMPLATE.FAT&amp;display_string=Audit&amp;VAR:KEY=QNUXWVSTWP&amp;VAR:QUERY=RkZfRU5UUlBSX1ZBTF9EQUlMWSgzOTIzNywsLCxVU0QsJ0RJTCcp&amp;WINDOW=FIRST_POPUP&amp;HEIGHT=450&amp;WI","DTH=450&amp;START_MAXIMIZED=FALSE&amp;VAR:CALENDAR=US&amp;VAR:SYMBOL=WPZ&amp;VAR:INDEX=0"}</definedName>
    <definedName name="_16__FDSAUDITLINK__" localSheetId="17" hidden="1">{"fdsup://directions/FAT Viewer?action=UPDATE&amp;creator=factset&amp;DYN_ARGS=TRUE&amp;DOC_NAME=FAT:FQL_AUDITING_CLIENT_TEMPLATE.FAT&amp;display_string=Audit&amp;VAR:KEY=QNUXWVSTWP&amp;VAR:QUERY=RkZfRU5UUlBSX1ZBTF9EQUlMWSgzOTIzNywsLCxVU0QsJ0RJTCcp&amp;WINDOW=FIRST_POPUP&amp;HEIGHT=450&amp;WI","DTH=450&amp;START_MAXIMIZED=FALSE&amp;VAR:CALENDAR=US&amp;VAR:SYMBOL=WPZ&amp;VAR:INDEX=0"}</definedName>
    <definedName name="_16__FDSAUDITLINK__" localSheetId="13" hidden="1">{"fdsup://directions/FAT Viewer?action=UPDATE&amp;creator=factset&amp;DYN_ARGS=TRUE&amp;DOC_NAME=FAT:FQL_AUDITING_CLIENT_TEMPLATE.FAT&amp;display_string=Audit&amp;VAR:KEY=QNUXWVSTWP&amp;VAR:QUERY=RkZfRU5UUlBSX1ZBTF9EQUlMWSgzOTIzNywsLCxVU0QsJ0RJTCcp&amp;WINDOW=FIRST_POPUP&amp;HEIGHT=450&amp;WI","DTH=450&amp;START_MAXIMIZED=FALSE&amp;VAR:CALENDAR=US&amp;VAR:SYMBOL=WPZ&amp;VAR:INDEX=0"}</definedName>
    <definedName name="_16__FDSAUDITLINK__" hidden="1">{"fdsup://directions/FAT Viewer?action=UPDATE&amp;creator=factset&amp;DYN_ARGS=TRUE&amp;DOC_NAME=FAT:FQL_AUDITING_CLIENT_TEMPLATE.FAT&amp;display_string=Audit&amp;VAR:KEY=QNUXWVSTWP&amp;VAR:QUERY=RkZfRU5UUlBSX1ZBTF9EQUlMWSgzOTIzNywsLCxVU0QsJ0RJTCcp&amp;WINDOW=FIRST_POPUP&amp;HEIGHT=450&amp;WI","DTH=450&amp;START_MAXIMIZED=FALSE&amp;VAR:CALENDAR=US&amp;VAR:SYMBOL=WPZ&amp;VAR:INDEX=0"}</definedName>
    <definedName name="_17__FDSAUDITLINK__" localSheetId="1" hidden="1">{"fdsup://directions/FAT Viewer?action=UPDATE&amp;creator=factset&amp;DYN_ARGS=TRUE&amp;DOC_NAME=FAT:FQL_AUDITING_CLIENT_TEMPLATE.FAT&amp;display_string=Audit&amp;VAR:KEY=UPWJCBGFWJ&amp;VAR:QUERY=RkZfRU5UUlBSX1ZBTF9EQUlMWSgzOTMzMSwsLCxVU0QsJ0RJTCcp&amp;WINDOW=FIRST_POPUP&amp;HEIGHT=450&amp;WI","DTH=450&amp;START_MAXIMIZED=FALSE&amp;VAR:CALENDAR=US&amp;VAR:SYMBOL=MWE&amp;VAR:INDEX=0"}</definedName>
    <definedName name="_17__FDSAUDITLINK__" localSheetId="9" hidden="1">{"fdsup://directions/FAT Viewer?action=UPDATE&amp;creator=factset&amp;DYN_ARGS=TRUE&amp;DOC_NAME=FAT:FQL_AUDITING_CLIENT_TEMPLATE.FAT&amp;display_string=Audit&amp;VAR:KEY=UPWJCBGFWJ&amp;VAR:QUERY=RkZfRU5UUlBSX1ZBTF9EQUlMWSgzOTMzMSwsLCxVU0QsJ0RJTCcp&amp;WINDOW=FIRST_POPUP&amp;HEIGHT=450&amp;WI","DTH=450&amp;START_MAXIMIZED=FALSE&amp;VAR:CALENDAR=US&amp;VAR:SYMBOL=MWE&amp;VAR:INDEX=0"}</definedName>
    <definedName name="_17__FDSAUDITLINK__" localSheetId="5" hidden="1">{"fdsup://directions/FAT Viewer?action=UPDATE&amp;creator=factset&amp;DYN_ARGS=TRUE&amp;DOC_NAME=FAT:FQL_AUDITING_CLIENT_TEMPLATE.FAT&amp;display_string=Audit&amp;VAR:KEY=UPWJCBGFWJ&amp;VAR:QUERY=RkZfRU5UUlBSX1ZBTF9EQUlMWSgzOTMzMSwsLCxVU0QsJ0RJTCcp&amp;WINDOW=FIRST_POPUP&amp;HEIGHT=450&amp;WI","DTH=450&amp;START_MAXIMIZED=FALSE&amp;VAR:CALENDAR=US&amp;VAR:SYMBOL=MWE&amp;VAR:INDEX=0"}</definedName>
    <definedName name="_17__FDSAUDITLINK__" localSheetId="17" hidden="1">{"fdsup://directions/FAT Viewer?action=UPDATE&amp;creator=factset&amp;DYN_ARGS=TRUE&amp;DOC_NAME=FAT:FQL_AUDITING_CLIENT_TEMPLATE.FAT&amp;display_string=Audit&amp;VAR:KEY=UPWJCBGFWJ&amp;VAR:QUERY=RkZfRU5UUlBSX1ZBTF9EQUlMWSgzOTMzMSwsLCxVU0QsJ0RJTCcp&amp;WINDOW=FIRST_POPUP&amp;HEIGHT=450&amp;WI","DTH=450&amp;START_MAXIMIZED=FALSE&amp;VAR:CALENDAR=US&amp;VAR:SYMBOL=MWE&amp;VAR:INDEX=0"}</definedName>
    <definedName name="_17__FDSAUDITLINK__" localSheetId="13" hidden="1">{"fdsup://directions/FAT Viewer?action=UPDATE&amp;creator=factset&amp;DYN_ARGS=TRUE&amp;DOC_NAME=FAT:FQL_AUDITING_CLIENT_TEMPLATE.FAT&amp;display_string=Audit&amp;VAR:KEY=UPWJCBGFWJ&amp;VAR:QUERY=RkZfRU5UUlBSX1ZBTF9EQUlMWSgzOTMzMSwsLCxVU0QsJ0RJTCcp&amp;WINDOW=FIRST_POPUP&amp;HEIGHT=450&amp;WI","DTH=450&amp;START_MAXIMIZED=FALSE&amp;VAR:CALENDAR=US&amp;VAR:SYMBOL=MWE&amp;VAR:INDEX=0"}</definedName>
    <definedName name="_17__FDSAUDITLINK__" hidden="1">{"fdsup://directions/FAT Viewer?action=UPDATE&amp;creator=factset&amp;DYN_ARGS=TRUE&amp;DOC_NAME=FAT:FQL_AUDITING_CLIENT_TEMPLATE.FAT&amp;display_string=Audit&amp;VAR:KEY=UPWJCBGFWJ&amp;VAR:QUERY=RkZfRU5UUlBSX1ZBTF9EQUlMWSgzOTMzMSwsLCxVU0QsJ0RJTCcp&amp;WINDOW=FIRST_POPUP&amp;HEIGHT=450&amp;WI","DTH=450&amp;START_MAXIMIZED=FALSE&amp;VAR:CALENDAR=US&amp;VAR:SYMBOL=MWE&amp;VAR:INDEX=0"}</definedName>
    <definedName name="_18__123Graph_AGROWTH_REVS_A" localSheetId="1" hidden="1">#REF!</definedName>
    <definedName name="_18__123Graph_AGROWTH_REVS_A" localSheetId="9" hidden="1">#REF!</definedName>
    <definedName name="_18__123Graph_AGROWTH_REVS_A" localSheetId="5" hidden="1">#REF!</definedName>
    <definedName name="_18__123Graph_AGROWTH_REVS_A" localSheetId="13" hidden="1">#REF!</definedName>
    <definedName name="_18__123Graph_AGROWTH_REVS_A" hidden="1">#REF!</definedName>
    <definedName name="_18__FDSAUDITLINK__" localSheetId="1" hidden="1">{"fdsup://directions/FAT Viewer?action=UPDATE&amp;creator=factset&amp;DYN_ARGS=TRUE&amp;DOC_NAME=FAT:FQL_AUDITING_CLIENT_TEMPLATE.FAT&amp;display_string=Audit&amp;VAR:KEY=IDUHAXSRIN&amp;VAR:QUERY=RkZfRU5UUlBSX1ZBTF9EQUlMWSgzOTM0NSwsLCxVU0QsJ0RJTCcp&amp;WINDOW=FIRST_POPUP&amp;HEIGHT=450&amp;WI","DTH=450&amp;START_MAXIMIZED=FALSE&amp;VAR:CALENDAR=US&amp;VAR:SYMBOL=NGLS&amp;VAR:INDEX=0"}</definedName>
    <definedName name="_18__FDSAUDITLINK__" localSheetId="9" hidden="1">{"fdsup://directions/FAT Viewer?action=UPDATE&amp;creator=factset&amp;DYN_ARGS=TRUE&amp;DOC_NAME=FAT:FQL_AUDITING_CLIENT_TEMPLATE.FAT&amp;display_string=Audit&amp;VAR:KEY=IDUHAXSRIN&amp;VAR:QUERY=RkZfRU5UUlBSX1ZBTF9EQUlMWSgzOTM0NSwsLCxVU0QsJ0RJTCcp&amp;WINDOW=FIRST_POPUP&amp;HEIGHT=450&amp;WI","DTH=450&amp;START_MAXIMIZED=FALSE&amp;VAR:CALENDAR=US&amp;VAR:SYMBOL=NGLS&amp;VAR:INDEX=0"}</definedName>
    <definedName name="_18__FDSAUDITLINK__" localSheetId="5" hidden="1">{"fdsup://directions/FAT Viewer?action=UPDATE&amp;creator=factset&amp;DYN_ARGS=TRUE&amp;DOC_NAME=FAT:FQL_AUDITING_CLIENT_TEMPLATE.FAT&amp;display_string=Audit&amp;VAR:KEY=IDUHAXSRIN&amp;VAR:QUERY=RkZfRU5UUlBSX1ZBTF9EQUlMWSgzOTM0NSwsLCxVU0QsJ0RJTCcp&amp;WINDOW=FIRST_POPUP&amp;HEIGHT=450&amp;WI","DTH=450&amp;START_MAXIMIZED=FALSE&amp;VAR:CALENDAR=US&amp;VAR:SYMBOL=NGLS&amp;VAR:INDEX=0"}</definedName>
    <definedName name="_18__FDSAUDITLINK__" localSheetId="17" hidden="1">{"fdsup://directions/FAT Viewer?action=UPDATE&amp;creator=factset&amp;DYN_ARGS=TRUE&amp;DOC_NAME=FAT:FQL_AUDITING_CLIENT_TEMPLATE.FAT&amp;display_string=Audit&amp;VAR:KEY=IDUHAXSRIN&amp;VAR:QUERY=RkZfRU5UUlBSX1ZBTF9EQUlMWSgzOTM0NSwsLCxVU0QsJ0RJTCcp&amp;WINDOW=FIRST_POPUP&amp;HEIGHT=450&amp;WI","DTH=450&amp;START_MAXIMIZED=FALSE&amp;VAR:CALENDAR=US&amp;VAR:SYMBOL=NGLS&amp;VAR:INDEX=0"}</definedName>
    <definedName name="_18__FDSAUDITLINK__" localSheetId="13" hidden="1">{"fdsup://directions/FAT Viewer?action=UPDATE&amp;creator=factset&amp;DYN_ARGS=TRUE&amp;DOC_NAME=FAT:FQL_AUDITING_CLIENT_TEMPLATE.FAT&amp;display_string=Audit&amp;VAR:KEY=IDUHAXSRIN&amp;VAR:QUERY=RkZfRU5UUlBSX1ZBTF9EQUlMWSgzOTM0NSwsLCxVU0QsJ0RJTCcp&amp;WINDOW=FIRST_POPUP&amp;HEIGHT=450&amp;WI","DTH=450&amp;START_MAXIMIZED=FALSE&amp;VAR:CALENDAR=US&amp;VAR:SYMBOL=NGLS&amp;VAR:INDEX=0"}</definedName>
    <definedName name="_18__FDSAUDITLINK__" hidden="1">{"fdsup://directions/FAT Viewer?action=UPDATE&amp;creator=factset&amp;DYN_ARGS=TRUE&amp;DOC_NAME=FAT:FQL_AUDITING_CLIENT_TEMPLATE.FAT&amp;display_string=Audit&amp;VAR:KEY=IDUHAXSRIN&amp;VAR:QUERY=RkZfRU5UUlBSX1ZBTF9EQUlMWSgzOTM0NSwsLCxVU0QsJ0RJTCcp&amp;WINDOW=FIRST_POPUP&amp;HEIGHT=450&amp;WI","DTH=450&amp;START_MAXIMIZED=FALSE&amp;VAR:CALENDAR=US&amp;VAR:SYMBOL=NGLS&amp;VAR:INDEX=0"}</definedName>
    <definedName name="_19__FDSAUDITLINK__" localSheetId="1" hidden="1">{"fdsup://directions/FAT Viewer?action=UPDATE&amp;creator=factset&amp;DYN_ARGS=TRUE&amp;DOC_NAME=FAT:FQL_AUDITING_CLIENT_TEMPLATE.FAT&amp;display_string=Audit&amp;VAR:KEY=CVWTAJKLOZ&amp;VAR:QUERY=RkZfRU5UUlBSX1ZBTF9EQUlMWSgzOTM4NywsLCxVU0QsJ0RJTCcp&amp;WINDOW=FIRST_POPUP&amp;HEIGHT=450&amp;WI","DTH=450&amp;START_MAXIMIZED=FALSE&amp;VAR:CALENDAR=US&amp;VAR:SYMBOL=WPZ&amp;VAR:INDEX=0"}</definedName>
    <definedName name="_19__FDSAUDITLINK__" localSheetId="9" hidden="1">{"fdsup://directions/FAT Viewer?action=UPDATE&amp;creator=factset&amp;DYN_ARGS=TRUE&amp;DOC_NAME=FAT:FQL_AUDITING_CLIENT_TEMPLATE.FAT&amp;display_string=Audit&amp;VAR:KEY=CVWTAJKLOZ&amp;VAR:QUERY=RkZfRU5UUlBSX1ZBTF9EQUlMWSgzOTM4NywsLCxVU0QsJ0RJTCcp&amp;WINDOW=FIRST_POPUP&amp;HEIGHT=450&amp;WI","DTH=450&amp;START_MAXIMIZED=FALSE&amp;VAR:CALENDAR=US&amp;VAR:SYMBOL=WPZ&amp;VAR:INDEX=0"}</definedName>
    <definedName name="_19__FDSAUDITLINK__" localSheetId="5" hidden="1">{"fdsup://directions/FAT Viewer?action=UPDATE&amp;creator=factset&amp;DYN_ARGS=TRUE&amp;DOC_NAME=FAT:FQL_AUDITING_CLIENT_TEMPLATE.FAT&amp;display_string=Audit&amp;VAR:KEY=CVWTAJKLOZ&amp;VAR:QUERY=RkZfRU5UUlBSX1ZBTF9EQUlMWSgzOTM4NywsLCxVU0QsJ0RJTCcp&amp;WINDOW=FIRST_POPUP&amp;HEIGHT=450&amp;WI","DTH=450&amp;START_MAXIMIZED=FALSE&amp;VAR:CALENDAR=US&amp;VAR:SYMBOL=WPZ&amp;VAR:INDEX=0"}</definedName>
    <definedName name="_19__FDSAUDITLINK__" localSheetId="17" hidden="1">{"fdsup://directions/FAT Viewer?action=UPDATE&amp;creator=factset&amp;DYN_ARGS=TRUE&amp;DOC_NAME=FAT:FQL_AUDITING_CLIENT_TEMPLATE.FAT&amp;display_string=Audit&amp;VAR:KEY=CVWTAJKLOZ&amp;VAR:QUERY=RkZfRU5UUlBSX1ZBTF9EQUlMWSgzOTM4NywsLCxVU0QsJ0RJTCcp&amp;WINDOW=FIRST_POPUP&amp;HEIGHT=450&amp;WI","DTH=450&amp;START_MAXIMIZED=FALSE&amp;VAR:CALENDAR=US&amp;VAR:SYMBOL=WPZ&amp;VAR:INDEX=0"}</definedName>
    <definedName name="_19__FDSAUDITLINK__" localSheetId="13" hidden="1">{"fdsup://directions/FAT Viewer?action=UPDATE&amp;creator=factset&amp;DYN_ARGS=TRUE&amp;DOC_NAME=FAT:FQL_AUDITING_CLIENT_TEMPLATE.FAT&amp;display_string=Audit&amp;VAR:KEY=CVWTAJKLOZ&amp;VAR:QUERY=RkZfRU5UUlBSX1ZBTF9EQUlMWSgzOTM4NywsLCxVU0QsJ0RJTCcp&amp;WINDOW=FIRST_POPUP&amp;HEIGHT=450&amp;WI","DTH=450&amp;START_MAXIMIZED=FALSE&amp;VAR:CALENDAR=US&amp;VAR:SYMBOL=WPZ&amp;VAR:INDEX=0"}</definedName>
    <definedName name="_19__FDSAUDITLINK__" hidden="1">{"fdsup://directions/FAT Viewer?action=UPDATE&amp;creator=factset&amp;DYN_ARGS=TRUE&amp;DOC_NAME=FAT:FQL_AUDITING_CLIENT_TEMPLATE.FAT&amp;display_string=Audit&amp;VAR:KEY=CVWTAJKLOZ&amp;VAR:QUERY=RkZfRU5UUlBSX1ZBTF9EQUlMWSgzOTM4NywsLCxVU0QsJ0RJTCcp&amp;WINDOW=FIRST_POPUP&amp;HEIGHT=450&amp;WI","DTH=450&amp;START_MAXIMIZED=FALSE&amp;VAR:CALENDAR=US&amp;VAR:SYMBOL=WPZ&amp;VAR:INDEX=0"}</definedName>
    <definedName name="_1H_96">"assumpt"</definedName>
    <definedName name="_2__123Graph_AALL_IN_COSTS" localSheetId="1" hidden="1">'[7]LEA Proforma'!#REF!</definedName>
    <definedName name="_2__123Graph_AALL_IN_COSTS" localSheetId="5" hidden="1">'[7]LEA Proforma'!#REF!</definedName>
    <definedName name="_2__123Graph_AALL_IN_COSTS" localSheetId="17" hidden="1">'[7]LEA Proforma'!#REF!</definedName>
    <definedName name="_2__123Graph_AALL_IN_COSTS" localSheetId="13" hidden="1">'[7]LEA Proforma'!#REF!</definedName>
    <definedName name="_2__123Graph_AALL_IN_COSTS" hidden="1">'[7]LEA Proforma'!#REF!</definedName>
    <definedName name="_2__123Graph_ACHART_1" localSheetId="1" hidden="1">#REF!</definedName>
    <definedName name="_2__123Graph_ACHART_1" localSheetId="9" hidden="1">#REF!</definedName>
    <definedName name="_2__123Graph_ACHART_1" localSheetId="5" hidden="1">#REF!</definedName>
    <definedName name="_2__123Graph_ACHART_1" localSheetId="13" hidden="1">#REF!</definedName>
    <definedName name="_2__123Graph_ACHART_1" hidden="1">#REF!</definedName>
    <definedName name="_2__123Graph_ACHART_3" localSheetId="1" hidden="1">#REF!</definedName>
    <definedName name="_2__123Graph_ACHART_3" localSheetId="9" hidden="1">#REF!</definedName>
    <definedName name="_2__123Graph_ACHART_3" localSheetId="5" hidden="1">#REF!</definedName>
    <definedName name="_2__123Graph_ACHART_3" localSheetId="13" hidden="1">#REF!</definedName>
    <definedName name="_2__123Graph_ACHART_3" hidden="1">#REF!</definedName>
    <definedName name="_2__123Graph_BCHART_1" localSheetId="1" hidden="1">#REF!</definedName>
    <definedName name="_2__123Graph_BCHART_1" localSheetId="9" hidden="1">#REF!</definedName>
    <definedName name="_2__123Graph_BCHART_1" localSheetId="5" hidden="1">#REF!</definedName>
    <definedName name="_2__123Graph_BCHART_1" localSheetId="13" hidden="1">#REF!</definedName>
    <definedName name="_2__123Graph_BCHART_1" hidden="1">#REF!</definedName>
    <definedName name="_2__123Graph_LBL_ACHART_1" hidden="1">[4]DATA!$M$9:$M$142</definedName>
    <definedName name="_2__FDSAUDITLINK__" localSheetId="1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2__FDSAUDITLINK__" localSheetId="9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2__FDSAUDITLINK__" localSheetId="5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2__FDSAUDITLINK__" localSheetId="17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2__FDSAUDITLINK__" localSheetId="13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2__FDSAUDITLINK__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20__FDSAUDITLINK__" localSheetId="1" hidden="1">{"fdsup://directions/FAT Viewer?action=UPDATE&amp;creator=factset&amp;DYN_ARGS=TRUE&amp;DOC_NAME=FAT:FQL_AUDITING_CLIENT_TEMPLATE.FAT&amp;display_string=Audit&amp;VAR:KEY=MZMZCLOHON&amp;VAR:QUERY=RkZfRU5UUlBSX1ZBTF9EQUlMWSgzOTQwNiwsLCxVU0QsJ0RJTCcp&amp;WINDOW=FIRST_POPUP&amp;HEIGHT=450&amp;WI","DTH=450&amp;START_MAXIMIZED=FALSE&amp;VAR:CALENDAR=US&amp;VAR:SYMBOL=HEP&amp;VAR:INDEX=0"}</definedName>
    <definedName name="_20__FDSAUDITLINK__" localSheetId="9" hidden="1">{"fdsup://directions/FAT Viewer?action=UPDATE&amp;creator=factset&amp;DYN_ARGS=TRUE&amp;DOC_NAME=FAT:FQL_AUDITING_CLIENT_TEMPLATE.FAT&amp;display_string=Audit&amp;VAR:KEY=MZMZCLOHON&amp;VAR:QUERY=RkZfRU5UUlBSX1ZBTF9EQUlMWSgzOTQwNiwsLCxVU0QsJ0RJTCcp&amp;WINDOW=FIRST_POPUP&amp;HEIGHT=450&amp;WI","DTH=450&amp;START_MAXIMIZED=FALSE&amp;VAR:CALENDAR=US&amp;VAR:SYMBOL=HEP&amp;VAR:INDEX=0"}</definedName>
    <definedName name="_20__FDSAUDITLINK__" localSheetId="5" hidden="1">{"fdsup://directions/FAT Viewer?action=UPDATE&amp;creator=factset&amp;DYN_ARGS=TRUE&amp;DOC_NAME=FAT:FQL_AUDITING_CLIENT_TEMPLATE.FAT&amp;display_string=Audit&amp;VAR:KEY=MZMZCLOHON&amp;VAR:QUERY=RkZfRU5UUlBSX1ZBTF9EQUlMWSgzOTQwNiwsLCxVU0QsJ0RJTCcp&amp;WINDOW=FIRST_POPUP&amp;HEIGHT=450&amp;WI","DTH=450&amp;START_MAXIMIZED=FALSE&amp;VAR:CALENDAR=US&amp;VAR:SYMBOL=HEP&amp;VAR:INDEX=0"}</definedName>
    <definedName name="_20__FDSAUDITLINK__" localSheetId="17" hidden="1">{"fdsup://directions/FAT Viewer?action=UPDATE&amp;creator=factset&amp;DYN_ARGS=TRUE&amp;DOC_NAME=FAT:FQL_AUDITING_CLIENT_TEMPLATE.FAT&amp;display_string=Audit&amp;VAR:KEY=MZMZCLOHON&amp;VAR:QUERY=RkZfRU5UUlBSX1ZBTF9EQUlMWSgzOTQwNiwsLCxVU0QsJ0RJTCcp&amp;WINDOW=FIRST_POPUP&amp;HEIGHT=450&amp;WI","DTH=450&amp;START_MAXIMIZED=FALSE&amp;VAR:CALENDAR=US&amp;VAR:SYMBOL=HEP&amp;VAR:INDEX=0"}</definedName>
    <definedName name="_20__FDSAUDITLINK__" localSheetId="13" hidden="1">{"fdsup://directions/FAT Viewer?action=UPDATE&amp;creator=factset&amp;DYN_ARGS=TRUE&amp;DOC_NAME=FAT:FQL_AUDITING_CLIENT_TEMPLATE.FAT&amp;display_string=Audit&amp;VAR:KEY=MZMZCLOHON&amp;VAR:QUERY=RkZfRU5UUlBSX1ZBTF9EQUlMWSgzOTQwNiwsLCxVU0QsJ0RJTCcp&amp;WINDOW=FIRST_POPUP&amp;HEIGHT=450&amp;WI","DTH=450&amp;START_MAXIMIZED=FALSE&amp;VAR:CALENDAR=US&amp;VAR:SYMBOL=HEP&amp;VAR:INDEX=0"}</definedName>
    <definedName name="_20__FDSAUDITLINK__" hidden="1">{"fdsup://directions/FAT Viewer?action=UPDATE&amp;creator=factset&amp;DYN_ARGS=TRUE&amp;DOC_NAME=FAT:FQL_AUDITING_CLIENT_TEMPLATE.FAT&amp;display_string=Audit&amp;VAR:KEY=MZMZCLOHON&amp;VAR:QUERY=RkZfRU5UUlBSX1ZBTF9EQUlMWSgzOTQwNiwsLCxVU0QsJ0RJTCcp&amp;WINDOW=FIRST_POPUP&amp;HEIGHT=450&amp;WI","DTH=450&amp;START_MAXIMIZED=FALSE&amp;VAR:CALENDAR=US&amp;VAR:SYMBOL=HEP&amp;VAR:INDEX=0"}</definedName>
    <definedName name="_21__123Graph_AGROWTH_REVS_B" localSheetId="1" hidden="1">#REF!</definedName>
    <definedName name="_21__123Graph_AGROWTH_REVS_B" localSheetId="9" hidden="1">#REF!</definedName>
    <definedName name="_21__123Graph_AGROWTH_REVS_B" localSheetId="5" hidden="1">#REF!</definedName>
    <definedName name="_21__123Graph_AGROWTH_REVS_B" localSheetId="13" hidden="1">#REF!</definedName>
    <definedName name="_21__123Graph_AGROWTH_REVS_B" hidden="1">#REF!</definedName>
    <definedName name="_21__FDSAUDITLINK__" localSheetId="1" hidden="1">{"fdsup://directions/FAT Viewer?action=UPDATE&amp;creator=factset&amp;DYN_ARGS=TRUE&amp;DOC_NAME=FAT:FQL_AUDITING_CLIENT_TEMPLATE.FAT&amp;display_string=Audit&amp;VAR:KEY=GNSLIZKPGP&amp;VAR:QUERY=RkZfRU5UUlBSX1ZBTF9EQUlMWSgzOTU4MCwsLCxVU0QsJ0RJTCcp&amp;WINDOW=FIRST_POPUP&amp;HEIGHT=450&amp;WI","DTH=450&amp;START_MAXIMIZED=FALSE&amp;VAR:CALENDAR=US&amp;VAR:SYMBOL=SGLP&amp;VAR:INDEX=0"}</definedName>
    <definedName name="_21__FDSAUDITLINK__" localSheetId="9" hidden="1">{"fdsup://directions/FAT Viewer?action=UPDATE&amp;creator=factset&amp;DYN_ARGS=TRUE&amp;DOC_NAME=FAT:FQL_AUDITING_CLIENT_TEMPLATE.FAT&amp;display_string=Audit&amp;VAR:KEY=GNSLIZKPGP&amp;VAR:QUERY=RkZfRU5UUlBSX1ZBTF9EQUlMWSgzOTU4MCwsLCxVU0QsJ0RJTCcp&amp;WINDOW=FIRST_POPUP&amp;HEIGHT=450&amp;WI","DTH=450&amp;START_MAXIMIZED=FALSE&amp;VAR:CALENDAR=US&amp;VAR:SYMBOL=SGLP&amp;VAR:INDEX=0"}</definedName>
    <definedName name="_21__FDSAUDITLINK__" localSheetId="5" hidden="1">{"fdsup://directions/FAT Viewer?action=UPDATE&amp;creator=factset&amp;DYN_ARGS=TRUE&amp;DOC_NAME=FAT:FQL_AUDITING_CLIENT_TEMPLATE.FAT&amp;display_string=Audit&amp;VAR:KEY=GNSLIZKPGP&amp;VAR:QUERY=RkZfRU5UUlBSX1ZBTF9EQUlMWSgzOTU4MCwsLCxVU0QsJ0RJTCcp&amp;WINDOW=FIRST_POPUP&amp;HEIGHT=450&amp;WI","DTH=450&amp;START_MAXIMIZED=FALSE&amp;VAR:CALENDAR=US&amp;VAR:SYMBOL=SGLP&amp;VAR:INDEX=0"}</definedName>
    <definedName name="_21__FDSAUDITLINK__" localSheetId="17" hidden="1">{"fdsup://directions/FAT Viewer?action=UPDATE&amp;creator=factset&amp;DYN_ARGS=TRUE&amp;DOC_NAME=FAT:FQL_AUDITING_CLIENT_TEMPLATE.FAT&amp;display_string=Audit&amp;VAR:KEY=GNSLIZKPGP&amp;VAR:QUERY=RkZfRU5UUlBSX1ZBTF9EQUlMWSgzOTU4MCwsLCxVU0QsJ0RJTCcp&amp;WINDOW=FIRST_POPUP&amp;HEIGHT=450&amp;WI","DTH=450&amp;START_MAXIMIZED=FALSE&amp;VAR:CALENDAR=US&amp;VAR:SYMBOL=SGLP&amp;VAR:INDEX=0"}</definedName>
    <definedName name="_21__FDSAUDITLINK__" localSheetId="13" hidden="1">{"fdsup://directions/FAT Viewer?action=UPDATE&amp;creator=factset&amp;DYN_ARGS=TRUE&amp;DOC_NAME=FAT:FQL_AUDITING_CLIENT_TEMPLATE.FAT&amp;display_string=Audit&amp;VAR:KEY=GNSLIZKPGP&amp;VAR:QUERY=RkZfRU5UUlBSX1ZBTF9EQUlMWSgzOTU4MCwsLCxVU0QsJ0RJTCcp&amp;WINDOW=FIRST_POPUP&amp;HEIGHT=450&amp;WI","DTH=450&amp;START_MAXIMIZED=FALSE&amp;VAR:CALENDAR=US&amp;VAR:SYMBOL=SGLP&amp;VAR:INDEX=0"}</definedName>
    <definedName name="_21__FDSAUDITLINK__" hidden="1">{"fdsup://directions/FAT Viewer?action=UPDATE&amp;creator=factset&amp;DYN_ARGS=TRUE&amp;DOC_NAME=FAT:FQL_AUDITING_CLIENT_TEMPLATE.FAT&amp;display_string=Audit&amp;VAR:KEY=GNSLIZKPGP&amp;VAR:QUERY=RkZfRU5UUlBSX1ZBTF9EQUlMWSgzOTU4MCwsLCxVU0QsJ0RJTCcp&amp;WINDOW=FIRST_POPUP&amp;HEIGHT=450&amp;WI","DTH=450&amp;START_MAXIMIZED=FALSE&amp;VAR:CALENDAR=US&amp;VAR:SYMBOL=SGLP&amp;VAR:INDEX=0"}</definedName>
    <definedName name="_22__123Graph_BCHART_1" localSheetId="1" hidden="1">#REF!</definedName>
    <definedName name="_22__123Graph_BCHART_1" localSheetId="9" hidden="1">#REF!</definedName>
    <definedName name="_22__123Graph_BCHART_1" localSheetId="5" hidden="1">#REF!</definedName>
    <definedName name="_22__123Graph_BCHART_1" localSheetId="13" hidden="1">#REF!</definedName>
    <definedName name="_22__123Graph_BCHART_1" hidden="1">#REF!</definedName>
    <definedName name="_22__123Graph_BCHART_111" hidden="1">[9]Menu!$D$24:$M$24</definedName>
    <definedName name="_22__FDSAUDITLINK__" localSheetId="1" hidden="1">{"fdsup://directions/FAT Viewer?action=UPDATE&amp;creator=factset&amp;DYN_ARGS=TRUE&amp;DOC_NAME=FAT:FQL_AUDITING_CLIENT_TEMPLATE.FAT&amp;display_string=Audit&amp;VAR:KEY=GFMDEZGDKN&amp;VAR:QUERY=RkZfRU5UUlBSX1ZBTF9EQUlMWSgzOTcwOCwsLCxVU0QsJ0RJTCcp&amp;WINDOW=FIRST_POPUP&amp;HEIGHT=450&amp;WI","DTH=450&amp;START_MAXIMIZED=FALSE&amp;VAR:CALENDAR=US&amp;VAR:SYMBOL=EPB&amp;VAR:INDEX=0"}</definedName>
    <definedName name="_22__FDSAUDITLINK__" localSheetId="9" hidden="1">{"fdsup://directions/FAT Viewer?action=UPDATE&amp;creator=factset&amp;DYN_ARGS=TRUE&amp;DOC_NAME=FAT:FQL_AUDITING_CLIENT_TEMPLATE.FAT&amp;display_string=Audit&amp;VAR:KEY=GFMDEZGDKN&amp;VAR:QUERY=RkZfRU5UUlBSX1ZBTF9EQUlMWSgzOTcwOCwsLCxVU0QsJ0RJTCcp&amp;WINDOW=FIRST_POPUP&amp;HEIGHT=450&amp;WI","DTH=450&amp;START_MAXIMIZED=FALSE&amp;VAR:CALENDAR=US&amp;VAR:SYMBOL=EPB&amp;VAR:INDEX=0"}</definedName>
    <definedName name="_22__FDSAUDITLINK__" localSheetId="5" hidden="1">{"fdsup://directions/FAT Viewer?action=UPDATE&amp;creator=factset&amp;DYN_ARGS=TRUE&amp;DOC_NAME=FAT:FQL_AUDITING_CLIENT_TEMPLATE.FAT&amp;display_string=Audit&amp;VAR:KEY=GFMDEZGDKN&amp;VAR:QUERY=RkZfRU5UUlBSX1ZBTF9EQUlMWSgzOTcwOCwsLCxVU0QsJ0RJTCcp&amp;WINDOW=FIRST_POPUP&amp;HEIGHT=450&amp;WI","DTH=450&amp;START_MAXIMIZED=FALSE&amp;VAR:CALENDAR=US&amp;VAR:SYMBOL=EPB&amp;VAR:INDEX=0"}</definedName>
    <definedName name="_22__FDSAUDITLINK__" localSheetId="17" hidden="1">{"fdsup://directions/FAT Viewer?action=UPDATE&amp;creator=factset&amp;DYN_ARGS=TRUE&amp;DOC_NAME=FAT:FQL_AUDITING_CLIENT_TEMPLATE.FAT&amp;display_string=Audit&amp;VAR:KEY=GFMDEZGDKN&amp;VAR:QUERY=RkZfRU5UUlBSX1ZBTF9EQUlMWSgzOTcwOCwsLCxVU0QsJ0RJTCcp&amp;WINDOW=FIRST_POPUP&amp;HEIGHT=450&amp;WI","DTH=450&amp;START_MAXIMIZED=FALSE&amp;VAR:CALENDAR=US&amp;VAR:SYMBOL=EPB&amp;VAR:INDEX=0"}</definedName>
    <definedName name="_22__FDSAUDITLINK__" localSheetId="13" hidden="1">{"fdsup://directions/FAT Viewer?action=UPDATE&amp;creator=factset&amp;DYN_ARGS=TRUE&amp;DOC_NAME=FAT:FQL_AUDITING_CLIENT_TEMPLATE.FAT&amp;display_string=Audit&amp;VAR:KEY=GFMDEZGDKN&amp;VAR:QUERY=RkZfRU5UUlBSX1ZBTF9EQUlMWSgzOTcwOCwsLCxVU0QsJ0RJTCcp&amp;WINDOW=FIRST_POPUP&amp;HEIGHT=450&amp;WI","DTH=450&amp;START_MAXIMIZED=FALSE&amp;VAR:CALENDAR=US&amp;VAR:SYMBOL=EPB&amp;VAR:INDEX=0"}</definedName>
    <definedName name="_22__FDSAUDITLINK__" hidden="1">{"fdsup://directions/FAT Viewer?action=UPDATE&amp;creator=factset&amp;DYN_ARGS=TRUE&amp;DOC_NAME=FAT:FQL_AUDITING_CLIENT_TEMPLATE.FAT&amp;display_string=Audit&amp;VAR:KEY=GFMDEZGDKN&amp;VAR:QUERY=RkZfRU5UUlBSX1ZBTF9EQUlMWSgzOTcwOCwsLCxVU0QsJ0RJTCcp&amp;WINDOW=FIRST_POPUP&amp;HEIGHT=450&amp;WI","DTH=450&amp;START_MAXIMIZED=FALSE&amp;VAR:CALENDAR=US&amp;VAR:SYMBOL=EPB&amp;VAR:INDEX=0"}</definedName>
    <definedName name="_23__123Graph_BCHART_112" hidden="1">[9]Menu!$D$18:$M$18</definedName>
    <definedName name="_23__FDSAUDITLINK__" localSheetId="1" hidden="1">{"fdsup://directions/FAT Viewer?action=UPDATE&amp;creator=factset&amp;DYN_ARGS=TRUE&amp;DOC_NAME=FAT:FQL_AUDITING_CLIENT_TEMPLATE.FAT&amp;display_string=Audit&amp;VAR:KEY=CTURCVQBSH&amp;VAR:QUERY=RkZfRU5UUlBSX1ZBTF9EQUlMWSgzOTc1MywsLCxVU0QsJ0RJTCcp&amp;WINDOW=FIRST_POPUP&amp;HEIGHT=450&amp;WI","DTH=450&amp;START_MAXIMIZED=FALSE&amp;VAR:CALENDAR=US&amp;VAR:SYMBOL=WES&amp;VAR:INDEX=0"}</definedName>
    <definedName name="_23__FDSAUDITLINK__" localSheetId="9" hidden="1">{"fdsup://directions/FAT Viewer?action=UPDATE&amp;creator=factset&amp;DYN_ARGS=TRUE&amp;DOC_NAME=FAT:FQL_AUDITING_CLIENT_TEMPLATE.FAT&amp;display_string=Audit&amp;VAR:KEY=CTURCVQBSH&amp;VAR:QUERY=RkZfRU5UUlBSX1ZBTF9EQUlMWSgzOTc1MywsLCxVU0QsJ0RJTCcp&amp;WINDOW=FIRST_POPUP&amp;HEIGHT=450&amp;WI","DTH=450&amp;START_MAXIMIZED=FALSE&amp;VAR:CALENDAR=US&amp;VAR:SYMBOL=WES&amp;VAR:INDEX=0"}</definedName>
    <definedName name="_23__FDSAUDITLINK__" localSheetId="5" hidden="1">{"fdsup://directions/FAT Viewer?action=UPDATE&amp;creator=factset&amp;DYN_ARGS=TRUE&amp;DOC_NAME=FAT:FQL_AUDITING_CLIENT_TEMPLATE.FAT&amp;display_string=Audit&amp;VAR:KEY=CTURCVQBSH&amp;VAR:QUERY=RkZfRU5UUlBSX1ZBTF9EQUlMWSgzOTc1MywsLCxVU0QsJ0RJTCcp&amp;WINDOW=FIRST_POPUP&amp;HEIGHT=450&amp;WI","DTH=450&amp;START_MAXIMIZED=FALSE&amp;VAR:CALENDAR=US&amp;VAR:SYMBOL=WES&amp;VAR:INDEX=0"}</definedName>
    <definedName name="_23__FDSAUDITLINK__" localSheetId="17" hidden="1">{"fdsup://directions/FAT Viewer?action=UPDATE&amp;creator=factset&amp;DYN_ARGS=TRUE&amp;DOC_NAME=FAT:FQL_AUDITING_CLIENT_TEMPLATE.FAT&amp;display_string=Audit&amp;VAR:KEY=CTURCVQBSH&amp;VAR:QUERY=RkZfRU5UUlBSX1ZBTF9EQUlMWSgzOTc1MywsLCxVU0QsJ0RJTCcp&amp;WINDOW=FIRST_POPUP&amp;HEIGHT=450&amp;WI","DTH=450&amp;START_MAXIMIZED=FALSE&amp;VAR:CALENDAR=US&amp;VAR:SYMBOL=WES&amp;VAR:INDEX=0"}</definedName>
    <definedName name="_23__FDSAUDITLINK__" localSheetId="13" hidden="1">{"fdsup://directions/FAT Viewer?action=UPDATE&amp;creator=factset&amp;DYN_ARGS=TRUE&amp;DOC_NAME=FAT:FQL_AUDITING_CLIENT_TEMPLATE.FAT&amp;display_string=Audit&amp;VAR:KEY=CTURCVQBSH&amp;VAR:QUERY=RkZfRU5UUlBSX1ZBTF9EQUlMWSgzOTc1MywsLCxVU0QsJ0RJTCcp&amp;WINDOW=FIRST_POPUP&amp;HEIGHT=450&amp;WI","DTH=450&amp;START_MAXIMIZED=FALSE&amp;VAR:CALENDAR=US&amp;VAR:SYMBOL=WES&amp;VAR:INDEX=0"}</definedName>
    <definedName name="_23__FDSAUDITLINK__" hidden="1">{"fdsup://directions/FAT Viewer?action=UPDATE&amp;creator=factset&amp;DYN_ARGS=TRUE&amp;DOC_NAME=FAT:FQL_AUDITING_CLIENT_TEMPLATE.FAT&amp;display_string=Audit&amp;VAR:KEY=CTURCVQBSH&amp;VAR:QUERY=RkZfRU5UUlBSX1ZBTF9EQUlMWSgzOTc1MywsLCxVU0QsJ0RJTCcp&amp;WINDOW=FIRST_POPUP&amp;HEIGHT=450&amp;WI","DTH=450&amp;START_MAXIMIZED=FALSE&amp;VAR:CALENDAR=US&amp;VAR:SYMBOL=WES&amp;VAR:INDEX=0"}</definedName>
    <definedName name="_24__123Graph_BCHART_26" hidden="1">[9]Menu!$D$88:$M$88</definedName>
    <definedName name="_24__FDSAUDITLINK__" localSheetId="1" hidden="1">{"fdsup://directions/FAT Viewer?action=UPDATE&amp;creator=factset&amp;DYN_ARGS=TRUE&amp;DOC_NAME=FAT:FQL_AUDITING_CLIENT_TEMPLATE.FAT&amp;display_string=Audit&amp;VAR:KEY=MPSZCLQNIX&amp;VAR:QUERY=RkZfRU5UUlBSX1ZBTF9EQUlMWSgzOTk1MywsLCxVU0QsJ0RJTCcp&amp;WINDOW=FIRST_POPUP&amp;HEIGHT=450&amp;WI","DTH=450&amp;START_MAXIMIZED=FALSE&amp;VAR:CALENDAR=US&amp;VAR:SYMBOL=TCP&amp;VAR:INDEX=0"}</definedName>
    <definedName name="_24__FDSAUDITLINK__" localSheetId="9" hidden="1">{"fdsup://directions/FAT Viewer?action=UPDATE&amp;creator=factset&amp;DYN_ARGS=TRUE&amp;DOC_NAME=FAT:FQL_AUDITING_CLIENT_TEMPLATE.FAT&amp;display_string=Audit&amp;VAR:KEY=MPSZCLQNIX&amp;VAR:QUERY=RkZfRU5UUlBSX1ZBTF9EQUlMWSgzOTk1MywsLCxVU0QsJ0RJTCcp&amp;WINDOW=FIRST_POPUP&amp;HEIGHT=450&amp;WI","DTH=450&amp;START_MAXIMIZED=FALSE&amp;VAR:CALENDAR=US&amp;VAR:SYMBOL=TCP&amp;VAR:INDEX=0"}</definedName>
    <definedName name="_24__FDSAUDITLINK__" localSheetId="5" hidden="1">{"fdsup://directions/FAT Viewer?action=UPDATE&amp;creator=factset&amp;DYN_ARGS=TRUE&amp;DOC_NAME=FAT:FQL_AUDITING_CLIENT_TEMPLATE.FAT&amp;display_string=Audit&amp;VAR:KEY=MPSZCLQNIX&amp;VAR:QUERY=RkZfRU5UUlBSX1ZBTF9EQUlMWSgzOTk1MywsLCxVU0QsJ0RJTCcp&amp;WINDOW=FIRST_POPUP&amp;HEIGHT=450&amp;WI","DTH=450&amp;START_MAXIMIZED=FALSE&amp;VAR:CALENDAR=US&amp;VAR:SYMBOL=TCP&amp;VAR:INDEX=0"}</definedName>
    <definedName name="_24__FDSAUDITLINK__" localSheetId="17" hidden="1">{"fdsup://directions/FAT Viewer?action=UPDATE&amp;creator=factset&amp;DYN_ARGS=TRUE&amp;DOC_NAME=FAT:FQL_AUDITING_CLIENT_TEMPLATE.FAT&amp;display_string=Audit&amp;VAR:KEY=MPSZCLQNIX&amp;VAR:QUERY=RkZfRU5UUlBSX1ZBTF9EQUlMWSgzOTk1MywsLCxVU0QsJ0RJTCcp&amp;WINDOW=FIRST_POPUP&amp;HEIGHT=450&amp;WI","DTH=450&amp;START_MAXIMIZED=FALSE&amp;VAR:CALENDAR=US&amp;VAR:SYMBOL=TCP&amp;VAR:INDEX=0"}</definedName>
    <definedName name="_24__FDSAUDITLINK__" localSheetId="13" hidden="1">{"fdsup://directions/FAT Viewer?action=UPDATE&amp;creator=factset&amp;DYN_ARGS=TRUE&amp;DOC_NAME=FAT:FQL_AUDITING_CLIENT_TEMPLATE.FAT&amp;display_string=Audit&amp;VAR:KEY=MPSZCLQNIX&amp;VAR:QUERY=RkZfRU5UUlBSX1ZBTF9EQUlMWSgzOTk1MywsLCxVU0QsJ0RJTCcp&amp;WINDOW=FIRST_POPUP&amp;HEIGHT=450&amp;WI","DTH=450&amp;START_MAXIMIZED=FALSE&amp;VAR:CALENDAR=US&amp;VAR:SYMBOL=TCP&amp;VAR:INDEX=0"}</definedName>
    <definedName name="_24__FDSAUDITLINK__" hidden="1">{"fdsup://directions/FAT Viewer?action=UPDATE&amp;creator=factset&amp;DYN_ARGS=TRUE&amp;DOC_NAME=FAT:FQL_AUDITING_CLIENT_TEMPLATE.FAT&amp;display_string=Audit&amp;VAR:KEY=MPSZCLQNIX&amp;VAR:QUERY=RkZfRU5UUlBSX1ZBTF9EQUlMWSgzOTk1MywsLCxVU0QsJ0RJTCcp&amp;WINDOW=FIRST_POPUP&amp;HEIGHT=450&amp;WI","DTH=450&amp;START_MAXIMIZED=FALSE&amp;VAR:CALENDAR=US&amp;VAR:SYMBOL=TCP&amp;VAR:INDEX=0"}</definedName>
    <definedName name="_25__FDSAUDITLINK__" localSheetId="1" hidden="1">{"fdsup://directions/FAT Viewer?action=UPDATE&amp;creator=factset&amp;DYN_ARGS=TRUE&amp;DOC_NAME=FAT:FQL_AUDITING_CLIENT_TEMPLATE.FAT&amp;display_string=Audit&amp;VAR:KEY=EVKRSVSTCX&amp;VAR:QUERY=RkZfRU5UUlBSX1ZBTF9EQUlMWSg0MDAwMywsLCxVU0QsJ0RJTCcp&amp;WINDOW=FIRST_POPUP&amp;HEIGHT=450&amp;WI","DTH=450&amp;START_MAXIMIZED=FALSE&amp;VAR:CALENDAR=US&amp;VAR:SYMBOL=NGLS&amp;VAR:INDEX=0"}</definedName>
    <definedName name="_25__FDSAUDITLINK__" localSheetId="9" hidden="1">{"fdsup://directions/FAT Viewer?action=UPDATE&amp;creator=factset&amp;DYN_ARGS=TRUE&amp;DOC_NAME=FAT:FQL_AUDITING_CLIENT_TEMPLATE.FAT&amp;display_string=Audit&amp;VAR:KEY=EVKRSVSTCX&amp;VAR:QUERY=RkZfRU5UUlBSX1ZBTF9EQUlMWSg0MDAwMywsLCxVU0QsJ0RJTCcp&amp;WINDOW=FIRST_POPUP&amp;HEIGHT=450&amp;WI","DTH=450&amp;START_MAXIMIZED=FALSE&amp;VAR:CALENDAR=US&amp;VAR:SYMBOL=NGLS&amp;VAR:INDEX=0"}</definedName>
    <definedName name="_25__FDSAUDITLINK__" localSheetId="5" hidden="1">{"fdsup://directions/FAT Viewer?action=UPDATE&amp;creator=factset&amp;DYN_ARGS=TRUE&amp;DOC_NAME=FAT:FQL_AUDITING_CLIENT_TEMPLATE.FAT&amp;display_string=Audit&amp;VAR:KEY=EVKRSVSTCX&amp;VAR:QUERY=RkZfRU5UUlBSX1ZBTF9EQUlMWSg0MDAwMywsLCxVU0QsJ0RJTCcp&amp;WINDOW=FIRST_POPUP&amp;HEIGHT=450&amp;WI","DTH=450&amp;START_MAXIMIZED=FALSE&amp;VAR:CALENDAR=US&amp;VAR:SYMBOL=NGLS&amp;VAR:INDEX=0"}</definedName>
    <definedName name="_25__FDSAUDITLINK__" localSheetId="17" hidden="1">{"fdsup://directions/FAT Viewer?action=UPDATE&amp;creator=factset&amp;DYN_ARGS=TRUE&amp;DOC_NAME=FAT:FQL_AUDITING_CLIENT_TEMPLATE.FAT&amp;display_string=Audit&amp;VAR:KEY=EVKRSVSTCX&amp;VAR:QUERY=RkZfRU5UUlBSX1ZBTF9EQUlMWSg0MDAwMywsLCxVU0QsJ0RJTCcp&amp;WINDOW=FIRST_POPUP&amp;HEIGHT=450&amp;WI","DTH=450&amp;START_MAXIMIZED=FALSE&amp;VAR:CALENDAR=US&amp;VAR:SYMBOL=NGLS&amp;VAR:INDEX=0"}</definedName>
    <definedName name="_25__FDSAUDITLINK__" localSheetId="13" hidden="1">{"fdsup://directions/FAT Viewer?action=UPDATE&amp;creator=factset&amp;DYN_ARGS=TRUE&amp;DOC_NAME=FAT:FQL_AUDITING_CLIENT_TEMPLATE.FAT&amp;display_string=Audit&amp;VAR:KEY=EVKRSVSTCX&amp;VAR:QUERY=RkZfRU5UUlBSX1ZBTF9EQUlMWSg0MDAwMywsLCxVU0QsJ0RJTCcp&amp;WINDOW=FIRST_POPUP&amp;HEIGHT=450&amp;WI","DTH=450&amp;START_MAXIMIZED=FALSE&amp;VAR:CALENDAR=US&amp;VAR:SYMBOL=NGLS&amp;VAR:INDEX=0"}</definedName>
    <definedName name="_25__FDSAUDITLINK__" hidden="1">{"fdsup://directions/FAT Viewer?action=UPDATE&amp;creator=factset&amp;DYN_ARGS=TRUE&amp;DOC_NAME=FAT:FQL_AUDITING_CLIENT_TEMPLATE.FAT&amp;display_string=Audit&amp;VAR:KEY=EVKRSVSTCX&amp;VAR:QUERY=RkZfRU5UUlBSX1ZBTF9EQUlMWSg0MDAwMywsLCxVU0QsJ0RJTCcp&amp;WINDOW=FIRST_POPUP&amp;HEIGHT=450&amp;WI","DTH=450&amp;START_MAXIMIZED=FALSE&amp;VAR:CALENDAR=US&amp;VAR:SYMBOL=NGLS&amp;VAR:INDEX=0"}</definedName>
    <definedName name="_26__FDSAUDITLINK__" localSheetId="1" hidden="1">{"fdsup://directions/FAT Viewer?action=UPDATE&amp;creator=factset&amp;DYN_ARGS=TRUE&amp;DOC_NAME=FAT:FQL_AUDITING_CLIENT_TEMPLATE.FAT&amp;display_string=Audit&amp;VAR:KEY=MRGTGHYLKF&amp;VAR:QUERY=RkZfRU5UUlBSX1ZBTF9EQUlMWSg0MDAwOCwsLCxVU0QsJ0RJTCcp&amp;WINDOW=FIRST_POPUP&amp;HEIGHT=450&amp;WI","DTH=450&amp;START_MAXIMIZED=FALSE&amp;VAR:CALENDAR=US&amp;VAR:SYMBOL=WES&amp;VAR:INDEX=0"}</definedName>
    <definedName name="_26__FDSAUDITLINK__" localSheetId="9" hidden="1">{"fdsup://directions/FAT Viewer?action=UPDATE&amp;creator=factset&amp;DYN_ARGS=TRUE&amp;DOC_NAME=FAT:FQL_AUDITING_CLIENT_TEMPLATE.FAT&amp;display_string=Audit&amp;VAR:KEY=MRGTGHYLKF&amp;VAR:QUERY=RkZfRU5UUlBSX1ZBTF9EQUlMWSg0MDAwOCwsLCxVU0QsJ0RJTCcp&amp;WINDOW=FIRST_POPUP&amp;HEIGHT=450&amp;WI","DTH=450&amp;START_MAXIMIZED=FALSE&amp;VAR:CALENDAR=US&amp;VAR:SYMBOL=WES&amp;VAR:INDEX=0"}</definedName>
    <definedName name="_26__FDSAUDITLINK__" localSheetId="5" hidden="1">{"fdsup://directions/FAT Viewer?action=UPDATE&amp;creator=factset&amp;DYN_ARGS=TRUE&amp;DOC_NAME=FAT:FQL_AUDITING_CLIENT_TEMPLATE.FAT&amp;display_string=Audit&amp;VAR:KEY=MRGTGHYLKF&amp;VAR:QUERY=RkZfRU5UUlBSX1ZBTF9EQUlMWSg0MDAwOCwsLCxVU0QsJ0RJTCcp&amp;WINDOW=FIRST_POPUP&amp;HEIGHT=450&amp;WI","DTH=450&amp;START_MAXIMIZED=FALSE&amp;VAR:CALENDAR=US&amp;VAR:SYMBOL=WES&amp;VAR:INDEX=0"}</definedName>
    <definedName name="_26__FDSAUDITLINK__" localSheetId="17" hidden="1">{"fdsup://directions/FAT Viewer?action=UPDATE&amp;creator=factset&amp;DYN_ARGS=TRUE&amp;DOC_NAME=FAT:FQL_AUDITING_CLIENT_TEMPLATE.FAT&amp;display_string=Audit&amp;VAR:KEY=MRGTGHYLKF&amp;VAR:QUERY=RkZfRU5UUlBSX1ZBTF9EQUlMWSg0MDAwOCwsLCxVU0QsJ0RJTCcp&amp;WINDOW=FIRST_POPUP&amp;HEIGHT=450&amp;WI","DTH=450&amp;START_MAXIMIZED=FALSE&amp;VAR:CALENDAR=US&amp;VAR:SYMBOL=WES&amp;VAR:INDEX=0"}</definedName>
    <definedName name="_26__FDSAUDITLINK__" localSheetId="13" hidden="1">{"fdsup://directions/FAT Viewer?action=UPDATE&amp;creator=factset&amp;DYN_ARGS=TRUE&amp;DOC_NAME=FAT:FQL_AUDITING_CLIENT_TEMPLATE.FAT&amp;display_string=Audit&amp;VAR:KEY=MRGTGHYLKF&amp;VAR:QUERY=RkZfRU5UUlBSX1ZBTF9EQUlMWSg0MDAwOCwsLCxVU0QsJ0RJTCcp&amp;WINDOW=FIRST_POPUP&amp;HEIGHT=450&amp;WI","DTH=450&amp;START_MAXIMIZED=FALSE&amp;VAR:CALENDAR=US&amp;VAR:SYMBOL=WES&amp;VAR:INDEX=0"}</definedName>
    <definedName name="_26__FDSAUDITLINK__" hidden="1">{"fdsup://directions/FAT Viewer?action=UPDATE&amp;creator=factset&amp;DYN_ARGS=TRUE&amp;DOC_NAME=FAT:FQL_AUDITING_CLIENT_TEMPLATE.FAT&amp;display_string=Audit&amp;VAR:KEY=MRGTGHYLKF&amp;VAR:QUERY=RkZfRU5UUlBSX1ZBTF9EQUlMWSg0MDAwOCwsLCxVU0QsJ0RJTCcp&amp;WINDOW=FIRST_POPUP&amp;HEIGHT=450&amp;WI","DTH=450&amp;START_MAXIMIZED=FALSE&amp;VAR:CALENDAR=US&amp;VAR:SYMBOL=WES&amp;VAR:INDEX=0"}</definedName>
    <definedName name="_27__123Graph_BCHART_29" hidden="1">[9]Menu!#REF!</definedName>
    <definedName name="_27__FDSAUDITLINK__" localSheetId="1" hidden="1">{"fdsup://directions/FAT Viewer?action=UPDATE&amp;creator=factset&amp;DYN_ARGS=TRUE&amp;DOC_NAME=FAT:FQL_AUDITING_CLIENT_TEMPLATE.FAT&amp;display_string=Audit&amp;VAR:KEY=MZGHIRMRMD&amp;VAR:QUERY=RkZfRU5UUlBSX1ZBTF9EQUlMWSg0MDAyMSwsLCxVU0QsJ0RJTCcp&amp;WINDOW=FIRST_POPUP&amp;HEIGHT=450&amp;WI","DTH=450&amp;START_MAXIMIZED=FALSE&amp;VAR:CALENDAR=US&amp;VAR:SYMBOL=EPB&amp;VAR:INDEX=0"}</definedName>
    <definedName name="_27__FDSAUDITLINK__" localSheetId="9" hidden="1">{"fdsup://directions/FAT Viewer?action=UPDATE&amp;creator=factset&amp;DYN_ARGS=TRUE&amp;DOC_NAME=FAT:FQL_AUDITING_CLIENT_TEMPLATE.FAT&amp;display_string=Audit&amp;VAR:KEY=MZGHIRMRMD&amp;VAR:QUERY=RkZfRU5UUlBSX1ZBTF9EQUlMWSg0MDAyMSwsLCxVU0QsJ0RJTCcp&amp;WINDOW=FIRST_POPUP&amp;HEIGHT=450&amp;WI","DTH=450&amp;START_MAXIMIZED=FALSE&amp;VAR:CALENDAR=US&amp;VAR:SYMBOL=EPB&amp;VAR:INDEX=0"}</definedName>
    <definedName name="_27__FDSAUDITLINK__" localSheetId="5" hidden="1">{"fdsup://directions/FAT Viewer?action=UPDATE&amp;creator=factset&amp;DYN_ARGS=TRUE&amp;DOC_NAME=FAT:FQL_AUDITING_CLIENT_TEMPLATE.FAT&amp;display_string=Audit&amp;VAR:KEY=MZGHIRMRMD&amp;VAR:QUERY=RkZfRU5UUlBSX1ZBTF9EQUlMWSg0MDAyMSwsLCxVU0QsJ0RJTCcp&amp;WINDOW=FIRST_POPUP&amp;HEIGHT=450&amp;WI","DTH=450&amp;START_MAXIMIZED=FALSE&amp;VAR:CALENDAR=US&amp;VAR:SYMBOL=EPB&amp;VAR:INDEX=0"}</definedName>
    <definedName name="_27__FDSAUDITLINK__" localSheetId="17" hidden="1">{"fdsup://directions/FAT Viewer?action=UPDATE&amp;creator=factset&amp;DYN_ARGS=TRUE&amp;DOC_NAME=FAT:FQL_AUDITING_CLIENT_TEMPLATE.FAT&amp;display_string=Audit&amp;VAR:KEY=MZGHIRMRMD&amp;VAR:QUERY=RkZfRU5UUlBSX1ZBTF9EQUlMWSg0MDAyMSwsLCxVU0QsJ0RJTCcp&amp;WINDOW=FIRST_POPUP&amp;HEIGHT=450&amp;WI","DTH=450&amp;START_MAXIMIZED=FALSE&amp;VAR:CALENDAR=US&amp;VAR:SYMBOL=EPB&amp;VAR:INDEX=0"}</definedName>
    <definedName name="_27__FDSAUDITLINK__" localSheetId="13" hidden="1">{"fdsup://directions/FAT Viewer?action=UPDATE&amp;creator=factset&amp;DYN_ARGS=TRUE&amp;DOC_NAME=FAT:FQL_AUDITING_CLIENT_TEMPLATE.FAT&amp;display_string=Audit&amp;VAR:KEY=MZGHIRMRMD&amp;VAR:QUERY=RkZfRU5UUlBSX1ZBTF9EQUlMWSg0MDAyMSwsLCxVU0QsJ0RJTCcp&amp;WINDOW=FIRST_POPUP&amp;HEIGHT=450&amp;WI","DTH=450&amp;START_MAXIMIZED=FALSE&amp;VAR:CALENDAR=US&amp;VAR:SYMBOL=EPB&amp;VAR:INDEX=0"}</definedName>
    <definedName name="_27__FDSAUDITLINK__" hidden="1">{"fdsup://directions/FAT Viewer?action=UPDATE&amp;creator=factset&amp;DYN_ARGS=TRUE&amp;DOC_NAME=FAT:FQL_AUDITING_CLIENT_TEMPLATE.FAT&amp;display_string=Audit&amp;VAR:KEY=MZGHIRMRMD&amp;VAR:QUERY=RkZfRU5UUlBSX1ZBTF9EQUlMWSg0MDAyMSwsLCxVU0QsJ0RJTCcp&amp;WINDOW=FIRST_POPUP&amp;HEIGHT=450&amp;WI","DTH=450&amp;START_MAXIMIZED=FALSE&amp;VAR:CALENDAR=US&amp;VAR:SYMBOL=EPB&amp;VAR:INDEX=0"}</definedName>
    <definedName name="_28__FDSAUDITLINK__" localSheetId="1" hidden="1">{"fdsup://directions/FAT Viewer?action=UPDATE&amp;creator=factset&amp;DYN_ARGS=TRUE&amp;DOC_NAME=FAT:FQL_AUDITING_CLIENT_TEMPLATE.FAT&amp;display_string=Audit&amp;VAR:KEY=ODOXOZKNEB&amp;VAR:QUERY=RkZfRU5UUlBSX1ZBTF9EQUlMWSg0MDE0OSwsLCxVU0QsJ0RJTCcp&amp;WINDOW=FIRST_POPUP&amp;HEIGHT=450&amp;WI","DTH=450&amp;START_MAXIMIZED=FALSE&amp;VAR:CALENDAR=US&amp;VAR:SYMBOL=HEP&amp;VAR:INDEX=0"}</definedName>
    <definedName name="_28__FDSAUDITLINK__" localSheetId="9" hidden="1">{"fdsup://directions/FAT Viewer?action=UPDATE&amp;creator=factset&amp;DYN_ARGS=TRUE&amp;DOC_NAME=FAT:FQL_AUDITING_CLIENT_TEMPLATE.FAT&amp;display_string=Audit&amp;VAR:KEY=ODOXOZKNEB&amp;VAR:QUERY=RkZfRU5UUlBSX1ZBTF9EQUlMWSg0MDE0OSwsLCxVU0QsJ0RJTCcp&amp;WINDOW=FIRST_POPUP&amp;HEIGHT=450&amp;WI","DTH=450&amp;START_MAXIMIZED=FALSE&amp;VAR:CALENDAR=US&amp;VAR:SYMBOL=HEP&amp;VAR:INDEX=0"}</definedName>
    <definedName name="_28__FDSAUDITLINK__" localSheetId="5" hidden="1">{"fdsup://directions/FAT Viewer?action=UPDATE&amp;creator=factset&amp;DYN_ARGS=TRUE&amp;DOC_NAME=FAT:FQL_AUDITING_CLIENT_TEMPLATE.FAT&amp;display_string=Audit&amp;VAR:KEY=ODOXOZKNEB&amp;VAR:QUERY=RkZfRU5UUlBSX1ZBTF9EQUlMWSg0MDE0OSwsLCxVU0QsJ0RJTCcp&amp;WINDOW=FIRST_POPUP&amp;HEIGHT=450&amp;WI","DTH=450&amp;START_MAXIMIZED=FALSE&amp;VAR:CALENDAR=US&amp;VAR:SYMBOL=HEP&amp;VAR:INDEX=0"}</definedName>
    <definedName name="_28__FDSAUDITLINK__" localSheetId="17" hidden="1">{"fdsup://directions/FAT Viewer?action=UPDATE&amp;creator=factset&amp;DYN_ARGS=TRUE&amp;DOC_NAME=FAT:FQL_AUDITING_CLIENT_TEMPLATE.FAT&amp;display_string=Audit&amp;VAR:KEY=ODOXOZKNEB&amp;VAR:QUERY=RkZfRU5UUlBSX1ZBTF9EQUlMWSg0MDE0OSwsLCxVU0QsJ0RJTCcp&amp;WINDOW=FIRST_POPUP&amp;HEIGHT=450&amp;WI","DTH=450&amp;START_MAXIMIZED=FALSE&amp;VAR:CALENDAR=US&amp;VAR:SYMBOL=HEP&amp;VAR:INDEX=0"}</definedName>
    <definedName name="_28__FDSAUDITLINK__" localSheetId="13" hidden="1">{"fdsup://directions/FAT Viewer?action=UPDATE&amp;creator=factset&amp;DYN_ARGS=TRUE&amp;DOC_NAME=FAT:FQL_AUDITING_CLIENT_TEMPLATE.FAT&amp;display_string=Audit&amp;VAR:KEY=ODOXOZKNEB&amp;VAR:QUERY=RkZfRU5UUlBSX1ZBTF9EQUlMWSg0MDE0OSwsLCxVU0QsJ0RJTCcp&amp;WINDOW=FIRST_POPUP&amp;HEIGHT=450&amp;WI","DTH=450&amp;START_MAXIMIZED=FALSE&amp;VAR:CALENDAR=US&amp;VAR:SYMBOL=HEP&amp;VAR:INDEX=0"}</definedName>
    <definedName name="_28__FDSAUDITLINK__" hidden="1">{"fdsup://directions/FAT Viewer?action=UPDATE&amp;creator=factset&amp;DYN_ARGS=TRUE&amp;DOC_NAME=FAT:FQL_AUDITING_CLIENT_TEMPLATE.FAT&amp;display_string=Audit&amp;VAR:KEY=ODOXOZKNEB&amp;VAR:QUERY=RkZfRU5UUlBSX1ZBTF9EQUlMWSg0MDE0OSwsLCxVU0QsJ0RJTCcp&amp;WINDOW=FIRST_POPUP&amp;HEIGHT=450&amp;WI","DTH=450&amp;START_MAXIMIZED=FALSE&amp;VAR:CALENDAR=US&amp;VAR:SYMBOL=HEP&amp;VAR:INDEX=0"}</definedName>
    <definedName name="_29__FDSAUDITLINK__" localSheetId="1" hidden="1">{"fdsup://directions/FAT Viewer?action=UPDATE&amp;creator=factset&amp;DYN_ARGS=TRUE&amp;DOC_NAME=FAT:FQL_AUDITING_CLIENT_TEMPLATE.FAT&amp;display_string=Audit&amp;VAR:KEY=MNEHYHKPMX&amp;VAR:QUERY=RkZfRU5UUlBSX1ZBTF9EQUlMWSg0MDE1NywsLCxVU0QsJ0RJTCcp&amp;WINDOW=FIRST_POPUP&amp;HEIGHT=450&amp;WI","DTH=450&amp;START_MAXIMIZED=FALSE&amp;VAR:CALENDAR=US&amp;VAR:SYMBOL=KGS&amp;VAR:INDEX=0"}</definedName>
    <definedName name="_29__FDSAUDITLINK__" localSheetId="9" hidden="1">{"fdsup://directions/FAT Viewer?action=UPDATE&amp;creator=factset&amp;DYN_ARGS=TRUE&amp;DOC_NAME=FAT:FQL_AUDITING_CLIENT_TEMPLATE.FAT&amp;display_string=Audit&amp;VAR:KEY=MNEHYHKPMX&amp;VAR:QUERY=RkZfRU5UUlBSX1ZBTF9EQUlMWSg0MDE1NywsLCxVU0QsJ0RJTCcp&amp;WINDOW=FIRST_POPUP&amp;HEIGHT=450&amp;WI","DTH=450&amp;START_MAXIMIZED=FALSE&amp;VAR:CALENDAR=US&amp;VAR:SYMBOL=KGS&amp;VAR:INDEX=0"}</definedName>
    <definedName name="_29__FDSAUDITLINK__" localSheetId="5" hidden="1">{"fdsup://directions/FAT Viewer?action=UPDATE&amp;creator=factset&amp;DYN_ARGS=TRUE&amp;DOC_NAME=FAT:FQL_AUDITING_CLIENT_TEMPLATE.FAT&amp;display_string=Audit&amp;VAR:KEY=MNEHYHKPMX&amp;VAR:QUERY=RkZfRU5UUlBSX1ZBTF9EQUlMWSg0MDE1NywsLCxVU0QsJ0RJTCcp&amp;WINDOW=FIRST_POPUP&amp;HEIGHT=450&amp;WI","DTH=450&amp;START_MAXIMIZED=FALSE&amp;VAR:CALENDAR=US&amp;VAR:SYMBOL=KGS&amp;VAR:INDEX=0"}</definedName>
    <definedName name="_29__FDSAUDITLINK__" localSheetId="17" hidden="1">{"fdsup://directions/FAT Viewer?action=UPDATE&amp;creator=factset&amp;DYN_ARGS=TRUE&amp;DOC_NAME=FAT:FQL_AUDITING_CLIENT_TEMPLATE.FAT&amp;display_string=Audit&amp;VAR:KEY=MNEHYHKPMX&amp;VAR:QUERY=RkZfRU5UUlBSX1ZBTF9EQUlMWSg0MDE1NywsLCxVU0QsJ0RJTCcp&amp;WINDOW=FIRST_POPUP&amp;HEIGHT=450&amp;WI","DTH=450&amp;START_MAXIMIZED=FALSE&amp;VAR:CALENDAR=US&amp;VAR:SYMBOL=KGS&amp;VAR:INDEX=0"}</definedName>
    <definedName name="_29__FDSAUDITLINK__" localSheetId="13" hidden="1">{"fdsup://directions/FAT Viewer?action=UPDATE&amp;creator=factset&amp;DYN_ARGS=TRUE&amp;DOC_NAME=FAT:FQL_AUDITING_CLIENT_TEMPLATE.FAT&amp;display_string=Audit&amp;VAR:KEY=MNEHYHKPMX&amp;VAR:QUERY=RkZfRU5UUlBSX1ZBTF9EQUlMWSg0MDE1NywsLCxVU0QsJ0RJTCcp&amp;WINDOW=FIRST_POPUP&amp;HEIGHT=450&amp;WI","DTH=450&amp;START_MAXIMIZED=FALSE&amp;VAR:CALENDAR=US&amp;VAR:SYMBOL=KGS&amp;VAR:INDEX=0"}</definedName>
    <definedName name="_29__FDSAUDITLINK__" hidden="1">{"fdsup://directions/FAT Viewer?action=UPDATE&amp;creator=factset&amp;DYN_ARGS=TRUE&amp;DOC_NAME=FAT:FQL_AUDITING_CLIENT_TEMPLATE.FAT&amp;display_string=Audit&amp;VAR:KEY=MNEHYHKPMX&amp;VAR:QUERY=RkZfRU5UUlBSX1ZBTF9EQUlMWSg0MDE1NywsLCxVU0QsJ0RJTCcp&amp;WINDOW=FIRST_POPUP&amp;HEIGHT=450&amp;WI","DTH=450&amp;START_MAXIMIZED=FALSE&amp;VAR:CALENDAR=US&amp;VAR:SYMBOL=KGS&amp;VAR:INDEX=0"}</definedName>
    <definedName name="_3__123Graph_ACHART_1" localSheetId="1" hidden="1">#REF!</definedName>
    <definedName name="_3__123Graph_ACHART_1" localSheetId="9" hidden="1">#REF!</definedName>
    <definedName name="_3__123Graph_ACHART_1" localSheetId="5" hidden="1">#REF!</definedName>
    <definedName name="_3__123Graph_ACHART_1" localSheetId="13" hidden="1">#REF!</definedName>
    <definedName name="_3__123Graph_ACHART_1" hidden="1">#REF!</definedName>
    <definedName name="_3__123Graph_BALL_IN_COSTS" localSheetId="13" hidden="1">'[7]LEA Proforma'!#REF!</definedName>
    <definedName name="_3__123Graph_BALL_IN_COSTS" hidden="1">'[7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localSheetId="1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3__FDSAUDITLINK__" localSheetId="9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3__FDSAUDITLINK__" localSheetId="5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3__FDSAUDITLINK__" localSheetId="17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3__FDSAUDITLINK__" localSheetId="13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3__FDSAUDITLINK__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3_0_Table2_" localSheetId="1" hidden="1">#REF!</definedName>
    <definedName name="_3_0_Table2_" localSheetId="9" hidden="1">#REF!</definedName>
    <definedName name="_3_0_Table2_" localSheetId="5" hidden="1">#REF!</definedName>
    <definedName name="_3_0_Table2_" localSheetId="13" hidden="1">#REF!</definedName>
    <definedName name="_3_0_Table2_" hidden="1">#REF!</definedName>
    <definedName name="_30__123Graph_BGROSS_MARGINS" localSheetId="1" hidden="1">#REF!</definedName>
    <definedName name="_30__123Graph_BGROSS_MARGINS" localSheetId="9" hidden="1">#REF!</definedName>
    <definedName name="_30__123Graph_BGROSS_MARGINS" localSheetId="5" hidden="1">#REF!</definedName>
    <definedName name="_30__123Graph_BGROSS_MARGINS" localSheetId="13" hidden="1">#REF!</definedName>
    <definedName name="_30__123Graph_BGROSS_MARGINS" hidden="1">#REF!</definedName>
    <definedName name="_30__FDSAUDITLINK__" localSheetId="1" hidden="1">{"fdsup://directions/FAT Viewer?action=UPDATE&amp;creator=factset&amp;DYN_ARGS=TRUE&amp;DOC_NAME=FAT:FQL_AUDITING_CLIENT_TEMPLATE.FAT&amp;display_string=Audit&amp;VAR:KEY=WLWXQHGZAR&amp;VAR:QUERY=RkZfRU5UUlBSX1ZBTF9EQUlMWSg0MDE5NywsLCxVU0QsJ0RJTCcp&amp;WINDOW=FIRST_POPUP&amp;HEIGHT=450&amp;WI","DTH=450&amp;START_MAXIMIZED=FALSE&amp;VAR:CALENDAR=US&amp;VAR:SYMBOL=WPZ&amp;VAR:INDEX=0"}</definedName>
    <definedName name="_30__FDSAUDITLINK__" localSheetId="9" hidden="1">{"fdsup://directions/FAT Viewer?action=UPDATE&amp;creator=factset&amp;DYN_ARGS=TRUE&amp;DOC_NAME=FAT:FQL_AUDITING_CLIENT_TEMPLATE.FAT&amp;display_string=Audit&amp;VAR:KEY=WLWXQHGZAR&amp;VAR:QUERY=RkZfRU5UUlBSX1ZBTF9EQUlMWSg0MDE5NywsLCxVU0QsJ0RJTCcp&amp;WINDOW=FIRST_POPUP&amp;HEIGHT=450&amp;WI","DTH=450&amp;START_MAXIMIZED=FALSE&amp;VAR:CALENDAR=US&amp;VAR:SYMBOL=WPZ&amp;VAR:INDEX=0"}</definedName>
    <definedName name="_30__FDSAUDITLINK__" localSheetId="5" hidden="1">{"fdsup://directions/FAT Viewer?action=UPDATE&amp;creator=factset&amp;DYN_ARGS=TRUE&amp;DOC_NAME=FAT:FQL_AUDITING_CLIENT_TEMPLATE.FAT&amp;display_string=Audit&amp;VAR:KEY=WLWXQHGZAR&amp;VAR:QUERY=RkZfRU5UUlBSX1ZBTF9EQUlMWSg0MDE5NywsLCxVU0QsJ0RJTCcp&amp;WINDOW=FIRST_POPUP&amp;HEIGHT=450&amp;WI","DTH=450&amp;START_MAXIMIZED=FALSE&amp;VAR:CALENDAR=US&amp;VAR:SYMBOL=WPZ&amp;VAR:INDEX=0"}</definedName>
    <definedName name="_30__FDSAUDITLINK__" localSheetId="17" hidden="1">{"fdsup://directions/FAT Viewer?action=UPDATE&amp;creator=factset&amp;DYN_ARGS=TRUE&amp;DOC_NAME=FAT:FQL_AUDITING_CLIENT_TEMPLATE.FAT&amp;display_string=Audit&amp;VAR:KEY=WLWXQHGZAR&amp;VAR:QUERY=RkZfRU5UUlBSX1ZBTF9EQUlMWSg0MDE5NywsLCxVU0QsJ0RJTCcp&amp;WINDOW=FIRST_POPUP&amp;HEIGHT=450&amp;WI","DTH=450&amp;START_MAXIMIZED=FALSE&amp;VAR:CALENDAR=US&amp;VAR:SYMBOL=WPZ&amp;VAR:INDEX=0"}</definedName>
    <definedName name="_30__FDSAUDITLINK__" localSheetId="13" hidden="1">{"fdsup://directions/FAT Viewer?action=UPDATE&amp;creator=factset&amp;DYN_ARGS=TRUE&amp;DOC_NAME=FAT:FQL_AUDITING_CLIENT_TEMPLATE.FAT&amp;display_string=Audit&amp;VAR:KEY=WLWXQHGZAR&amp;VAR:QUERY=RkZfRU5UUlBSX1ZBTF9EQUlMWSg0MDE5NywsLCxVU0QsJ0RJTCcp&amp;WINDOW=FIRST_POPUP&amp;HEIGHT=450&amp;WI","DTH=450&amp;START_MAXIMIZED=FALSE&amp;VAR:CALENDAR=US&amp;VAR:SYMBOL=WPZ&amp;VAR:INDEX=0"}</definedName>
    <definedName name="_30__FDSAUDITLINK__" hidden="1">{"fdsup://directions/FAT Viewer?action=UPDATE&amp;creator=factset&amp;DYN_ARGS=TRUE&amp;DOC_NAME=FAT:FQL_AUDITING_CLIENT_TEMPLATE.FAT&amp;display_string=Audit&amp;VAR:KEY=WLWXQHGZAR&amp;VAR:QUERY=RkZfRU5UUlBSX1ZBTF9EQUlMWSg0MDE5NywsLCxVU0QsJ0RJTCcp&amp;WINDOW=FIRST_POPUP&amp;HEIGHT=450&amp;WI","DTH=450&amp;START_MAXIMIZED=FALSE&amp;VAR:CALENDAR=US&amp;VAR:SYMBOL=WPZ&amp;VAR:INDEX=0"}</definedName>
    <definedName name="_31__FDSAUDITLINK__" localSheetId="1" hidden="1">{"fdsup://directions/FAT Viewer?action=UPDATE&amp;creator=factset&amp;DYN_ARGS=TRUE&amp;DOC_NAME=FAT:FQL_AUDITING_CLIENT_TEMPLATE.FAT&amp;display_string=Audit&amp;VAR:KEY=YLMPAHGTOT&amp;VAR:QUERY=RkZfRU5UUlBSX1ZBTF9EQUlMWSg0MDIxMCwsLCxVU0QsJ0RJTCcp&amp;WINDOW=FIRST_POPUP&amp;HEIGHT=450&amp;WI","DTH=450&amp;START_MAXIMIZED=FALSE&amp;VAR:CALENDAR=US&amp;VAR:SYMBOL=WES&amp;VAR:INDEX=0"}</definedName>
    <definedName name="_31__FDSAUDITLINK__" localSheetId="9" hidden="1">{"fdsup://directions/FAT Viewer?action=UPDATE&amp;creator=factset&amp;DYN_ARGS=TRUE&amp;DOC_NAME=FAT:FQL_AUDITING_CLIENT_TEMPLATE.FAT&amp;display_string=Audit&amp;VAR:KEY=YLMPAHGTOT&amp;VAR:QUERY=RkZfRU5UUlBSX1ZBTF9EQUlMWSg0MDIxMCwsLCxVU0QsJ0RJTCcp&amp;WINDOW=FIRST_POPUP&amp;HEIGHT=450&amp;WI","DTH=450&amp;START_MAXIMIZED=FALSE&amp;VAR:CALENDAR=US&amp;VAR:SYMBOL=WES&amp;VAR:INDEX=0"}</definedName>
    <definedName name="_31__FDSAUDITLINK__" localSheetId="5" hidden="1">{"fdsup://directions/FAT Viewer?action=UPDATE&amp;creator=factset&amp;DYN_ARGS=TRUE&amp;DOC_NAME=FAT:FQL_AUDITING_CLIENT_TEMPLATE.FAT&amp;display_string=Audit&amp;VAR:KEY=YLMPAHGTOT&amp;VAR:QUERY=RkZfRU5UUlBSX1ZBTF9EQUlMWSg0MDIxMCwsLCxVU0QsJ0RJTCcp&amp;WINDOW=FIRST_POPUP&amp;HEIGHT=450&amp;WI","DTH=450&amp;START_MAXIMIZED=FALSE&amp;VAR:CALENDAR=US&amp;VAR:SYMBOL=WES&amp;VAR:INDEX=0"}</definedName>
    <definedName name="_31__FDSAUDITLINK__" localSheetId="17" hidden="1">{"fdsup://directions/FAT Viewer?action=UPDATE&amp;creator=factset&amp;DYN_ARGS=TRUE&amp;DOC_NAME=FAT:FQL_AUDITING_CLIENT_TEMPLATE.FAT&amp;display_string=Audit&amp;VAR:KEY=YLMPAHGTOT&amp;VAR:QUERY=RkZfRU5UUlBSX1ZBTF9EQUlMWSg0MDIxMCwsLCxVU0QsJ0RJTCcp&amp;WINDOW=FIRST_POPUP&amp;HEIGHT=450&amp;WI","DTH=450&amp;START_MAXIMIZED=FALSE&amp;VAR:CALENDAR=US&amp;VAR:SYMBOL=WES&amp;VAR:INDEX=0"}</definedName>
    <definedName name="_31__FDSAUDITLINK__" localSheetId="13" hidden="1">{"fdsup://directions/FAT Viewer?action=UPDATE&amp;creator=factset&amp;DYN_ARGS=TRUE&amp;DOC_NAME=FAT:FQL_AUDITING_CLIENT_TEMPLATE.FAT&amp;display_string=Audit&amp;VAR:KEY=YLMPAHGTOT&amp;VAR:QUERY=RkZfRU5UUlBSX1ZBTF9EQUlMWSg0MDIxMCwsLCxVU0QsJ0RJTCcp&amp;WINDOW=FIRST_POPUP&amp;HEIGHT=450&amp;WI","DTH=450&amp;START_MAXIMIZED=FALSE&amp;VAR:CALENDAR=US&amp;VAR:SYMBOL=WES&amp;VAR:INDEX=0"}</definedName>
    <definedName name="_31__FDSAUDITLINK__" hidden="1">{"fdsup://directions/FAT Viewer?action=UPDATE&amp;creator=factset&amp;DYN_ARGS=TRUE&amp;DOC_NAME=FAT:FQL_AUDITING_CLIENT_TEMPLATE.FAT&amp;display_string=Audit&amp;VAR:KEY=YLMPAHGTOT&amp;VAR:QUERY=RkZfRU5UUlBSX1ZBTF9EQUlMWSg0MDIxMCwsLCxVU0QsJ0RJTCcp&amp;WINDOW=FIRST_POPUP&amp;HEIGHT=450&amp;WI","DTH=450&amp;START_MAXIMIZED=FALSE&amp;VAR:CALENDAR=US&amp;VAR:SYMBOL=WES&amp;VAR:INDEX=0"}</definedName>
    <definedName name="_32__FDSAUDITLINK__" localSheetId="1" hidden="1">{"fdsup://directions/FAT Viewer?action=UPDATE&amp;creator=factset&amp;DYN_ARGS=TRUE&amp;DOC_NAME=FAT:FQL_AUDITING_CLIENT_TEMPLATE.FAT&amp;display_string=Audit&amp;VAR:KEY=IZEPEFQRWZ&amp;VAR:QUERY=RkZfRU5UUlBSX1ZBTF9EQUlMWSg0MDI2MiwsLCxVU0QsJ0RJTCcp&amp;WINDOW=FIRST_POPUP&amp;HEIGHT=450&amp;WI","DTH=450&amp;START_MAXIMIZED=FALSE&amp;VAR:CALENDAR=US&amp;VAR:SYMBOL=EPB&amp;VAR:INDEX=0"}</definedName>
    <definedName name="_32__FDSAUDITLINK__" localSheetId="9" hidden="1">{"fdsup://directions/FAT Viewer?action=UPDATE&amp;creator=factset&amp;DYN_ARGS=TRUE&amp;DOC_NAME=FAT:FQL_AUDITING_CLIENT_TEMPLATE.FAT&amp;display_string=Audit&amp;VAR:KEY=IZEPEFQRWZ&amp;VAR:QUERY=RkZfRU5UUlBSX1ZBTF9EQUlMWSg0MDI2MiwsLCxVU0QsJ0RJTCcp&amp;WINDOW=FIRST_POPUP&amp;HEIGHT=450&amp;WI","DTH=450&amp;START_MAXIMIZED=FALSE&amp;VAR:CALENDAR=US&amp;VAR:SYMBOL=EPB&amp;VAR:INDEX=0"}</definedName>
    <definedName name="_32__FDSAUDITLINK__" localSheetId="5" hidden="1">{"fdsup://directions/FAT Viewer?action=UPDATE&amp;creator=factset&amp;DYN_ARGS=TRUE&amp;DOC_NAME=FAT:FQL_AUDITING_CLIENT_TEMPLATE.FAT&amp;display_string=Audit&amp;VAR:KEY=IZEPEFQRWZ&amp;VAR:QUERY=RkZfRU5UUlBSX1ZBTF9EQUlMWSg0MDI2MiwsLCxVU0QsJ0RJTCcp&amp;WINDOW=FIRST_POPUP&amp;HEIGHT=450&amp;WI","DTH=450&amp;START_MAXIMIZED=FALSE&amp;VAR:CALENDAR=US&amp;VAR:SYMBOL=EPB&amp;VAR:INDEX=0"}</definedName>
    <definedName name="_32__FDSAUDITLINK__" localSheetId="17" hidden="1">{"fdsup://directions/FAT Viewer?action=UPDATE&amp;creator=factset&amp;DYN_ARGS=TRUE&amp;DOC_NAME=FAT:FQL_AUDITING_CLIENT_TEMPLATE.FAT&amp;display_string=Audit&amp;VAR:KEY=IZEPEFQRWZ&amp;VAR:QUERY=RkZfRU5UUlBSX1ZBTF9EQUlMWSg0MDI2MiwsLCxVU0QsJ0RJTCcp&amp;WINDOW=FIRST_POPUP&amp;HEIGHT=450&amp;WI","DTH=450&amp;START_MAXIMIZED=FALSE&amp;VAR:CALENDAR=US&amp;VAR:SYMBOL=EPB&amp;VAR:INDEX=0"}</definedName>
    <definedName name="_32__FDSAUDITLINK__" localSheetId="13" hidden="1">{"fdsup://directions/FAT Viewer?action=UPDATE&amp;creator=factset&amp;DYN_ARGS=TRUE&amp;DOC_NAME=FAT:FQL_AUDITING_CLIENT_TEMPLATE.FAT&amp;display_string=Audit&amp;VAR:KEY=IZEPEFQRWZ&amp;VAR:QUERY=RkZfRU5UUlBSX1ZBTF9EQUlMWSg0MDI2MiwsLCxVU0QsJ0RJTCcp&amp;WINDOW=FIRST_POPUP&amp;HEIGHT=450&amp;WI","DTH=450&amp;START_MAXIMIZED=FALSE&amp;VAR:CALENDAR=US&amp;VAR:SYMBOL=EPB&amp;VAR:INDEX=0"}</definedName>
    <definedName name="_32__FDSAUDITLINK__" hidden="1">{"fdsup://directions/FAT Viewer?action=UPDATE&amp;creator=factset&amp;DYN_ARGS=TRUE&amp;DOC_NAME=FAT:FQL_AUDITING_CLIENT_TEMPLATE.FAT&amp;display_string=Audit&amp;VAR:KEY=IZEPEFQRWZ&amp;VAR:QUERY=RkZfRU5UUlBSX1ZBTF9EQUlMWSg0MDI2MiwsLCxVU0QsJ0RJTCcp&amp;WINDOW=FIRST_POPUP&amp;HEIGHT=450&amp;WI","DTH=450&amp;START_MAXIMIZED=FALSE&amp;VAR:CALENDAR=US&amp;VAR:SYMBOL=EPB&amp;VAR:INDEX=0"}</definedName>
    <definedName name="_33__123Graph_BGROWTH_REVS_A" localSheetId="1" hidden="1">#REF!</definedName>
    <definedName name="_33__123Graph_BGROWTH_REVS_A" localSheetId="9" hidden="1">#REF!</definedName>
    <definedName name="_33__123Graph_BGROWTH_REVS_A" localSheetId="5" hidden="1">#REF!</definedName>
    <definedName name="_33__123Graph_BGROWTH_REVS_A" localSheetId="13" hidden="1">#REF!</definedName>
    <definedName name="_33__123Graph_BGROWTH_REVS_A" hidden="1">#REF!</definedName>
    <definedName name="_33__FDSAUDITLINK__" localSheetId="1" hidden="1">{"fdsup://directions/FAT Viewer?action=UPDATE&amp;creator=factset&amp;DYN_ARGS=TRUE&amp;DOC_NAME=FAT:FQL_AUDITING_CLIENT_TEMPLATE.FAT&amp;display_string=Audit&amp;VAR:KEY=EHCXMZUPWJ&amp;VAR:QUERY=RkZfRU5UUlBSX1ZBTF9EQUlMWSg0MDI2OCwsLCxVU0QsJ0RJTCcp&amp;WINDOW=FIRST_POPUP&amp;HEIGHT=450&amp;WI","DTH=450&amp;START_MAXIMIZED=FALSE&amp;VAR:CALENDAR=US&amp;VAR:SYMBOL=NGLS&amp;VAR:INDEX=0"}</definedName>
    <definedName name="_33__FDSAUDITLINK__" localSheetId="9" hidden="1">{"fdsup://directions/FAT Viewer?action=UPDATE&amp;creator=factset&amp;DYN_ARGS=TRUE&amp;DOC_NAME=FAT:FQL_AUDITING_CLIENT_TEMPLATE.FAT&amp;display_string=Audit&amp;VAR:KEY=EHCXMZUPWJ&amp;VAR:QUERY=RkZfRU5UUlBSX1ZBTF9EQUlMWSg0MDI2OCwsLCxVU0QsJ0RJTCcp&amp;WINDOW=FIRST_POPUP&amp;HEIGHT=450&amp;WI","DTH=450&amp;START_MAXIMIZED=FALSE&amp;VAR:CALENDAR=US&amp;VAR:SYMBOL=NGLS&amp;VAR:INDEX=0"}</definedName>
    <definedName name="_33__FDSAUDITLINK__" localSheetId="5" hidden="1">{"fdsup://directions/FAT Viewer?action=UPDATE&amp;creator=factset&amp;DYN_ARGS=TRUE&amp;DOC_NAME=FAT:FQL_AUDITING_CLIENT_TEMPLATE.FAT&amp;display_string=Audit&amp;VAR:KEY=EHCXMZUPWJ&amp;VAR:QUERY=RkZfRU5UUlBSX1ZBTF9EQUlMWSg0MDI2OCwsLCxVU0QsJ0RJTCcp&amp;WINDOW=FIRST_POPUP&amp;HEIGHT=450&amp;WI","DTH=450&amp;START_MAXIMIZED=FALSE&amp;VAR:CALENDAR=US&amp;VAR:SYMBOL=NGLS&amp;VAR:INDEX=0"}</definedName>
    <definedName name="_33__FDSAUDITLINK__" localSheetId="17" hidden="1">{"fdsup://directions/FAT Viewer?action=UPDATE&amp;creator=factset&amp;DYN_ARGS=TRUE&amp;DOC_NAME=FAT:FQL_AUDITING_CLIENT_TEMPLATE.FAT&amp;display_string=Audit&amp;VAR:KEY=EHCXMZUPWJ&amp;VAR:QUERY=RkZfRU5UUlBSX1ZBTF9EQUlMWSg0MDI2OCwsLCxVU0QsJ0RJTCcp&amp;WINDOW=FIRST_POPUP&amp;HEIGHT=450&amp;WI","DTH=450&amp;START_MAXIMIZED=FALSE&amp;VAR:CALENDAR=US&amp;VAR:SYMBOL=NGLS&amp;VAR:INDEX=0"}</definedName>
    <definedName name="_33__FDSAUDITLINK__" localSheetId="13" hidden="1">{"fdsup://directions/FAT Viewer?action=UPDATE&amp;creator=factset&amp;DYN_ARGS=TRUE&amp;DOC_NAME=FAT:FQL_AUDITING_CLIENT_TEMPLATE.FAT&amp;display_string=Audit&amp;VAR:KEY=EHCXMZUPWJ&amp;VAR:QUERY=RkZfRU5UUlBSX1ZBTF9EQUlMWSg0MDI2OCwsLCxVU0QsJ0RJTCcp&amp;WINDOW=FIRST_POPUP&amp;HEIGHT=450&amp;WI","DTH=450&amp;START_MAXIMIZED=FALSE&amp;VAR:CALENDAR=US&amp;VAR:SYMBOL=NGLS&amp;VAR:INDEX=0"}</definedName>
    <definedName name="_33__FDSAUDITLINK__" hidden="1">{"fdsup://directions/FAT Viewer?action=UPDATE&amp;creator=factset&amp;DYN_ARGS=TRUE&amp;DOC_NAME=FAT:FQL_AUDITING_CLIENT_TEMPLATE.FAT&amp;display_string=Audit&amp;VAR:KEY=EHCXMZUPWJ&amp;VAR:QUERY=RkZfRU5UUlBSX1ZBTF9EQUlMWSg0MDI2OCwsLCxVU0QsJ0RJTCcp&amp;WINDOW=FIRST_POPUP&amp;HEIGHT=450&amp;WI","DTH=450&amp;START_MAXIMIZED=FALSE&amp;VAR:CALENDAR=US&amp;VAR:SYMBOL=NGLS&amp;VAR:INDEX=0"}</definedName>
    <definedName name="_34__FDSAUDITLINK__" localSheetId="1" hidden="1">{"fdsup://directions/FAT Viewer?action=UPDATE&amp;creator=factset&amp;DYN_ARGS=TRUE&amp;DOC_NAME=FAT:FQL_AUDITING_CLIENT_TEMPLATE.FAT&amp;display_string=Audit&amp;VAR:KEY=UHCTUVMDYD&amp;VAR:QUERY=RkZfRU5UUlBSX1ZBTF9EQUlMWSg0MDM5MiwsLCxVU0QsJ0RJTCcp&amp;WINDOW=FIRST_POPUP&amp;HEIGHT=450&amp;WI","DTH=450&amp;START_MAXIMIZED=FALSE&amp;VAR:CALENDAR=US&amp;VAR:SYMBOL=WES&amp;VAR:INDEX=0"}</definedName>
    <definedName name="_34__FDSAUDITLINK__" localSheetId="9" hidden="1">{"fdsup://directions/FAT Viewer?action=UPDATE&amp;creator=factset&amp;DYN_ARGS=TRUE&amp;DOC_NAME=FAT:FQL_AUDITING_CLIENT_TEMPLATE.FAT&amp;display_string=Audit&amp;VAR:KEY=UHCTUVMDYD&amp;VAR:QUERY=RkZfRU5UUlBSX1ZBTF9EQUlMWSg0MDM5MiwsLCxVU0QsJ0RJTCcp&amp;WINDOW=FIRST_POPUP&amp;HEIGHT=450&amp;WI","DTH=450&amp;START_MAXIMIZED=FALSE&amp;VAR:CALENDAR=US&amp;VAR:SYMBOL=WES&amp;VAR:INDEX=0"}</definedName>
    <definedName name="_34__FDSAUDITLINK__" localSheetId="5" hidden="1">{"fdsup://directions/FAT Viewer?action=UPDATE&amp;creator=factset&amp;DYN_ARGS=TRUE&amp;DOC_NAME=FAT:FQL_AUDITING_CLIENT_TEMPLATE.FAT&amp;display_string=Audit&amp;VAR:KEY=UHCTUVMDYD&amp;VAR:QUERY=RkZfRU5UUlBSX1ZBTF9EQUlMWSg0MDM5MiwsLCxVU0QsJ0RJTCcp&amp;WINDOW=FIRST_POPUP&amp;HEIGHT=450&amp;WI","DTH=450&amp;START_MAXIMIZED=FALSE&amp;VAR:CALENDAR=US&amp;VAR:SYMBOL=WES&amp;VAR:INDEX=0"}</definedName>
    <definedName name="_34__FDSAUDITLINK__" localSheetId="17" hidden="1">{"fdsup://directions/FAT Viewer?action=UPDATE&amp;creator=factset&amp;DYN_ARGS=TRUE&amp;DOC_NAME=FAT:FQL_AUDITING_CLIENT_TEMPLATE.FAT&amp;display_string=Audit&amp;VAR:KEY=UHCTUVMDYD&amp;VAR:QUERY=RkZfRU5UUlBSX1ZBTF9EQUlMWSg0MDM5MiwsLCxVU0QsJ0RJTCcp&amp;WINDOW=FIRST_POPUP&amp;HEIGHT=450&amp;WI","DTH=450&amp;START_MAXIMIZED=FALSE&amp;VAR:CALENDAR=US&amp;VAR:SYMBOL=WES&amp;VAR:INDEX=0"}</definedName>
    <definedName name="_34__FDSAUDITLINK__" localSheetId="13" hidden="1">{"fdsup://directions/FAT Viewer?action=UPDATE&amp;creator=factset&amp;DYN_ARGS=TRUE&amp;DOC_NAME=FAT:FQL_AUDITING_CLIENT_TEMPLATE.FAT&amp;display_string=Audit&amp;VAR:KEY=UHCTUVMDYD&amp;VAR:QUERY=RkZfRU5UUlBSX1ZBTF9EQUlMWSg0MDM5MiwsLCxVU0QsJ0RJTCcp&amp;WINDOW=FIRST_POPUP&amp;HEIGHT=450&amp;WI","DTH=450&amp;START_MAXIMIZED=FALSE&amp;VAR:CALENDAR=US&amp;VAR:SYMBOL=WES&amp;VAR:INDEX=0"}</definedName>
    <definedName name="_34__FDSAUDITLINK__" hidden="1">{"fdsup://directions/FAT Viewer?action=UPDATE&amp;creator=factset&amp;DYN_ARGS=TRUE&amp;DOC_NAME=FAT:FQL_AUDITING_CLIENT_TEMPLATE.FAT&amp;display_string=Audit&amp;VAR:KEY=UHCTUVMDYD&amp;VAR:QUERY=RkZfRU5UUlBSX1ZBTF9EQUlMWSg0MDM5MiwsLCxVU0QsJ0RJTCcp&amp;WINDOW=FIRST_POPUP&amp;HEIGHT=450&amp;WI","DTH=450&amp;START_MAXIMIZED=FALSE&amp;VAR:CALENDAR=US&amp;VAR:SYMBOL=WES&amp;VAR:INDEX=0"}</definedName>
    <definedName name="_35__FDSAUDITLINK__" localSheetId="1" hidden="1">{"fdsup://directions/FAT Viewer?action=UPDATE&amp;creator=factset&amp;DYN_ARGS=TRUE&amp;DOC_NAME=FAT:FQL_AUDITING_CLIENT_TEMPLATE.FAT&amp;display_string=Audit&amp;VAR:KEY=QFSHUNWTIN&amp;VAR:QUERY=RkZfRU5UUlBSX1ZBTF9EQUlMWSg0MDQzNSwsLCxVU0QsJ0RJTCcp&amp;WINDOW=FIRST_POPUP&amp;HEIGHT=450&amp;WI","DTH=450&amp;START_MAXIMIZED=FALSE&amp;VAR:CALENDAR=US&amp;VAR:SYMBOL=NGLS&amp;VAR:INDEX=0"}</definedName>
    <definedName name="_35__FDSAUDITLINK__" localSheetId="9" hidden="1">{"fdsup://directions/FAT Viewer?action=UPDATE&amp;creator=factset&amp;DYN_ARGS=TRUE&amp;DOC_NAME=FAT:FQL_AUDITING_CLIENT_TEMPLATE.FAT&amp;display_string=Audit&amp;VAR:KEY=QFSHUNWTIN&amp;VAR:QUERY=RkZfRU5UUlBSX1ZBTF9EQUlMWSg0MDQzNSwsLCxVU0QsJ0RJTCcp&amp;WINDOW=FIRST_POPUP&amp;HEIGHT=450&amp;WI","DTH=450&amp;START_MAXIMIZED=FALSE&amp;VAR:CALENDAR=US&amp;VAR:SYMBOL=NGLS&amp;VAR:INDEX=0"}</definedName>
    <definedName name="_35__FDSAUDITLINK__" localSheetId="5" hidden="1">{"fdsup://directions/FAT Viewer?action=UPDATE&amp;creator=factset&amp;DYN_ARGS=TRUE&amp;DOC_NAME=FAT:FQL_AUDITING_CLIENT_TEMPLATE.FAT&amp;display_string=Audit&amp;VAR:KEY=QFSHUNWTIN&amp;VAR:QUERY=RkZfRU5UUlBSX1ZBTF9EQUlMWSg0MDQzNSwsLCxVU0QsJ0RJTCcp&amp;WINDOW=FIRST_POPUP&amp;HEIGHT=450&amp;WI","DTH=450&amp;START_MAXIMIZED=FALSE&amp;VAR:CALENDAR=US&amp;VAR:SYMBOL=NGLS&amp;VAR:INDEX=0"}</definedName>
    <definedName name="_35__FDSAUDITLINK__" localSheetId="17" hidden="1">{"fdsup://directions/FAT Viewer?action=UPDATE&amp;creator=factset&amp;DYN_ARGS=TRUE&amp;DOC_NAME=FAT:FQL_AUDITING_CLIENT_TEMPLATE.FAT&amp;display_string=Audit&amp;VAR:KEY=QFSHUNWTIN&amp;VAR:QUERY=RkZfRU5UUlBSX1ZBTF9EQUlMWSg0MDQzNSwsLCxVU0QsJ0RJTCcp&amp;WINDOW=FIRST_POPUP&amp;HEIGHT=450&amp;WI","DTH=450&amp;START_MAXIMIZED=FALSE&amp;VAR:CALENDAR=US&amp;VAR:SYMBOL=NGLS&amp;VAR:INDEX=0"}</definedName>
    <definedName name="_35__FDSAUDITLINK__" localSheetId="13" hidden="1">{"fdsup://directions/FAT Viewer?action=UPDATE&amp;creator=factset&amp;DYN_ARGS=TRUE&amp;DOC_NAME=FAT:FQL_AUDITING_CLIENT_TEMPLATE.FAT&amp;display_string=Audit&amp;VAR:KEY=QFSHUNWTIN&amp;VAR:QUERY=RkZfRU5UUlBSX1ZBTF9EQUlMWSg0MDQzNSwsLCxVU0QsJ0RJTCcp&amp;WINDOW=FIRST_POPUP&amp;HEIGHT=450&amp;WI","DTH=450&amp;START_MAXIMIZED=FALSE&amp;VAR:CALENDAR=US&amp;VAR:SYMBOL=NGLS&amp;VAR:INDEX=0"}</definedName>
    <definedName name="_35__FDSAUDITLINK__" hidden="1">{"fdsup://directions/FAT Viewer?action=UPDATE&amp;creator=factset&amp;DYN_ARGS=TRUE&amp;DOC_NAME=FAT:FQL_AUDITING_CLIENT_TEMPLATE.FAT&amp;display_string=Audit&amp;VAR:KEY=QFSHUNWTIN&amp;VAR:QUERY=RkZfRU5UUlBSX1ZBTF9EQUlMWSg0MDQzNSwsLCxVU0QsJ0RJTCcp&amp;WINDOW=FIRST_POPUP&amp;HEIGHT=450&amp;WI","DTH=450&amp;START_MAXIMIZED=FALSE&amp;VAR:CALENDAR=US&amp;VAR:SYMBOL=NGLS&amp;VAR:INDEX=0"}</definedName>
    <definedName name="_36__123Graph_BGROWTH_REVS_B" localSheetId="1" hidden="1">#REF!</definedName>
    <definedName name="_36__123Graph_BGROWTH_REVS_B" localSheetId="9" hidden="1">#REF!</definedName>
    <definedName name="_36__123Graph_BGROWTH_REVS_B" localSheetId="5" hidden="1">#REF!</definedName>
    <definedName name="_36__123Graph_BGROWTH_REVS_B" localSheetId="13" hidden="1">#REF!</definedName>
    <definedName name="_36__123Graph_BGROWTH_REVS_B" hidden="1">#REF!</definedName>
    <definedName name="_36__FDSAUDITLINK__" localSheetId="1" hidden="1">{"fdsup://directions/FAT Viewer?action=UPDATE&amp;creator=factset&amp;DYN_ARGS=TRUE&amp;DOC_NAME=FAT:FQL_AUDITING_CLIENT_TEMPLATE.FAT&amp;display_string=Audit&amp;VAR:KEY=YJQFUDSTGF&amp;VAR:QUERY=RkZfRU5UUlBSX1ZBTF9EQUlMWSg0MDQ3OSwsLCxVU0QsJ0RJTCcp&amp;WINDOW=FIRST_POPUP&amp;HEIGHT=450&amp;WI","DTH=450&amp;START_MAXIMIZED=FALSE&amp;VAR:CALENDAR=US&amp;VAR:SYMBOL=WPZ&amp;VAR:INDEX=0"}</definedName>
    <definedName name="_36__FDSAUDITLINK__" localSheetId="9" hidden="1">{"fdsup://directions/FAT Viewer?action=UPDATE&amp;creator=factset&amp;DYN_ARGS=TRUE&amp;DOC_NAME=FAT:FQL_AUDITING_CLIENT_TEMPLATE.FAT&amp;display_string=Audit&amp;VAR:KEY=YJQFUDSTGF&amp;VAR:QUERY=RkZfRU5UUlBSX1ZBTF9EQUlMWSg0MDQ3OSwsLCxVU0QsJ0RJTCcp&amp;WINDOW=FIRST_POPUP&amp;HEIGHT=450&amp;WI","DTH=450&amp;START_MAXIMIZED=FALSE&amp;VAR:CALENDAR=US&amp;VAR:SYMBOL=WPZ&amp;VAR:INDEX=0"}</definedName>
    <definedName name="_36__FDSAUDITLINK__" localSheetId="5" hidden="1">{"fdsup://directions/FAT Viewer?action=UPDATE&amp;creator=factset&amp;DYN_ARGS=TRUE&amp;DOC_NAME=FAT:FQL_AUDITING_CLIENT_TEMPLATE.FAT&amp;display_string=Audit&amp;VAR:KEY=YJQFUDSTGF&amp;VAR:QUERY=RkZfRU5UUlBSX1ZBTF9EQUlMWSg0MDQ3OSwsLCxVU0QsJ0RJTCcp&amp;WINDOW=FIRST_POPUP&amp;HEIGHT=450&amp;WI","DTH=450&amp;START_MAXIMIZED=FALSE&amp;VAR:CALENDAR=US&amp;VAR:SYMBOL=WPZ&amp;VAR:INDEX=0"}</definedName>
    <definedName name="_36__FDSAUDITLINK__" localSheetId="17" hidden="1">{"fdsup://directions/FAT Viewer?action=UPDATE&amp;creator=factset&amp;DYN_ARGS=TRUE&amp;DOC_NAME=FAT:FQL_AUDITING_CLIENT_TEMPLATE.FAT&amp;display_string=Audit&amp;VAR:KEY=YJQFUDSTGF&amp;VAR:QUERY=RkZfRU5UUlBSX1ZBTF9EQUlMWSg0MDQ3OSwsLCxVU0QsJ0RJTCcp&amp;WINDOW=FIRST_POPUP&amp;HEIGHT=450&amp;WI","DTH=450&amp;START_MAXIMIZED=FALSE&amp;VAR:CALENDAR=US&amp;VAR:SYMBOL=WPZ&amp;VAR:INDEX=0"}</definedName>
    <definedName name="_36__FDSAUDITLINK__" localSheetId="13" hidden="1">{"fdsup://directions/FAT Viewer?action=UPDATE&amp;creator=factset&amp;DYN_ARGS=TRUE&amp;DOC_NAME=FAT:FQL_AUDITING_CLIENT_TEMPLATE.FAT&amp;display_string=Audit&amp;VAR:KEY=YJQFUDSTGF&amp;VAR:QUERY=RkZfRU5UUlBSX1ZBTF9EQUlMWSg0MDQ3OSwsLCxVU0QsJ0RJTCcp&amp;WINDOW=FIRST_POPUP&amp;HEIGHT=450&amp;WI","DTH=450&amp;START_MAXIMIZED=FALSE&amp;VAR:CALENDAR=US&amp;VAR:SYMBOL=WPZ&amp;VAR:INDEX=0"}</definedName>
    <definedName name="_36__FDSAUDITLINK__" hidden="1">{"fdsup://directions/FAT Viewer?action=UPDATE&amp;creator=factset&amp;DYN_ARGS=TRUE&amp;DOC_NAME=FAT:FQL_AUDITING_CLIENT_TEMPLATE.FAT&amp;display_string=Audit&amp;VAR:KEY=YJQFUDSTGF&amp;VAR:QUERY=RkZfRU5UUlBSX1ZBTF9EQUlMWSg0MDQ3OSwsLCxVU0QsJ0RJTCcp&amp;WINDOW=FIRST_POPUP&amp;HEIGHT=450&amp;WI","DTH=450&amp;START_MAXIMIZED=FALSE&amp;VAR:CALENDAR=US&amp;VAR:SYMBOL=WPZ&amp;VAR:INDEX=0"}</definedName>
    <definedName name="_37__123Graph_ACHART_1" localSheetId="1" hidden="1">#REF!</definedName>
    <definedName name="_37__123Graph_ACHART_1" localSheetId="9" hidden="1">#REF!</definedName>
    <definedName name="_37__123Graph_ACHART_1" localSheetId="5" hidden="1">#REF!</definedName>
    <definedName name="_37__123Graph_ACHART_1" localSheetId="13" hidden="1">#REF!</definedName>
    <definedName name="_37__123Graph_ACHART_1" hidden="1">#REF!</definedName>
    <definedName name="_37__123Graph_CCHART_111" hidden="1">[9]Menu!$D$25:$M$25</definedName>
    <definedName name="_37__FDSAUDITLINK__" localSheetId="1" hidden="1">{"fdsup://directions/FAT Viewer?action=UPDATE&amp;creator=factset&amp;DYN_ARGS=TRUE&amp;DOC_NAME=FAT:FQL_AUDITING_CLIENT_TEMPLATE.FAT&amp;display_string=Audit&amp;VAR:KEY=IZIBGLYFCX&amp;VAR:QUERY=RkZfRU5UUlBSX1ZBTF9EQUlMWSg0MDQ5NywsLCxVU0QsJ0RJTCcp&amp;WINDOW=FIRST_POPUP&amp;HEIGHT=450&amp;WI","DTH=450&amp;START_MAXIMIZED=FALSE&amp;VAR:CALENDAR=US&amp;VAR:SYMBOL=EPB&amp;VAR:INDEX=0"}</definedName>
    <definedName name="_37__FDSAUDITLINK__" localSheetId="9" hidden="1">{"fdsup://directions/FAT Viewer?action=UPDATE&amp;creator=factset&amp;DYN_ARGS=TRUE&amp;DOC_NAME=FAT:FQL_AUDITING_CLIENT_TEMPLATE.FAT&amp;display_string=Audit&amp;VAR:KEY=IZIBGLYFCX&amp;VAR:QUERY=RkZfRU5UUlBSX1ZBTF9EQUlMWSg0MDQ5NywsLCxVU0QsJ0RJTCcp&amp;WINDOW=FIRST_POPUP&amp;HEIGHT=450&amp;WI","DTH=450&amp;START_MAXIMIZED=FALSE&amp;VAR:CALENDAR=US&amp;VAR:SYMBOL=EPB&amp;VAR:INDEX=0"}</definedName>
    <definedName name="_37__FDSAUDITLINK__" localSheetId="5" hidden="1">{"fdsup://directions/FAT Viewer?action=UPDATE&amp;creator=factset&amp;DYN_ARGS=TRUE&amp;DOC_NAME=FAT:FQL_AUDITING_CLIENT_TEMPLATE.FAT&amp;display_string=Audit&amp;VAR:KEY=IZIBGLYFCX&amp;VAR:QUERY=RkZfRU5UUlBSX1ZBTF9EQUlMWSg0MDQ5NywsLCxVU0QsJ0RJTCcp&amp;WINDOW=FIRST_POPUP&amp;HEIGHT=450&amp;WI","DTH=450&amp;START_MAXIMIZED=FALSE&amp;VAR:CALENDAR=US&amp;VAR:SYMBOL=EPB&amp;VAR:INDEX=0"}</definedName>
    <definedName name="_37__FDSAUDITLINK__" localSheetId="17" hidden="1">{"fdsup://directions/FAT Viewer?action=UPDATE&amp;creator=factset&amp;DYN_ARGS=TRUE&amp;DOC_NAME=FAT:FQL_AUDITING_CLIENT_TEMPLATE.FAT&amp;display_string=Audit&amp;VAR:KEY=IZIBGLYFCX&amp;VAR:QUERY=RkZfRU5UUlBSX1ZBTF9EQUlMWSg0MDQ5NywsLCxVU0QsJ0RJTCcp&amp;WINDOW=FIRST_POPUP&amp;HEIGHT=450&amp;WI","DTH=450&amp;START_MAXIMIZED=FALSE&amp;VAR:CALENDAR=US&amp;VAR:SYMBOL=EPB&amp;VAR:INDEX=0"}</definedName>
    <definedName name="_37__FDSAUDITLINK__" localSheetId="13" hidden="1">{"fdsup://directions/FAT Viewer?action=UPDATE&amp;creator=factset&amp;DYN_ARGS=TRUE&amp;DOC_NAME=FAT:FQL_AUDITING_CLIENT_TEMPLATE.FAT&amp;display_string=Audit&amp;VAR:KEY=IZIBGLYFCX&amp;VAR:QUERY=RkZfRU5UUlBSX1ZBTF9EQUlMWSg0MDQ5NywsLCxVU0QsJ0RJTCcp&amp;WINDOW=FIRST_POPUP&amp;HEIGHT=450&amp;WI","DTH=450&amp;START_MAXIMIZED=FALSE&amp;VAR:CALENDAR=US&amp;VAR:SYMBOL=EPB&amp;VAR:INDEX=0"}</definedName>
    <definedName name="_37__FDSAUDITLINK__" hidden="1">{"fdsup://directions/FAT Viewer?action=UPDATE&amp;creator=factset&amp;DYN_ARGS=TRUE&amp;DOC_NAME=FAT:FQL_AUDITING_CLIENT_TEMPLATE.FAT&amp;display_string=Audit&amp;VAR:KEY=IZIBGLYFCX&amp;VAR:QUERY=RkZfRU5UUlBSX1ZBTF9EQUlMWSg0MDQ5NywsLCxVU0QsJ0RJTCcp&amp;WINDOW=FIRST_POPUP&amp;HEIGHT=450&amp;WI","DTH=450&amp;START_MAXIMIZED=FALSE&amp;VAR:CALENDAR=US&amp;VAR:SYMBOL=EPB&amp;VAR:INDEX=0"}</definedName>
    <definedName name="_38__123Graph_CCHART_112" hidden="1">[9]Menu!$D$19:$M$19</definedName>
    <definedName name="_38__FDSAUDITLINK__" localSheetId="1" hidden="1">{"fdsup://directions/FAT Viewer?action=UPDATE&amp;creator=factset&amp;DYN_ARGS=TRUE&amp;DOC_NAME=FAT:FQL_AUDITING_CLIENT_TEMPLATE.FAT&amp;display_string=Audit&amp;VAR:KEY=QVURQRQXOX&amp;VAR:QUERY=RkZfRU5UUlBSX1ZBTF9EQUlMWSg0MDUxMiwsLCxVU0QsJ0RJTCcp&amp;WINDOW=FIRST_POPUP&amp;HEIGHT=450&amp;WI","DTH=450&amp;START_MAXIMIZED=FALSE&amp;VAR:CALENDAR=US&amp;VAR:SYMBOL=SEP&amp;VAR:INDEX=0"}</definedName>
    <definedName name="_38__FDSAUDITLINK__" localSheetId="9" hidden="1">{"fdsup://directions/FAT Viewer?action=UPDATE&amp;creator=factset&amp;DYN_ARGS=TRUE&amp;DOC_NAME=FAT:FQL_AUDITING_CLIENT_TEMPLATE.FAT&amp;display_string=Audit&amp;VAR:KEY=QVURQRQXOX&amp;VAR:QUERY=RkZfRU5UUlBSX1ZBTF9EQUlMWSg0MDUxMiwsLCxVU0QsJ0RJTCcp&amp;WINDOW=FIRST_POPUP&amp;HEIGHT=450&amp;WI","DTH=450&amp;START_MAXIMIZED=FALSE&amp;VAR:CALENDAR=US&amp;VAR:SYMBOL=SEP&amp;VAR:INDEX=0"}</definedName>
    <definedName name="_38__FDSAUDITLINK__" localSheetId="5" hidden="1">{"fdsup://directions/FAT Viewer?action=UPDATE&amp;creator=factset&amp;DYN_ARGS=TRUE&amp;DOC_NAME=FAT:FQL_AUDITING_CLIENT_TEMPLATE.FAT&amp;display_string=Audit&amp;VAR:KEY=QVURQRQXOX&amp;VAR:QUERY=RkZfRU5UUlBSX1ZBTF9EQUlMWSg0MDUxMiwsLCxVU0QsJ0RJTCcp&amp;WINDOW=FIRST_POPUP&amp;HEIGHT=450&amp;WI","DTH=450&amp;START_MAXIMIZED=FALSE&amp;VAR:CALENDAR=US&amp;VAR:SYMBOL=SEP&amp;VAR:INDEX=0"}</definedName>
    <definedName name="_38__FDSAUDITLINK__" localSheetId="17" hidden="1">{"fdsup://directions/FAT Viewer?action=UPDATE&amp;creator=factset&amp;DYN_ARGS=TRUE&amp;DOC_NAME=FAT:FQL_AUDITING_CLIENT_TEMPLATE.FAT&amp;display_string=Audit&amp;VAR:KEY=QVURQRQXOX&amp;VAR:QUERY=RkZfRU5UUlBSX1ZBTF9EQUlMWSg0MDUxMiwsLCxVU0QsJ0RJTCcp&amp;WINDOW=FIRST_POPUP&amp;HEIGHT=450&amp;WI","DTH=450&amp;START_MAXIMIZED=FALSE&amp;VAR:CALENDAR=US&amp;VAR:SYMBOL=SEP&amp;VAR:INDEX=0"}</definedName>
    <definedName name="_38__FDSAUDITLINK__" localSheetId="13" hidden="1">{"fdsup://directions/FAT Viewer?action=UPDATE&amp;creator=factset&amp;DYN_ARGS=TRUE&amp;DOC_NAME=FAT:FQL_AUDITING_CLIENT_TEMPLATE.FAT&amp;display_string=Audit&amp;VAR:KEY=QVURQRQXOX&amp;VAR:QUERY=RkZfRU5UUlBSX1ZBTF9EQUlMWSg0MDUxMiwsLCxVU0QsJ0RJTCcp&amp;WINDOW=FIRST_POPUP&amp;HEIGHT=450&amp;WI","DTH=450&amp;START_MAXIMIZED=FALSE&amp;VAR:CALENDAR=US&amp;VAR:SYMBOL=SEP&amp;VAR:INDEX=0"}</definedName>
    <definedName name="_38__FDSAUDITLINK__" hidden="1">{"fdsup://directions/FAT Viewer?action=UPDATE&amp;creator=factset&amp;DYN_ARGS=TRUE&amp;DOC_NAME=FAT:FQL_AUDITING_CLIENT_TEMPLATE.FAT&amp;display_string=Audit&amp;VAR:KEY=QVURQRQXOX&amp;VAR:QUERY=RkZfRU5UUlBSX1ZBTF9EQUlMWSg0MDUxMiwsLCxVU0QsJ0RJTCcp&amp;WINDOW=FIRST_POPUP&amp;HEIGHT=450&amp;WI","DTH=450&amp;START_MAXIMIZED=FALSE&amp;VAR:CALENDAR=US&amp;VAR:SYMBOL=SEP&amp;VAR:INDEX=0"}</definedName>
    <definedName name="_39__123Graph_CCHART_26" hidden="1">[9]Menu!$D$92:$M$92</definedName>
    <definedName name="_39__FDSAUDITLINK__" localSheetId="1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39__FDSAUDITLINK__" localSheetId="9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39__FDSAUDITLINK__" localSheetId="5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39__FDSAUDITLINK__" localSheetId="17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39__FDSAUDITLINK__" localSheetId="13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39__FDSAUDITLINK__" hidden="1">{"fdsup://directions/FAT Viewer?action=UPDATE&amp;creator=factset&amp;DYN_ARGS=TRUE&amp;DOC_NAME=FAT:FQL_AUDITING_CLIENT_TEMPLATE.FAT&amp;display_string=Audit&amp;VAR:KEY=KPERWHYNUJ&amp;VAR:QUERY=RkZfRU5UUlBSX1ZBTF9EQUlMWSgsLCwsVVNELCdESUwnKQ==&amp;WINDOW=FIRST_POPUP&amp;HEIGHT=450&amp;WIDTH=","450&amp;START_MAXIMIZED=FALSE&amp;VAR:CALENDAR=US&amp;VAR:INDEX=0"}</definedName>
    <definedName name="_4__123Graph_A_FABP_L.WK1_FAB" hidden="1">[6]Sheet1!#REF!</definedName>
    <definedName name="_4__123Graph_ACHART_111" hidden="1">[9]Menu!$D$23:$M$23</definedName>
    <definedName name="_4__123Graph_BCHART_1" localSheetId="1" hidden="1">#REF!</definedName>
    <definedName name="_4__123Graph_BCHART_1" localSheetId="9" hidden="1">#REF!</definedName>
    <definedName name="_4__123Graph_BCHART_1" localSheetId="5" hidden="1">#REF!</definedName>
    <definedName name="_4__123Graph_BCHART_1" localSheetId="13" hidden="1">#REF!</definedName>
    <definedName name="_4__123Graph_BCHART_1" hidden="1">#REF!</definedName>
    <definedName name="_4__123Graph_BCHART_3" localSheetId="1" hidden="1">#REF!</definedName>
    <definedName name="_4__123Graph_BCHART_3" localSheetId="9" hidden="1">#REF!</definedName>
    <definedName name="_4__123Graph_BCHART_3" localSheetId="5" hidden="1">#REF!</definedName>
    <definedName name="_4__123Graph_BCHART_3" localSheetId="13" hidden="1">#REF!</definedName>
    <definedName name="_4__123Graph_BCHART_3" hidden="1">#REF!</definedName>
    <definedName name="_4__123Graph_XALL_IN_COSTS" localSheetId="9" hidden="1">'[7]LEA Proforma'!#REF!</definedName>
    <definedName name="_4__123Graph_XALL_IN_COSTS" localSheetId="5" hidden="1">'[7]LEA Proforma'!#REF!</definedName>
    <definedName name="_4__123Graph_XALL_IN_COSTS" hidden="1">'[7]LEA Proforma'!#REF!</definedName>
    <definedName name="_4__123Graph_XCHART_1" hidden="1">[4]DATA!$A$9:$A$141</definedName>
    <definedName name="_4__FDSAUDITLINK__" localSheetId="1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__FDSAUDITLINK__" localSheetId="9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__FDSAUDITLINK__" localSheetId="5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__FDSAUDITLINK__" localSheetId="17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__FDSAUDITLINK__" localSheetId="13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__FDSAUDITLINK__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0__123Graph_CCHART_30" hidden="1">[9]Menu!$D$12:$M$12</definedName>
    <definedName name="_40__FDSAUDITLINK__" localSheetId="1" hidden="1">{"fdsup://directions/FAT Viewer?action=UPDATE&amp;creator=factset&amp;DYN_ARGS=TRUE&amp;DOC_NAME=FAT:FQL_AUDITING_CLIENT_TEMPLATE.FAT&amp;display_string=Audit&amp;VAR:KEY=UHOFKJIVEV&amp;VAR:QUERY=RkZfRU5UUlBSX1ZBTF9EQUlMWSg0MDUyOSwsLCxVU0QsJ0RJTCcp&amp;WINDOW=FIRST_POPUP&amp;HEIGHT=450&amp;WI","DTH=450&amp;START_MAXIMIZED=FALSE&amp;VAR:CALENDAR=US&amp;VAR:SYMBOL=CHKM&amp;VAR:INDEX=0"}</definedName>
    <definedName name="_40__FDSAUDITLINK__" localSheetId="9" hidden="1">{"fdsup://directions/FAT Viewer?action=UPDATE&amp;creator=factset&amp;DYN_ARGS=TRUE&amp;DOC_NAME=FAT:FQL_AUDITING_CLIENT_TEMPLATE.FAT&amp;display_string=Audit&amp;VAR:KEY=UHOFKJIVEV&amp;VAR:QUERY=RkZfRU5UUlBSX1ZBTF9EQUlMWSg0MDUyOSwsLCxVU0QsJ0RJTCcp&amp;WINDOW=FIRST_POPUP&amp;HEIGHT=450&amp;WI","DTH=450&amp;START_MAXIMIZED=FALSE&amp;VAR:CALENDAR=US&amp;VAR:SYMBOL=CHKM&amp;VAR:INDEX=0"}</definedName>
    <definedName name="_40__FDSAUDITLINK__" localSheetId="5" hidden="1">{"fdsup://directions/FAT Viewer?action=UPDATE&amp;creator=factset&amp;DYN_ARGS=TRUE&amp;DOC_NAME=FAT:FQL_AUDITING_CLIENT_TEMPLATE.FAT&amp;display_string=Audit&amp;VAR:KEY=UHOFKJIVEV&amp;VAR:QUERY=RkZfRU5UUlBSX1ZBTF9EQUlMWSg0MDUyOSwsLCxVU0QsJ0RJTCcp&amp;WINDOW=FIRST_POPUP&amp;HEIGHT=450&amp;WI","DTH=450&amp;START_MAXIMIZED=FALSE&amp;VAR:CALENDAR=US&amp;VAR:SYMBOL=CHKM&amp;VAR:INDEX=0"}</definedName>
    <definedName name="_40__FDSAUDITLINK__" localSheetId="17" hidden="1">{"fdsup://directions/FAT Viewer?action=UPDATE&amp;creator=factset&amp;DYN_ARGS=TRUE&amp;DOC_NAME=FAT:FQL_AUDITING_CLIENT_TEMPLATE.FAT&amp;display_string=Audit&amp;VAR:KEY=UHOFKJIVEV&amp;VAR:QUERY=RkZfRU5UUlBSX1ZBTF9EQUlMWSg0MDUyOSwsLCxVU0QsJ0RJTCcp&amp;WINDOW=FIRST_POPUP&amp;HEIGHT=450&amp;WI","DTH=450&amp;START_MAXIMIZED=FALSE&amp;VAR:CALENDAR=US&amp;VAR:SYMBOL=CHKM&amp;VAR:INDEX=0"}</definedName>
    <definedName name="_40__FDSAUDITLINK__" localSheetId="13" hidden="1">{"fdsup://directions/FAT Viewer?action=UPDATE&amp;creator=factset&amp;DYN_ARGS=TRUE&amp;DOC_NAME=FAT:FQL_AUDITING_CLIENT_TEMPLATE.FAT&amp;display_string=Audit&amp;VAR:KEY=UHOFKJIVEV&amp;VAR:QUERY=RkZfRU5UUlBSX1ZBTF9EQUlMWSg0MDUyOSwsLCxVU0QsJ0RJTCcp&amp;WINDOW=FIRST_POPUP&amp;HEIGHT=450&amp;WI","DTH=450&amp;START_MAXIMIZED=FALSE&amp;VAR:CALENDAR=US&amp;VAR:SYMBOL=CHKM&amp;VAR:INDEX=0"}</definedName>
    <definedName name="_40__FDSAUDITLINK__" hidden="1">{"fdsup://directions/FAT Viewer?action=UPDATE&amp;creator=factset&amp;DYN_ARGS=TRUE&amp;DOC_NAME=FAT:FQL_AUDITING_CLIENT_TEMPLATE.FAT&amp;display_string=Audit&amp;VAR:KEY=UHOFKJIVEV&amp;VAR:QUERY=RkZfRU5UUlBSX1ZBTF9EQUlMWSg0MDUyOSwsLCxVU0QsJ0RJTCcp&amp;WINDOW=FIRST_POPUP&amp;HEIGHT=450&amp;WI","DTH=450&amp;START_MAXIMIZED=FALSE&amp;VAR:CALENDAR=US&amp;VAR:SYMBOL=CHKM&amp;VAR:INDEX=0"}</definedName>
    <definedName name="_41__FDSAUDITLINK__" localSheetId="1" hidden="1">{"fdsup://directions/FAT Viewer?action=UPDATE&amp;creator=factset&amp;DYN_ARGS=TRUE&amp;DOC_NAME=FAT:FQL_AUDITING_CLIENT_TEMPLATE.FAT&amp;display_string=Audit&amp;VAR:KEY=UBOVWVYJOD&amp;VAR:QUERY=RkZfRU5UUlBSX1ZBTF9EQUlMWSg0MDYwOSwsLCxVU0QsJ0RJTCcp&amp;WINDOW=FIRST_POPUP&amp;HEIGHT=450&amp;WI","DTH=450&amp;START_MAXIMIZED=FALSE&amp;VAR:CALENDAR=US&amp;VAR:SYMBOL=EPB&amp;VAR:INDEX=0"}</definedName>
    <definedName name="_41__FDSAUDITLINK__" localSheetId="9" hidden="1">{"fdsup://directions/FAT Viewer?action=UPDATE&amp;creator=factset&amp;DYN_ARGS=TRUE&amp;DOC_NAME=FAT:FQL_AUDITING_CLIENT_TEMPLATE.FAT&amp;display_string=Audit&amp;VAR:KEY=UBOVWVYJOD&amp;VAR:QUERY=RkZfRU5UUlBSX1ZBTF9EQUlMWSg0MDYwOSwsLCxVU0QsJ0RJTCcp&amp;WINDOW=FIRST_POPUP&amp;HEIGHT=450&amp;WI","DTH=450&amp;START_MAXIMIZED=FALSE&amp;VAR:CALENDAR=US&amp;VAR:SYMBOL=EPB&amp;VAR:INDEX=0"}</definedName>
    <definedName name="_41__FDSAUDITLINK__" localSheetId="5" hidden="1">{"fdsup://directions/FAT Viewer?action=UPDATE&amp;creator=factset&amp;DYN_ARGS=TRUE&amp;DOC_NAME=FAT:FQL_AUDITING_CLIENT_TEMPLATE.FAT&amp;display_string=Audit&amp;VAR:KEY=UBOVWVYJOD&amp;VAR:QUERY=RkZfRU5UUlBSX1ZBTF9EQUlMWSg0MDYwOSwsLCxVU0QsJ0RJTCcp&amp;WINDOW=FIRST_POPUP&amp;HEIGHT=450&amp;WI","DTH=450&amp;START_MAXIMIZED=FALSE&amp;VAR:CALENDAR=US&amp;VAR:SYMBOL=EPB&amp;VAR:INDEX=0"}</definedName>
    <definedName name="_41__FDSAUDITLINK__" localSheetId="17" hidden="1">{"fdsup://directions/FAT Viewer?action=UPDATE&amp;creator=factset&amp;DYN_ARGS=TRUE&amp;DOC_NAME=FAT:FQL_AUDITING_CLIENT_TEMPLATE.FAT&amp;display_string=Audit&amp;VAR:KEY=UBOVWVYJOD&amp;VAR:QUERY=RkZfRU5UUlBSX1ZBTF9EQUlMWSg0MDYwOSwsLCxVU0QsJ0RJTCcp&amp;WINDOW=FIRST_POPUP&amp;HEIGHT=450&amp;WI","DTH=450&amp;START_MAXIMIZED=FALSE&amp;VAR:CALENDAR=US&amp;VAR:SYMBOL=EPB&amp;VAR:INDEX=0"}</definedName>
    <definedName name="_41__FDSAUDITLINK__" localSheetId="13" hidden="1">{"fdsup://directions/FAT Viewer?action=UPDATE&amp;creator=factset&amp;DYN_ARGS=TRUE&amp;DOC_NAME=FAT:FQL_AUDITING_CLIENT_TEMPLATE.FAT&amp;display_string=Audit&amp;VAR:KEY=UBOVWVYJOD&amp;VAR:QUERY=RkZfRU5UUlBSX1ZBTF9EQUlMWSg0MDYwOSwsLCxVU0QsJ0RJTCcp&amp;WINDOW=FIRST_POPUP&amp;HEIGHT=450&amp;WI","DTH=450&amp;START_MAXIMIZED=FALSE&amp;VAR:CALENDAR=US&amp;VAR:SYMBOL=EPB&amp;VAR:INDEX=0"}</definedName>
    <definedName name="_41__FDSAUDITLINK__" hidden="1">{"fdsup://directions/FAT Viewer?action=UPDATE&amp;creator=factset&amp;DYN_ARGS=TRUE&amp;DOC_NAME=FAT:FQL_AUDITING_CLIENT_TEMPLATE.FAT&amp;display_string=Audit&amp;VAR:KEY=UBOVWVYJOD&amp;VAR:QUERY=RkZfRU5UUlBSX1ZBTF9EQUlMWSg0MDYwOSwsLCxVU0QsJ0RJTCcp&amp;WINDOW=FIRST_POPUP&amp;HEIGHT=450&amp;WI","DTH=450&amp;START_MAXIMIZED=FALSE&amp;VAR:CALENDAR=US&amp;VAR:SYMBOL=EPB&amp;VAR:INDEX=0"}</definedName>
    <definedName name="_42__FDSAUDITLINK__" localSheetId="1" hidden="1">{"fdsup://directions/FAT Viewer?action=UPDATE&amp;creator=factset&amp;DYN_ARGS=TRUE&amp;DOC_NAME=FAT:FQL_AUDITING_CLIENT_TEMPLATE.FAT&amp;display_string=Audit&amp;VAR:KEY=EDOTMZAPQR&amp;VAR:QUERY=RkZfRU5UUlBSX1ZBTF9EQUlMWSg0MDY1NCwsLCxVU0QsJ0RJTCcp&amp;WINDOW=FIRST_POPUP&amp;HEIGHT=450&amp;WI","DTH=450&amp;START_MAXIMIZED=FALSE&amp;VAR:CALENDAR=US&amp;VAR:SYMBOL=WPZ&amp;VAR:INDEX=0"}</definedName>
    <definedName name="_42__FDSAUDITLINK__" localSheetId="9" hidden="1">{"fdsup://directions/FAT Viewer?action=UPDATE&amp;creator=factset&amp;DYN_ARGS=TRUE&amp;DOC_NAME=FAT:FQL_AUDITING_CLIENT_TEMPLATE.FAT&amp;display_string=Audit&amp;VAR:KEY=EDOTMZAPQR&amp;VAR:QUERY=RkZfRU5UUlBSX1ZBTF9EQUlMWSg0MDY1NCwsLCxVU0QsJ0RJTCcp&amp;WINDOW=FIRST_POPUP&amp;HEIGHT=450&amp;WI","DTH=450&amp;START_MAXIMIZED=FALSE&amp;VAR:CALENDAR=US&amp;VAR:SYMBOL=WPZ&amp;VAR:INDEX=0"}</definedName>
    <definedName name="_42__FDSAUDITLINK__" localSheetId="5" hidden="1">{"fdsup://directions/FAT Viewer?action=UPDATE&amp;creator=factset&amp;DYN_ARGS=TRUE&amp;DOC_NAME=FAT:FQL_AUDITING_CLIENT_TEMPLATE.FAT&amp;display_string=Audit&amp;VAR:KEY=EDOTMZAPQR&amp;VAR:QUERY=RkZfRU5UUlBSX1ZBTF9EQUlMWSg0MDY1NCwsLCxVU0QsJ0RJTCcp&amp;WINDOW=FIRST_POPUP&amp;HEIGHT=450&amp;WI","DTH=450&amp;START_MAXIMIZED=FALSE&amp;VAR:CALENDAR=US&amp;VAR:SYMBOL=WPZ&amp;VAR:INDEX=0"}</definedName>
    <definedName name="_42__FDSAUDITLINK__" localSheetId="17" hidden="1">{"fdsup://directions/FAT Viewer?action=UPDATE&amp;creator=factset&amp;DYN_ARGS=TRUE&amp;DOC_NAME=FAT:FQL_AUDITING_CLIENT_TEMPLATE.FAT&amp;display_string=Audit&amp;VAR:KEY=EDOTMZAPQR&amp;VAR:QUERY=RkZfRU5UUlBSX1ZBTF9EQUlMWSg0MDY1NCwsLCxVU0QsJ0RJTCcp&amp;WINDOW=FIRST_POPUP&amp;HEIGHT=450&amp;WI","DTH=450&amp;START_MAXIMIZED=FALSE&amp;VAR:CALENDAR=US&amp;VAR:SYMBOL=WPZ&amp;VAR:INDEX=0"}</definedName>
    <definedName name="_42__FDSAUDITLINK__" localSheetId="13" hidden="1">{"fdsup://directions/FAT Viewer?action=UPDATE&amp;creator=factset&amp;DYN_ARGS=TRUE&amp;DOC_NAME=FAT:FQL_AUDITING_CLIENT_TEMPLATE.FAT&amp;display_string=Audit&amp;VAR:KEY=EDOTMZAPQR&amp;VAR:QUERY=RkZfRU5UUlBSX1ZBTF9EQUlMWSg0MDY1NCwsLCxVU0QsJ0RJTCcp&amp;WINDOW=FIRST_POPUP&amp;HEIGHT=450&amp;WI","DTH=450&amp;START_MAXIMIZED=FALSE&amp;VAR:CALENDAR=US&amp;VAR:SYMBOL=WPZ&amp;VAR:INDEX=0"}</definedName>
    <definedName name="_42__FDSAUDITLINK__" hidden="1">{"fdsup://directions/FAT Viewer?action=UPDATE&amp;creator=factset&amp;DYN_ARGS=TRUE&amp;DOC_NAME=FAT:FQL_AUDITING_CLIENT_TEMPLATE.FAT&amp;display_string=Audit&amp;VAR:KEY=EDOTMZAPQR&amp;VAR:QUERY=RkZfRU5UUlBSX1ZBTF9EQUlMWSg0MDY1NCwsLCxVU0QsJ0RJTCcp&amp;WINDOW=FIRST_POPUP&amp;HEIGHT=450&amp;WI","DTH=450&amp;START_MAXIMIZED=FALSE&amp;VAR:CALENDAR=US&amp;VAR:SYMBOL=WPZ&amp;VAR:INDEX=0"}</definedName>
    <definedName name="_43__123Graph_CGROWTH_REVS_A" localSheetId="1" hidden="1">#REF!</definedName>
    <definedName name="_43__123Graph_CGROWTH_REVS_A" localSheetId="9" hidden="1">#REF!</definedName>
    <definedName name="_43__123Graph_CGROWTH_REVS_A" localSheetId="5" hidden="1">#REF!</definedName>
    <definedName name="_43__123Graph_CGROWTH_REVS_A" localSheetId="13" hidden="1">#REF!</definedName>
    <definedName name="_43__123Graph_CGROWTH_REVS_A" hidden="1">#REF!</definedName>
    <definedName name="_43__FDSAUDITLINK__" localSheetId="1" hidden="1">{"fdsup://directions/FAT Viewer?action=UPDATE&amp;creator=factset&amp;DYN_ARGS=TRUE&amp;DOC_NAME=FAT:FQL_AUDITING_CLIENT_TEMPLATE.FAT&amp;display_string=Audit&amp;VAR:KEY=YXQJSTSHWX&amp;VAR:QUERY=RkZfRU5UUlBSX1ZBTF9EQUlMWSg0MDY1OSwsLCxVU0QsJ0RJTCcp&amp;WINDOW=FIRST_POPUP&amp;HEIGHT=450&amp;WI","DTH=450&amp;START_MAXIMIZED=FALSE&amp;VAR:CALENDAR=US&amp;VAR:SYMBOL=TCP&amp;VAR:INDEX=0"}</definedName>
    <definedName name="_43__FDSAUDITLINK__" localSheetId="9" hidden="1">{"fdsup://directions/FAT Viewer?action=UPDATE&amp;creator=factset&amp;DYN_ARGS=TRUE&amp;DOC_NAME=FAT:FQL_AUDITING_CLIENT_TEMPLATE.FAT&amp;display_string=Audit&amp;VAR:KEY=YXQJSTSHWX&amp;VAR:QUERY=RkZfRU5UUlBSX1ZBTF9EQUlMWSg0MDY1OSwsLCxVU0QsJ0RJTCcp&amp;WINDOW=FIRST_POPUP&amp;HEIGHT=450&amp;WI","DTH=450&amp;START_MAXIMIZED=FALSE&amp;VAR:CALENDAR=US&amp;VAR:SYMBOL=TCP&amp;VAR:INDEX=0"}</definedName>
    <definedName name="_43__FDSAUDITLINK__" localSheetId="5" hidden="1">{"fdsup://directions/FAT Viewer?action=UPDATE&amp;creator=factset&amp;DYN_ARGS=TRUE&amp;DOC_NAME=FAT:FQL_AUDITING_CLIENT_TEMPLATE.FAT&amp;display_string=Audit&amp;VAR:KEY=YXQJSTSHWX&amp;VAR:QUERY=RkZfRU5UUlBSX1ZBTF9EQUlMWSg0MDY1OSwsLCxVU0QsJ0RJTCcp&amp;WINDOW=FIRST_POPUP&amp;HEIGHT=450&amp;WI","DTH=450&amp;START_MAXIMIZED=FALSE&amp;VAR:CALENDAR=US&amp;VAR:SYMBOL=TCP&amp;VAR:INDEX=0"}</definedName>
    <definedName name="_43__FDSAUDITLINK__" localSheetId="17" hidden="1">{"fdsup://directions/FAT Viewer?action=UPDATE&amp;creator=factset&amp;DYN_ARGS=TRUE&amp;DOC_NAME=FAT:FQL_AUDITING_CLIENT_TEMPLATE.FAT&amp;display_string=Audit&amp;VAR:KEY=YXQJSTSHWX&amp;VAR:QUERY=RkZfRU5UUlBSX1ZBTF9EQUlMWSg0MDY1OSwsLCxVU0QsJ0RJTCcp&amp;WINDOW=FIRST_POPUP&amp;HEIGHT=450&amp;WI","DTH=450&amp;START_MAXIMIZED=FALSE&amp;VAR:CALENDAR=US&amp;VAR:SYMBOL=TCP&amp;VAR:INDEX=0"}</definedName>
    <definedName name="_43__FDSAUDITLINK__" localSheetId="13" hidden="1">{"fdsup://directions/FAT Viewer?action=UPDATE&amp;creator=factset&amp;DYN_ARGS=TRUE&amp;DOC_NAME=FAT:FQL_AUDITING_CLIENT_TEMPLATE.FAT&amp;display_string=Audit&amp;VAR:KEY=YXQJSTSHWX&amp;VAR:QUERY=RkZfRU5UUlBSX1ZBTF9EQUlMWSg0MDY1OSwsLCxVU0QsJ0RJTCcp&amp;WINDOW=FIRST_POPUP&amp;HEIGHT=450&amp;WI","DTH=450&amp;START_MAXIMIZED=FALSE&amp;VAR:CALENDAR=US&amp;VAR:SYMBOL=TCP&amp;VAR:INDEX=0"}</definedName>
    <definedName name="_43__FDSAUDITLINK__" hidden="1">{"fdsup://directions/FAT Viewer?action=UPDATE&amp;creator=factset&amp;DYN_ARGS=TRUE&amp;DOC_NAME=FAT:FQL_AUDITING_CLIENT_TEMPLATE.FAT&amp;display_string=Audit&amp;VAR:KEY=YXQJSTSHWX&amp;VAR:QUERY=RkZfRU5UUlBSX1ZBTF9EQUlMWSg0MDY1OSwsLCxVU0QsJ0RJTCcp&amp;WINDOW=FIRST_POPUP&amp;HEIGHT=450&amp;WI","DTH=450&amp;START_MAXIMIZED=FALSE&amp;VAR:CALENDAR=US&amp;VAR:SYMBOL=TCP&amp;VAR:INDEX=0"}</definedName>
    <definedName name="_44__FDSAUDITLINK__" localSheetId="1" hidden="1">{"fdsup://directions/FAT Viewer?action=UPDATE&amp;creator=factset&amp;DYN_ARGS=TRUE&amp;DOC_NAME=FAT:FQL_AUDITING_CLIENT_TEMPLATE.FAT&amp;display_string=Audit&amp;VAR:KEY=MDKVEVGTWN&amp;VAR:QUERY=RkZfRU5UUlBSX1ZBTF9EQUlMWSg0MDcyMywsLCxVU0QsJ0RJTCcp&amp;WINDOW=FIRST_POPUP&amp;HEIGHT=450&amp;WI","DTH=450&amp;START_MAXIMIZED=FALSE&amp;VAR:CALENDAR=US&amp;VAR:SYMBOL=EPB&amp;VAR:INDEX=0"}</definedName>
    <definedName name="_44__FDSAUDITLINK__" localSheetId="9" hidden="1">{"fdsup://directions/FAT Viewer?action=UPDATE&amp;creator=factset&amp;DYN_ARGS=TRUE&amp;DOC_NAME=FAT:FQL_AUDITING_CLIENT_TEMPLATE.FAT&amp;display_string=Audit&amp;VAR:KEY=MDKVEVGTWN&amp;VAR:QUERY=RkZfRU5UUlBSX1ZBTF9EQUlMWSg0MDcyMywsLCxVU0QsJ0RJTCcp&amp;WINDOW=FIRST_POPUP&amp;HEIGHT=450&amp;WI","DTH=450&amp;START_MAXIMIZED=FALSE&amp;VAR:CALENDAR=US&amp;VAR:SYMBOL=EPB&amp;VAR:INDEX=0"}</definedName>
    <definedName name="_44__FDSAUDITLINK__" localSheetId="5" hidden="1">{"fdsup://directions/FAT Viewer?action=UPDATE&amp;creator=factset&amp;DYN_ARGS=TRUE&amp;DOC_NAME=FAT:FQL_AUDITING_CLIENT_TEMPLATE.FAT&amp;display_string=Audit&amp;VAR:KEY=MDKVEVGTWN&amp;VAR:QUERY=RkZfRU5UUlBSX1ZBTF9EQUlMWSg0MDcyMywsLCxVU0QsJ0RJTCcp&amp;WINDOW=FIRST_POPUP&amp;HEIGHT=450&amp;WI","DTH=450&amp;START_MAXIMIZED=FALSE&amp;VAR:CALENDAR=US&amp;VAR:SYMBOL=EPB&amp;VAR:INDEX=0"}</definedName>
    <definedName name="_44__FDSAUDITLINK__" localSheetId="17" hidden="1">{"fdsup://directions/FAT Viewer?action=UPDATE&amp;creator=factset&amp;DYN_ARGS=TRUE&amp;DOC_NAME=FAT:FQL_AUDITING_CLIENT_TEMPLATE.FAT&amp;display_string=Audit&amp;VAR:KEY=MDKVEVGTWN&amp;VAR:QUERY=RkZfRU5UUlBSX1ZBTF9EQUlMWSg0MDcyMywsLCxVU0QsJ0RJTCcp&amp;WINDOW=FIRST_POPUP&amp;HEIGHT=450&amp;WI","DTH=450&amp;START_MAXIMIZED=FALSE&amp;VAR:CALENDAR=US&amp;VAR:SYMBOL=EPB&amp;VAR:INDEX=0"}</definedName>
    <definedName name="_44__FDSAUDITLINK__" localSheetId="13" hidden="1">{"fdsup://directions/FAT Viewer?action=UPDATE&amp;creator=factset&amp;DYN_ARGS=TRUE&amp;DOC_NAME=FAT:FQL_AUDITING_CLIENT_TEMPLATE.FAT&amp;display_string=Audit&amp;VAR:KEY=MDKVEVGTWN&amp;VAR:QUERY=RkZfRU5UUlBSX1ZBTF9EQUlMWSg0MDcyMywsLCxVU0QsJ0RJTCcp&amp;WINDOW=FIRST_POPUP&amp;HEIGHT=450&amp;WI","DTH=450&amp;START_MAXIMIZED=FALSE&amp;VAR:CALENDAR=US&amp;VAR:SYMBOL=EPB&amp;VAR:INDEX=0"}</definedName>
    <definedName name="_44__FDSAUDITLINK__" hidden="1">{"fdsup://directions/FAT Viewer?action=UPDATE&amp;creator=factset&amp;DYN_ARGS=TRUE&amp;DOC_NAME=FAT:FQL_AUDITING_CLIENT_TEMPLATE.FAT&amp;display_string=Audit&amp;VAR:KEY=MDKVEVGTWN&amp;VAR:QUERY=RkZfRU5UUlBSX1ZBTF9EQUlMWSg0MDcyMywsLCxVU0QsJ0RJTCcp&amp;WINDOW=FIRST_POPUP&amp;HEIGHT=450&amp;WI","DTH=450&amp;START_MAXIMIZED=FALSE&amp;VAR:CALENDAR=US&amp;VAR:SYMBOL=EPB&amp;VAR:INDEX=0"}</definedName>
    <definedName name="_45__FDSAUDITLINK__" localSheetId="1" hidden="1">{"fdsup://directions/FAT Viewer?action=UPDATE&amp;creator=factset&amp;DYN_ARGS=TRUE&amp;DOC_NAME=FAT:FQL_AUDITING_CLIENT_TEMPLATE.FAT&amp;display_string=Audit&amp;VAR:KEY=SFKBSNWRUD&amp;VAR:QUERY=RkZfRU5UUlBSX1ZBTF9EQUlMWSg0MDcyMywsLCxVU0QsJ0RJTCcp&amp;WINDOW=FIRST_POPUP&amp;HEIGHT=450&amp;WI","DTH=450&amp;START_MAXIMIZED=FALSE&amp;VAR:CALENDAR=US&amp;VAR:SYMBOL=SXL&amp;VAR:INDEX=0"}</definedName>
    <definedName name="_45__FDSAUDITLINK__" localSheetId="9" hidden="1">{"fdsup://directions/FAT Viewer?action=UPDATE&amp;creator=factset&amp;DYN_ARGS=TRUE&amp;DOC_NAME=FAT:FQL_AUDITING_CLIENT_TEMPLATE.FAT&amp;display_string=Audit&amp;VAR:KEY=SFKBSNWRUD&amp;VAR:QUERY=RkZfRU5UUlBSX1ZBTF9EQUlMWSg0MDcyMywsLCxVU0QsJ0RJTCcp&amp;WINDOW=FIRST_POPUP&amp;HEIGHT=450&amp;WI","DTH=450&amp;START_MAXIMIZED=FALSE&amp;VAR:CALENDAR=US&amp;VAR:SYMBOL=SXL&amp;VAR:INDEX=0"}</definedName>
    <definedName name="_45__FDSAUDITLINK__" localSheetId="5" hidden="1">{"fdsup://directions/FAT Viewer?action=UPDATE&amp;creator=factset&amp;DYN_ARGS=TRUE&amp;DOC_NAME=FAT:FQL_AUDITING_CLIENT_TEMPLATE.FAT&amp;display_string=Audit&amp;VAR:KEY=SFKBSNWRUD&amp;VAR:QUERY=RkZfRU5UUlBSX1ZBTF9EQUlMWSg0MDcyMywsLCxVU0QsJ0RJTCcp&amp;WINDOW=FIRST_POPUP&amp;HEIGHT=450&amp;WI","DTH=450&amp;START_MAXIMIZED=FALSE&amp;VAR:CALENDAR=US&amp;VAR:SYMBOL=SXL&amp;VAR:INDEX=0"}</definedName>
    <definedName name="_45__FDSAUDITLINK__" localSheetId="17" hidden="1">{"fdsup://directions/FAT Viewer?action=UPDATE&amp;creator=factset&amp;DYN_ARGS=TRUE&amp;DOC_NAME=FAT:FQL_AUDITING_CLIENT_TEMPLATE.FAT&amp;display_string=Audit&amp;VAR:KEY=SFKBSNWRUD&amp;VAR:QUERY=RkZfRU5UUlBSX1ZBTF9EQUlMWSg0MDcyMywsLCxVU0QsJ0RJTCcp&amp;WINDOW=FIRST_POPUP&amp;HEIGHT=450&amp;WI","DTH=450&amp;START_MAXIMIZED=FALSE&amp;VAR:CALENDAR=US&amp;VAR:SYMBOL=SXL&amp;VAR:INDEX=0"}</definedName>
    <definedName name="_45__FDSAUDITLINK__" localSheetId="13" hidden="1">{"fdsup://directions/FAT Viewer?action=UPDATE&amp;creator=factset&amp;DYN_ARGS=TRUE&amp;DOC_NAME=FAT:FQL_AUDITING_CLIENT_TEMPLATE.FAT&amp;display_string=Audit&amp;VAR:KEY=SFKBSNWRUD&amp;VAR:QUERY=RkZfRU5UUlBSX1ZBTF9EQUlMWSg0MDcyMywsLCxVU0QsJ0RJTCcp&amp;WINDOW=FIRST_POPUP&amp;HEIGHT=450&amp;WI","DTH=450&amp;START_MAXIMIZED=FALSE&amp;VAR:CALENDAR=US&amp;VAR:SYMBOL=SXL&amp;VAR:INDEX=0"}</definedName>
    <definedName name="_45__FDSAUDITLINK__" hidden="1">{"fdsup://directions/FAT Viewer?action=UPDATE&amp;creator=factset&amp;DYN_ARGS=TRUE&amp;DOC_NAME=FAT:FQL_AUDITING_CLIENT_TEMPLATE.FAT&amp;display_string=Audit&amp;VAR:KEY=SFKBSNWRUD&amp;VAR:QUERY=RkZfRU5UUlBSX1ZBTF9EQUlMWSg0MDcyMywsLCxVU0QsJ0RJTCcp&amp;WINDOW=FIRST_POPUP&amp;HEIGHT=450&amp;WI","DTH=450&amp;START_MAXIMIZED=FALSE&amp;VAR:CALENDAR=US&amp;VAR:SYMBOL=SXL&amp;VAR:INDEX=0"}</definedName>
    <definedName name="_46__123Graph_CGROWTH_REVS_B" localSheetId="1" hidden="1">#REF!</definedName>
    <definedName name="_46__123Graph_CGROWTH_REVS_B" localSheetId="9" hidden="1">#REF!</definedName>
    <definedName name="_46__123Graph_CGROWTH_REVS_B" localSheetId="5" hidden="1">#REF!</definedName>
    <definedName name="_46__123Graph_CGROWTH_REVS_B" localSheetId="13" hidden="1">#REF!</definedName>
    <definedName name="_46__123Graph_CGROWTH_REVS_B" hidden="1">#REF!</definedName>
    <definedName name="_46__FDSAUDITLINK__" localSheetId="1" hidden="1">{"fdsup://directions/FAT Viewer?action=UPDATE&amp;creator=factset&amp;DYN_ARGS=TRUE&amp;DOC_NAME=FAT:FQL_AUDITING_CLIENT_TEMPLATE.FAT&amp;display_string=Audit&amp;VAR:KEY=UJGNAJEXGJ&amp;VAR:QUERY=RkZfRU5UUlBSX1ZBTF9EQUlMWSg0MDcyOSwsLCxVU0QsJ0RJTCcp&amp;WINDOW=FIRST_POPUP&amp;HEIGHT=450&amp;WI","DTH=450&amp;START_MAXIMIZED=FALSE&amp;VAR:CALENDAR=US&amp;VAR:SYMBOL=WES&amp;VAR:INDEX=0"}</definedName>
    <definedName name="_46__FDSAUDITLINK__" localSheetId="9" hidden="1">{"fdsup://directions/FAT Viewer?action=UPDATE&amp;creator=factset&amp;DYN_ARGS=TRUE&amp;DOC_NAME=FAT:FQL_AUDITING_CLIENT_TEMPLATE.FAT&amp;display_string=Audit&amp;VAR:KEY=UJGNAJEXGJ&amp;VAR:QUERY=RkZfRU5UUlBSX1ZBTF9EQUlMWSg0MDcyOSwsLCxVU0QsJ0RJTCcp&amp;WINDOW=FIRST_POPUP&amp;HEIGHT=450&amp;WI","DTH=450&amp;START_MAXIMIZED=FALSE&amp;VAR:CALENDAR=US&amp;VAR:SYMBOL=WES&amp;VAR:INDEX=0"}</definedName>
    <definedName name="_46__FDSAUDITLINK__" localSheetId="5" hidden="1">{"fdsup://directions/FAT Viewer?action=UPDATE&amp;creator=factset&amp;DYN_ARGS=TRUE&amp;DOC_NAME=FAT:FQL_AUDITING_CLIENT_TEMPLATE.FAT&amp;display_string=Audit&amp;VAR:KEY=UJGNAJEXGJ&amp;VAR:QUERY=RkZfRU5UUlBSX1ZBTF9EQUlMWSg0MDcyOSwsLCxVU0QsJ0RJTCcp&amp;WINDOW=FIRST_POPUP&amp;HEIGHT=450&amp;WI","DTH=450&amp;START_MAXIMIZED=FALSE&amp;VAR:CALENDAR=US&amp;VAR:SYMBOL=WES&amp;VAR:INDEX=0"}</definedName>
    <definedName name="_46__FDSAUDITLINK__" localSheetId="17" hidden="1">{"fdsup://directions/FAT Viewer?action=UPDATE&amp;creator=factset&amp;DYN_ARGS=TRUE&amp;DOC_NAME=FAT:FQL_AUDITING_CLIENT_TEMPLATE.FAT&amp;display_string=Audit&amp;VAR:KEY=UJGNAJEXGJ&amp;VAR:QUERY=RkZfRU5UUlBSX1ZBTF9EQUlMWSg0MDcyOSwsLCxVU0QsJ0RJTCcp&amp;WINDOW=FIRST_POPUP&amp;HEIGHT=450&amp;WI","DTH=450&amp;START_MAXIMIZED=FALSE&amp;VAR:CALENDAR=US&amp;VAR:SYMBOL=WES&amp;VAR:INDEX=0"}</definedName>
    <definedName name="_46__FDSAUDITLINK__" localSheetId="13" hidden="1">{"fdsup://directions/FAT Viewer?action=UPDATE&amp;creator=factset&amp;DYN_ARGS=TRUE&amp;DOC_NAME=FAT:FQL_AUDITING_CLIENT_TEMPLATE.FAT&amp;display_string=Audit&amp;VAR:KEY=UJGNAJEXGJ&amp;VAR:QUERY=RkZfRU5UUlBSX1ZBTF9EQUlMWSg0MDcyOSwsLCxVU0QsJ0RJTCcp&amp;WINDOW=FIRST_POPUP&amp;HEIGHT=450&amp;WI","DTH=450&amp;START_MAXIMIZED=FALSE&amp;VAR:CALENDAR=US&amp;VAR:SYMBOL=WES&amp;VAR:INDEX=0"}</definedName>
    <definedName name="_46__FDSAUDITLINK__" hidden="1">{"fdsup://directions/FAT Viewer?action=UPDATE&amp;creator=factset&amp;DYN_ARGS=TRUE&amp;DOC_NAME=FAT:FQL_AUDITING_CLIENT_TEMPLATE.FAT&amp;display_string=Audit&amp;VAR:KEY=UJGNAJEXGJ&amp;VAR:QUERY=RkZfRU5UUlBSX1ZBTF9EQUlMWSg0MDcyOSwsLCxVU0QsJ0RJTCcp&amp;WINDOW=FIRST_POPUP&amp;HEIGHT=450&amp;WI","DTH=450&amp;START_MAXIMIZED=FALSE&amp;VAR:CALENDAR=US&amp;VAR:SYMBOL=WES&amp;VAR:INDEX=0"}</definedName>
    <definedName name="_47__123Graph_DCHART_112" hidden="1">[9]Menu!$D$16:$M$16</definedName>
    <definedName name="_47__FDSAUDITLINK__" localSheetId="1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7__FDSAUDITLINK__" localSheetId="9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7__FDSAUDITLINK__" localSheetId="5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7__FDSAUDITLINK__" localSheetId="17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7__FDSAUDITLINK__" localSheetId="13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7__FDSAUDITLINK__" hidden="1">{"fdsup://directions/FAT Viewer?action=UPDATE&amp;creator=factset&amp;DYN_ARGS=TRUE&amp;DOC_NAME=FAT:FQL_AUDITING_CLIENT_TEMPLATE.FAT&amp;display_string=Audit&amp;VAR:KEY=IZOVMHSXIP&amp;VAR:QUERY=RkZfRU5UUlBSX1ZBTF9EQUlMWSg0MDgyNiwsLCxVU0QsJ0RJTCcp&amp;WINDOW=FIRST_POPUP&amp;HEIGHT=450&amp;WI","DTH=450&amp;START_MAXIMIZED=FALSE&amp;VAR:CALENDAR=US&amp;VAR:SYMBOL=HEP&amp;VAR:INDEX=0"}</definedName>
    <definedName name="_48__FDSAUDITLINK__" localSheetId="1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48__FDSAUDITLINK__" localSheetId="9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48__FDSAUDITLINK__" localSheetId="5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48__FDSAUDITLINK__" localSheetId="17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48__FDSAUDITLINK__" localSheetId="13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48__FDSAUDITLINK__" hidden="1">{"fdsup://directions/FAT Viewer?action=UPDATE&amp;creator=factset&amp;DYN_ARGS=TRUE&amp;DOC_NAME=FAT:FQL_AUDITING_CLIENT_TEMPLATE.FAT&amp;display_string=Audit&amp;VAR:KEY=QPYBQDKJIR&amp;VAR:QUERY=RkZfRU5UUlBSX1ZBTF9EQUlMWSg0MDg1NSwsLCxVU0QsJ0RJTCcp&amp;WINDOW=FIRST_POPUP&amp;HEIGHT=450&amp;WI","DTH=450&amp;START_MAXIMIZED=FALSE&amp;VAR:CALENDAR=US&amp;VAR:SYMBOL=DPM&amp;VAR:INDEX=0"}</definedName>
    <definedName name="_49__FDSAUDITLINK__" localSheetId="1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49__FDSAUDITLINK__" localSheetId="9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49__FDSAUDITLINK__" localSheetId="5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49__FDSAUDITLINK__" localSheetId="17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49__FDSAUDITLINK__" localSheetId="13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49__FDSAUDITLINK__" hidden="1">{"fdsup://directions/FAT Viewer?action=UPDATE&amp;creator=factset&amp;DYN_ARGS=TRUE&amp;DOC_NAME=FAT:FQL_AUDITING_CLIENT_TEMPLATE.FAT&amp;display_string=Audit&amp;VAR:KEY=WVCPCRYTUF&amp;VAR:QUERY=RkZfRU5UUlBSX1ZBTF9EQUlMWSg0MDg5MiwsLCxVU0QsJ0RJTCcp&amp;WINDOW=FIRST_POPUP&amp;HEIGHT=450&amp;WI","DTH=450&amp;START_MAXIMIZED=FALSE&amp;VAR:CALENDAR=US&amp;VAR:SYMBOL=WES&amp;VAR:INDEX=0"}</definedName>
    <definedName name="_5__123Graph_ACHART_112" hidden="1">[9]Menu!$D$17:$M$17</definedName>
    <definedName name="_5__123Graph_CCHART_1" hidden="1">'[2]HIOS 93 thru 96'!$H$112:$K$112</definedName>
    <definedName name="_5__FDSAUDITLINK__" localSheetId="1" hidden="1">{"fdsup://directions/FAT Viewer?action=UPDATE&amp;creator=factset&amp;DYN_ARGS=TRUE&amp;DOC_NAME=FAT:FQL_AUDITING_CLIENT_TEMPLATE.FAT&amp;display_string=Audit&amp;VAR:KEY=EBATUJELUH&amp;VAR:QUERY=RkZfRU5UUlBSX1ZBTF9EQUlMWSgzNzUwMSwsLCxVU0QsJ0RJTCcp&amp;WINDOW=FIRST_POPUP&amp;HEIGHT=450&amp;WI","DTH=450&amp;START_MAXIMIZED=FALSE&amp;VAR:CALENDAR=US&amp;VAR:SYMBOL=EEP&amp;VAR:INDEX=0"}</definedName>
    <definedName name="_5__FDSAUDITLINK__" localSheetId="9" hidden="1">{"fdsup://directions/FAT Viewer?action=UPDATE&amp;creator=factset&amp;DYN_ARGS=TRUE&amp;DOC_NAME=FAT:FQL_AUDITING_CLIENT_TEMPLATE.FAT&amp;display_string=Audit&amp;VAR:KEY=EBATUJELUH&amp;VAR:QUERY=RkZfRU5UUlBSX1ZBTF9EQUlMWSgzNzUwMSwsLCxVU0QsJ0RJTCcp&amp;WINDOW=FIRST_POPUP&amp;HEIGHT=450&amp;WI","DTH=450&amp;START_MAXIMIZED=FALSE&amp;VAR:CALENDAR=US&amp;VAR:SYMBOL=EEP&amp;VAR:INDEX=0"}</definedName>
    <definedName name="_5__FDSAUDITLINK__" localSheetId="5" hidden="1">{"fdsup://directions/FAT Viewer?action=UPDATE&amp;creator=factset&amp;DYN_ARGS=TRUE&amp;DOC_NAME=FAT:FQL_AUDITING_CLIENT_TEMPLATE.FAT&amp;display_string=Audit&amp;VAR:KEY=EBATUJELUH&amp;VAR:QUERY=RkZfRU5UUlBSX1ZBTF9EQUlMWSgzNzUwMSwsLCxVU0QsJ0RJTCcp&amp;WINDOW=FIRST_POPUP&amp;HEIGHT=450&amp;WI","DTH=450&amp;START_MAXIMIZED=FALSE&amp;VAR:CALENDAR=US&amp;VAR:SYMBOL=EEP&amp;VAR:INDEX=0"}</definedName>
    <definedName name="_5__FDSAUDITLINK__" localSheetId="17" hidden="1">{"fdsup://directions/FAT Viewer?action=UPDATE&amp;creator=factset&amp;DYN_ARGS=TRUE&amp;DOC_NAME=FAT:FQL_AUDITING_CLIENT_TEMPLATE.FAT&amp;display_string=Audit&amp;VAR:KEY=EBATUJELUH&amp;VAR:QUERY=RkZfRU5UUlBSX1ZBTF9EQUlMWSgzNzUwMSwsLCxVU0QsJ0RJTCcp&amp;WINDOW=FIRST_POPUP&amp;HEIGHT=450&amp;WI","DTH=450&amp;START_MAXIMIZED=FALSE&amp;VAR:CALENDAR=US&amp;VAR:SYMBOL=EEP&amp;VAR:INDEX=0"}</definedName>
    <definedName name="_5__FDSAUDITLINK__" localSheetId="13" hidden="1">{"fdsup://directions/FAT Viewer?action=UPDATE&amp;creator=factset&amp;DYN_ARGS=TRUE&amp;DOC_NAME=FAT:FQL_AUDITING_CLIENT_TEMPLATE.FAT&amp;display_string=Audit&amp;VAR:KEY=EBATUJELUH&amp;VAR:QUERY=RkZfRU5UUlBSX1ZBTF9EQUlMWSgzNzUwMSwsLCxVU0QsJ0RJTCcp&amp;WINDOW=FIRST_POPUP&amp;HEIGHT=450&amp;WI","DTH=450&amp;START_MAXIMIZED=FALSE&amp;VAR:CALENDAR=US&amp;VAR:SYMBOL=EEP&amp;VAR:INDEX=0"}</definedName>
    <definedName name="_5__FDSAUDITLINK__" hidden="1">{"fdsup://directions/FAT Viewer?action=UPDATE&amp;creator=factset&amp;DYN_ARGS=TRUE&amp;DOC_NAME=FAT:FQL_AUDITING_CLIENT_TEMPLATE.FAT&amp;display_string=Audit&amp;VAR:KEY=EBATUJELUH&amp;VAR:QUERY=RkZfRU5UUlBSX1ZBTF9EQUlMWSgzNzUwMSwsLCxVU0QsJ0RJTCcp&amp;WINDOW=FIRST_POPUP&amp;HEIGHT=450&amp;WI","DTH=450&amp;START_MAXIMIZED=FALSE&amp;VAR:CALENDAR=US&amp;VAR:SYMBOL=EEP&amp;VAR:INDEX=0"}</definedName>
    <definedName name="_5_0_0Cwvu.GREY_A" hidden="1">[12]TargIS!#REF!</definedName>
    <definedName name="_50__123Graph_DGROWTH_REVS_A" localSheetId="1" hidden="1">#REF!</definedName>
    <definedName name="_50__123Graph_DGROWTH_REVS_A" localSheetId="9" hidden="1">#REF!</definedName>
    <definedName name="_50__123Graph_DGROWTH_REVS_A" localSheetId="5" hidden="1">#REF!</definedName>
    <definedName name="_50__123Graph_DGROWTH_REVS_A" localSheetId="13" hidden="1">#REF!</definedName>
    <definedName name="_50__123Graph_DGROWTH_REVS_A" hidden="1">#REF!</definedName>
    <definedName name="_50__FDSAUDITLINK__" localSheetId="1" hidden="1">{"fdsup://directions/FAT Viewer?action=UPDATE&amp;creator=factset&amp;DYN_ARGS=TRUE&amp;DOC_NAME=FAT:FQL_AUDITING_CLIENT_TEMPLATE.FAT&amp;display_string=Audit&amp;VAR:KEY=AZSPGXCVIL&amp;VAR:QUERY=RkZfRU5UUlBSX1ZBTF9EQUlMWSg0MDkwNSwsLCxVU0QsJ0RJTCcp&amp;WINDOW=FIRST_POPUP&amp;HEIGHT=450&amp;WI","DTH=450&amp;START_MAXIMIZED=FALSE&amp;VAR:CALENDAR=US&amp;VAR:SYMBOL=CHKM&amp;VAR:INDEX=0"}</definedName>
    <definedName name="_50__FDSAUDITLINK__" localSheetId="9" hidden="1">{"fdsup://directions/FAT Viewer?action=UPDATE&amp;creator=factset&amp;DYN_ARGS=TRUE&amp;DOC_NAME=FAT:FQL_AUDITING_CLIENT_TEMPLATE.FAT&amp;display_string=Audit&amp;VAR:KEY=AZSPGXCVIL&amp;VAR:QUERY=RkZfRU5UUlBSX1ZBTF9EQUlMWSg0MDkwNSwsLCxVU0QsJ0RJTCcp&amp;WINDOW=FIRST_POPUP&amp;HEIGHT=450&amp;WI","DTH=450&amp;START_MAXIMIZED=FALSE&amp;VAR:CALENDAR=US&amp;VAR:SYMBOL=CHKM&amp;VAR:INDEX=0"}</definedName>
    <definedName name="_50__FDSAUDITLINK__" localSheetId="5" hidden="1">{"fdsup://directions/FAT Viewer?action=UPDATE&amp;creator=factset&amp;DYN_ARGS=TRUE&amp;DOC_NAME=FAT:FQL_AUDITING_CLIENT_TEMPLATE.FAT&amp;display_string=Audit&amp;VAR:KEY=AZSPGXCVIL&amp;VAR:QUERY=RkZfRU5UUlBSX1ZBTF9EQUlMWSg0MDkwNSwsLCxVU0QsJ0RJTCcp&amp;WINDOW=FIRST_POPUP&amp;HEIGHT=450&amp;WI","DTH=450&amp;START_MAXIMIZED=FALSE&amp;VAR:CALENDAR=US&amp;VAR:SYMBOL=CHKM&amp;VAR:INDEX=0"}</definedName>
    <definedName name="_50__FDSAUDITLINK__" localSheetId="17" hidden="1">{"fdsup://directions/FAT Viewer?action=UPDATE&amp;creator=factset&amp;DYN_ARGS=TRUE&amp;DOC_NAME=FAT:FQL_AUDITING_CLIENT_TEMPLATE.FAT&amp;display_string=Audit&amp;VAR:KEY=AZSPGXCVIL&amp;VAR:QUERY=RkZfRU5UUlBSX1ZBTF9EQUlMWSg0MDkwNSwsLCxVU0QsJ0RJTCcp&amp;WINDOW=FIRST_POPUP&amp;HEIGHT=450&amp;WI","DTH=450&amp;START_MAXIMIZED=FALSE&amp;VAR:CALENDAR=US&amp;VAR:SYMBOL=CHKM&amp;VAR:INDEX=0"}</definedName>
    <definedName name="_50__FDSAUDITLINK__" localSheetId="13" hidden="1">{"fdsup://directions/FAT Viewer?action=UPDATE&amp;creator=factset&amp;DYN_ARGS=TRUE&amp;DOC_NAME=FAT:FQL_AUDITING_CLIENT_TEMPLATE.FAT&amp;display_string=Audit&amp;VAR:KEY=AZSPGXCVIL&amp;VAR:QUERY=RkZfRU5UUlBSX1ZBTF9EQUlMWSg0MDkwNSwsLCxVU0QsJ0RJTCcp&amp;WINDOW=FIRST_POPUP&amp;HEIGHT=450&amp;WI","DTH=450&amp;START_MAXIMIZED=FALSE&amp;VAR:CALENDAR=US&amp;VAR:SYMBOL=CHKM&amp;VAR:INDEX=0"}</definedName>
    <definedName name="_50__FDSAUDITLINK__" hidden="1">{"fdsup://directions/FAT Viewer?action=UPDATE&amp;creator=factset&amp;DYN_ARGS=TRUE&amp;DOC_NAME=FAT:FQL_AUDITING_CLIENT_TEMPLATE.FAT&amp;display_string=Audit&amp;VAR:KEY=AZSPGXCVIL&amp;VAR:QUERY=RkZfRU5UUlBSX1ZBTF9EQUlMWSg0MDkwNSwsLCxVU0QsJ0RJTCcp&amp;WINDOW=FIRST_POPUP&amp;HEIGHT=450&amp;WI","DTH=450&amp;START_MAXIMIZED=FALSE&amp;VAR:CALENDAR=US&amp;VAR:SYMBOL=CHKM&amp;VAR:INDEX=0"}</definedName>
    <definedName name="_53__123Graph_DGROWTH_REVS_B" localSheetId="1" hidden="1">#REF!</definedName>
    <definedName name="_53__123Graph_DGROWTH_REVS_B" localSheetId="9" hidden="1">#REF!</definedName>
    <definedName name="_53__123Graph_DGROWTH_REVS_B" localSheetId="5" hidden="1">#REF!</definedName>
    <definedName name="_53__123Graph_DGROWTH_REVS_B" localSheetId="13" hidden="1">#REF!</definedName>
    <definedName name="_53__123Graph_DGROWTH_REVS_B" hidden="1">#REF!</definedName>
    <definedName name="_54__123Graph_XCHART_112" hidden="1">[9]Menu!$AF$15:$AO$15</definedName>
    <definedName name="_55__123Graph_XChart_1A" localSheetId="1" hidden="1">#REF!</definedName>
    <definedName name="_55__123Graph_XChart_1A" localSheetId="9" hidden="1">#REF!</definedName>
    <definedName name="_55__123Graph_XChart_1A" localSheetId="5" hidden="1">#REF!</definedName>
    <definedName name="_55__123Graph_XChart_1A" localSheetId="13" hidden="1">#REF!</definedName>
    <definedName name="_55__123Graph_XChart_1A" hidden="1">#REF!</definedName>
    <definedName name="_56__123Graph_XChart_2A" localSheetId="1" hidden="1">#REF!</definedName>
    <definedName name="_56__123Graph_XChart_2A" localSheetId="9" hidden="1">#REF!</definedName>
    <definedName name="_56__123Graph_XChart_2A" localSheetId="5" hidden="1">#REF!</definedName>
    <definedName name="_56__123Graph_XChart_2A" localSheetId="13" hidden="1">#REF!</definedName>
    <definedName name="_56__123Graph_XChart_2A" hidden="1">#REF!</definedName>
    <definedName name="_57__123Graph_XCHART_30" hidden="1">[9]Menu!$AF$15:$AO$15</definedName>
    <definedName name="_6__123Graph_ACHART_1" localSheetId="1" hidden="1">#REF!</definedName>
    <definedName name="_6__123Graph_ACHART_1" localSheetId="9" hidden="1">#REF!</definedName>
    <definedName name="_6__123Graph_ACHART_1" localSheetId="5" hidden="1">#REF!</definedName>
    <definedName name="_6__123Graph_ACHART_1" localSheetId="13" hidden="1">#REF!</definedName>
    <definedName name="_6__123Graph_ACHART_1" hidden="1">#REF!</definedName>
    <definedName name="_6__123Graph_AChart_1A" localSheetId="1" hidden="1">#REF!</definedName>
    <definedName name="_6__123Graph_AChart_1A" localSheetId="9" hidden="1">#REF!</definedName>
    <definedName name="_6__123Graph_AChart_1A" localSheetId="5" hidden="1">#REF!</definedName>
    <definedName name="_6__123Graph_AChart_1A" localSheetId="13" hidden="1">#REF!</definedName>
    <definedName name="_6__123Graph_AChart_1A" hidden="1">#REF!</definedName>
    <definedName name="_6__123Graph_ADEPREC" localSheetId="9" hidden="1">[6]Sheet1!#REF!</definedName>
    <definedName name="_6__123Graph_ADEPREC" localSheetId="5" hidden="1">[6]Sheet1!#REF!</definedName>
    <definedName name="_6__123Graph_ADEPREC" localSheetId="13" hidden="1">[6]Sheet1!#REF!</definedName>
    <definedName name="_6__123Graph_ADEPREC" hidden="1">[6]Sheet1!#REF!</definedName>
    <definedName name="_6__123Graph_BCHART_1" localSheetId="1" hidden="1">#REF!</definedName>
    <definedName name="_6__123Graph_BCHART_1" localSheetId="9" hidden="1">#REF!</definedName>
    <definedName name="_6__123Graph_BCHART_1" localSheetId="5" hidden="1">#REF!</definedName>
    <definedName name="_6__123Graph_BCHART_1" localSheetId="13" hidden="1">#REF!</definedName>
    <definedName name="_6__123Graph_BCHART_1" hidden="1">#REF!</definedName>
    <definedName name="_6__123Graph_DCHART_1" localSheetId="9" hidden="1">[1]synthgraph!#REF!</definedName>
    <definedName name="_6__123Graph_DCHART_1" localSheetId="5" hidden="1">[1]synthgraph!#REF!</definedName>
    <definedName name="_6__123Graph_DCHART_1" localSheetId="13" hidden="1">[1]synthgraph!#REF!</definedName>
    <definedName name="_6__123Graph_DCHART_1" hidden="1">[1]synthgraph!#REF!</definedName>
    <definedName name="_6__FDSAUDITLINK__" localSheetId="1" hidden="1">{"fdsup://directions/FAT Viewer?action=UPDATE&amp;creator=factset&amp;DYN_ARGS=TRUE&amp;DOC_NAME=FAT:FQL_AUDITING_CLIENT_TEMPLATE.FAT&amp;display_string=Audit&amp;VAR:KEY=EPCFCJQPAB&amp;VAR:QUERY=RkZfRU5UUlBSX1ZBTF9EQUlMWSgzNzY4NywsLCxVU0QsJ0RJTCcp&amp;WINDOW=FIRST_POPUP&amp;HEIGHT=450&amp;WI","DTH=450&amp;START_MAXIMIZED=FALSE&amp;VAR:CALENDAR=US&amp;VAR:SYMBOL=VLI&amp;VAR:INDEX=0"}</definedName>
    <definedName name="_6__FDSAUDITLINK__" localSheetId="9" hidden="1">{"fdsup://directions/FAT Viewer?action=UPDATE&amp;creator=factset&amp;DYN_ARGS=TRUE&amp;DOC_NAME=FAT:FQL_AUDITING_CLIENT_TEMPLATE.FAT&amp;display_string=Audit&amp;VAR:KEY=EPCFCJQPAB&amp;VAR:QUERY=RkZfRU5UUlBSX1ZBTF9EQUlMWSgzNzY4NywsLCxVU0QsJ0RJTCcp&amp;WINDOW=FIRST_POPUP&amp;HEIGHT=450&amp;WI","DTH=450&amp;START_MAXIMIZED=FALSE&amp;VAR:CALENDAR=US&amp;VAR:SYMBOL=VLI&amp;VAR:INDEX=0"}</definedName>
    <definedName name="_6__FDSAUDITLINK__" localSheetId="5" hidden="1">{"fdsup://directions/FAT Viewer?action=UPDATE&amp;creator=factset&amp;DYN_ARGS=TRUE&amp;DOC_NAME=FAT:FQL_AUDITING_CLIENT_TEMPLATE.FAT&amp;display_string=Audit&amp;VAR:KEY=EPCFCJQPAB&amp;VAR:QUERY=RkZfRU5UUlBSX1ZBTF9EQUlMWSgzNzY4NywsLCxVU0QsJ0RJTCcp&amp;WINDOW=FIRST_POPUP&amp;HEIGHT=450&amp;WI","DTH=450&amp;START_MAXIMIZED=FALSE&amp;VAR:CALENDAR=US&amp;VAR:SYMBOL=VLI&amp;VAR:INDEX=0"}</definedName>
    <definedName name="_6__FDSAUDITLINK__" localSheetId="17" hidden="1">{"fdsup://directions/FAT Viewer?action=UPDATE&amp;creator=factset&amp;DYN_ARGS=TRUE&amp;DOC_NAME=FAT:FQL_AUDITING_CLIENT_TEMPLATE.FAT&amp;display_string=Audit&amp;VAR:KEY=EPCFCJQPAB&amp;VAR:QUERY=RkZfRU5UUlBSX1ZBTF9EQUlMWSgzNzY4NywsLCxVU0QsJ0RJTCcp&amp;WINDOW=FIRST_POPUP&amp;HEIGHT=450&amp;WI","DTH=450&amp;START_MAXIMIZED=FALSE&amp;VAR:CALENDAR=US&amp;VAR:SYMBOL=VLI&amp;VAR:INDEX=0"}</definedName>
    <definedName name="_6__FDSAUDITLINK__" localSheetId="13" hidden="1">{"fdsup://directions/FAT Viewer?action=UPDATE&amp;creator=factset&amp;DYN_ARGS=TRUE&amp;DOC_NAME=FAT:FQL_AUDITING_CLIENT_TEMPLATE.FAT&amp;display_string=Audit&amp;VAR:KEY=EPCFCJQPAB&amp;VAR:QUERY=RkZfRU5UUlBSX1ZBTF9EQUlMWSgzNzY4NywsLCxVU0QsJ0RJTCcp&amp;WINDOW=FIRST_POPUP&amp;HEIGHT=450&amp;WI","DTH=450&amp;START_MAXIMIZED=FALSE&amp;VAR:CALENDAR=US&amp;VAR:SYMBOL=VLI&amp;VAR:INDEX=0"}</definedName>
    <definedName name="_6__FDSAUDITLINK__" hidden="1">{"fdsup://directions/FAT Viewer?action=UPDATE&amp;creator=factset&amp;DYN_ARGS=TRUE&amp;DOC_NAME=FAT:FQL_AUDITING_CLIENT_TEMPLATE.FAT&amp;display_string=Audit&amp;VAR:KEY=EPCFCJQPAB&amp;VAR:QUERY=RkZfRU5UUlBSX1ZBTF9EQUlMWSgzNzY4NywsLCxVU0QsJ0RJTCcp&amp;WINDOW=FIRST_POPUP&amp;HEIGHT=450&amp;WI","DTH=450&amp;START_MAXIMIZED=FALSE&amp;VAR:CALENDAR=US&amp;VAR:SYMBOL=VLI&amp;VAR:INDEX=0"}</definedName>
    <definedName name="_60_0_S" localSheetId="1" hidden="1">#REF!</definedName>
    <definedName name="_60_0_S" localSheetId="9" hidden="1">#REF!</definedName>
    <definedName name="_60_0_S" localSheetId="5" hidden="1">#REF!</definedName>
    <definedName name="_60_0_S" localSheetId="13" hidden="1">#REF!</definedName>
    <definedName name="_60_0_S" hidden="1">#REF!</definedName>
    <definedName name="_63_0_Table2_" localSheetId="1" hidden="1">#REF!</definedName>
    <definedName name="_63_0_Table2_" localSheetId="9" hidden="1">#REF!</definedName>
    <definedName name="_63_0_Table2_" localSheetId="5" hidden="1">#REF!</definedName>
    <definedName name="_63_0_Table2_" localSheetId="13" hidden="1">#REF!</definedName>
    <definedName name="_63_0_Table2_" hidden="1">#REF!</definedName>
    <definedName name="_66_0_Table2_" localSheetId="1" hidden="1">#REF!</definedName>
    <definedName name="_66_0_Table2_" localSheetId="9" hidden="1">#REF!</definedName>
    <definedName name="_66_0_Table2_" localSheetId="5" hidden="1">#REF!</definedName>
    <definedName name="_66_0_Table2_" localSheetId="13" hidden="1">#REF!</definedName>
    <definedName name="_66_0_Table2_" hidden="1">#REF!</definedName>
    <definedName name="_7__123Graph_ACHART_26" hidden="1">[9]Menu!$D$83:$M$83</definedName>
    <definedName name="_7__123Graph_LBL_ACHART_1" localSheetId="9" hidden="1">[1]synthgraph!#REF!</definedName>
    <definedName name="_7__123Graph_LBL_ACHART_1" localSheetId="5" hidden="1">[1]synthgraph!#REF!</definedName>
    <definedName name="_7__123Graph_LBL_ACHART_1" localSheetId="13" hidden="1">[1]synthgraph!#REF!</definedName>
    <definedName name="_7__123Graph_LBL_ACHART_1" hidden="1">[1]synthgraph!#REF!</definedName>
    <definedName name="_7__FDSAUDITLINK__" localSheetId="1" hidden="1">{"fdsup://directions/FAT Viewer?action=UPDATE&amp;creator=factset&amp;DYN_ARGS=TRUE&amp;DOC_NAME=FAT:FQL_AUDITING_CLIENT_TEMPLATE.FAT&amp;display_string=Audit&amp;VAR:KEY=SJGNWVUFSL&amp;VAR:QUERY=RkZfRU5UUlBSX1ZBTF9EQUlMWSgzNzg5NCwsLCxVU0QsJ0RJTCcp&amp;WINDOW=FIRST_POPUP&amp;HEIGHT=450&amp;WI","DTH=450&amp;START_MAXIMIZED=FALSE&amp;VAR:CALENDAR=US&amp;VAR:SYMBOL=VLI&amp;VAR:INDEX=0"}</definedName>
    <definedName name="_7__FDSAUDITLINK__" localSheetId="9" hidden="1">{"fdsup://directions/FAT Viewer?action=UPDATE&amp;creator=factset&amp;DYN_ARGS=TRUE&amp;DOC_NAME=FAT:FQL_AUDITING_CLIENT_TEMPLATE.FAT&amp;display_string=Audit&amp;VAR:KEY=SJGNWVUFSL&amp;VAR:QUERY=RkZfRU5UUlBSX1ZBTF9EQUlMWSgzNzg5NCwsLCxVU0QsJ0RJTCcp&amp;WINDOW=FIRST_POPUP&amp;HEIGHT=450&amp;WI","DTH=450&amp;START_MAXIMIZED=FALSE&amp;VAR:CALENDAR=US&amp;VAR:SYMBOL=VLI&amp;VAR:INDEX=0"}</definedName>
    <definedName name="_7__FDSAUDITLINK__" localSheetId="5" hidden="1">{"fdsup://directions/FAT Viewer?action=UPDATE&amp;creator=factset&amp;DYN_ARGS=TRUE&amp;DOC_NAME=FAT:FQL_AUDITING_CLIENT_TEMPLATE.FAT&amp;display_string=Audit&amp;VAR:KEY=SJGNWVUFSL&amp;VAR:QUERY=RkZfRU5UUlBSX1ZBTF9EQUlMWSgzNzg5NCwsLCxVU0QsJ0RJTCcp&amp;WINDOW=FIRST_POPUP&amp;HEIGHT=450&amp;WI","DTH=450&amp;START_MAXIMIZED=FALSE&amp;VAR:CALENDAR=US&amp;VAR:SYMBOL=VLI&amp;VAR:INDEX=0"}</definedName>
    <definedName name="_7__FDSAUDITLINK__" localSheetId="17" hidden="1">{"fdsup://directions/FAT Viewer?action=UPDATE&amp;creator=factset&amp;DYN_ARGS=TRUE&amp;DOC_NAME=FAT:FQL_AUDITING_CLIENT_TEMPLATE.FAT&amp;display_string=Audit&amp;VAR:KEY=SJGNWVUFSL&amp;VAR:QUERY=RkZfRU5UUlBSX1ZBTF9EQUlMWSgzNzg5NCwsLCxVU0QsJ0RJTCcp&amp;WINDOW=FIRST_POPUP&amp;HEIGHT=450&amp;WI","DTH=450&amp;START_MAXIMIZED=FALSE&amp;VAR:CALENDAR=US&amp;VAR:SYMBOL=VLI&amp;VAR:INDEX=0"}</definedName>
    <definedName name="_7__FDSAUDITLINK__" localSheetId="13" hidden="1">{"fdsup://directions/FAT Viewer?action=UPDATE&amp;creator=factset&amp;DYN_ARGS=TRUE&amp;DOC_NAME=FAT:FQL_AUDITING_CLIENT_TEMPLATE.FAT&amp;display_string=Audit&amp;VAR:KEY=SJGNWVUFSL&amp;VAR:QUERY=RkZfRU5UUlBSX1ZBTF9EQUlMWSgzNzg5NCwsLCxVU0QsJ0RJTCcp&amp;WINDOW=FIRST_POPUP&amp;HEIGHT=450&amp;WI","DTH=450&amp;START_MAXIMIZED=FALSE&amp;VAR:CALENDAR=US&amp;VAR:SYMBOL=VLI&amp;VAR:INDEX=0"}</definedName>
    <definedName name="_7__FDSAUDITLINK__" hidden="1">{"fdsup://directions/FAT Viewer?action=UPDATE&amp;creator=factset&amp;DYN_ARGS=TRUE&amp;DOC_NAME=FAT:FQL_AUDITING_CLIENT_TEMPLATE.FAT&amp;display_string=Audit&amp;VAR:KEY=SJGNWVUFSL&amp;VAR:QUERY=RkZfRU5UUlBSX1ZBTF9EQUlMWSgzNzg5NCwsLCxVU0QsJ0RJTCcp&amp;WINDOW=FIRST_POPUP&amp;HEIGHT=450&amp;WI","DTH=450&amp;START_MAXIMIZED=FALSE&amp;VAR:CALENDAR=US&amp;VAR:SYMBOL=VLI&amp;VAR:INDEX=0"}</definedName>
    <definedName name="_74__123Graph_BCHART_1" localSheetId="1" hidden="1">#REF!</definedName>
    <definedName name="_74__123Graph_BCHART_1" localSheetId="9" hidden="1">#REF!</definedName>
    <definedName name="_74__123Graph_BCHART_1" localSheetId="5" hidden="1">#REF!</definedName>
    <definedName name="_74__123Graph_BCHART_1" localSheetId="13" hidden="1">#REF!</definedName>
    <definedName name="_74__123Graph_BCHART_1" hidden="1">#REF!</definedName>
    <definedName name="_8__123Graph_B_FABP_L.WK1_FAB" localSheetId="13" hidden="1">[6]Sheet1!#REF!</definedName>
    <definedName name="_8__123Graph_B_FABP_L.WK1_FAB" hidden="1">[6]Sheet1!#REF!</definedName>
    <definedName name="_8__123Graph_LBL_ACHART_3" localSheetId="1" hidden="1">#REF!</definedName>
    <definedName name="_8__123Graph_LBL_ACHART_3" localSheetId="9" hidden="1">#REF!</definedName>
    <definedName name="_8__123Graph_LBL_ACHART_3" localSheetId="5" hidden="1">#REF!</definedName>
    <definedName name="_8__123Graph_LBL_ACHART_3" localSheetId="13" hidden="1">#REF!</definedName>
    <definedName name="_8__123Graph_LBL_ACHART_3" hidden="1">#REF!</definedName>
    <definedName name="_8__FDSAUDITLINK__" localSheetId="1" hidden="1">{"fdsup://directions/FAT Viewer?action=UPDATE&amp;creator=factset&amp;DYN_ARGS=TRUE&amp;DOC_NAME=FAT:FQL_AUDITING_CLIENT_TEMPLATE.FAT&amp;display_string=Audit&amp;VAR:KEY=UNWDWVWHEV&amp;VAR:QUERY=RkZfRU5UUlBSX1ZBTF9EQUlMWSgzODA3NiwsLCxVU0QsJ0RJTCcp&amp;WINDOW=FIRST_POPUP&amp;HEIGHT=450&amp;WI","DTH=450&amp;START_MAXIMIZED=FALSE&amp;VAR:CALENDAR=US&amp;VAR:SYMBOL=SXL&amp;VAR:INDEX=0"}</definedName>
    <definedName name="_8__FDSAUDITLINK__" localSheetId="9" hidden="1">{"fdsup://directions/FAT Viewer?action=UPDATE&amp;creator=factset&amp;DYN_ARGS=TRUE&amp;DOC_NAME=FAT:FQL_AUDITING_CLIENT_TEMPLATE.FAT&amp;display_string=Audit&amp;VAR:KEY=UNWDWVWHEV&amp;VAR:QUERY=RkZfRU5UUlBSX1ZBTF9EQUlMWSgzODA3NiwsLCxVU0QsJ0RJTCcp&amp;WINDOW=FIRST_POPUP&amp;HEIGHT=450&amp;WI","DTH=450&amp;START_MAXIMIZED=FALSE&amp;VAR:CALENDAR=US&amp;VAR:SYMBOL=SXL&amp;VAR:INDEX=0"}</definedName>
    <definedName name="_8__FDSAUDITLINK__" localSheetId="5" hidden="1">{"fdsup://directions/FAT Viewer?action=UPDATE&amp;creator=factset&amp;DYN_ARGS=TRUE&amp;DOC_NAME=FAT:FQL_AUDITING_CLIENT_TEMPLATE.FAT&amp;display_string=Audit&amp;VAR:KEY=UNWDWVWHEV&amp;VAR:QUERY=RkZfRU5UUlBSX1ZBTF9EQUlMWSgzODA3NiwsLCxVU0QsJ0RJTCcp&amp;WINDOW=FIRST_POPUP&amp;HEIGHT=450&amp;WI","DTH=450&amp;START_MAXIMIZED=FALSE&amp;VAR:CALENDAR=US&amp;VAR:SYMBOL=SXL&amp;VAR:INDEX=0"}</definedName>
    <definedName name="_8__FDSAUDITLINK__" localSheetId="17" hidden="1">{"fdsup://directions/FAT Viewer?action=UPDATE&amp;creator=factset&amp;DYN_ARGS=TRUE&amp;DOC_NAME=FAT:FQL_AUDITING_CLIENT_TEMPLATE.FAT&amp;display_string=Audit&amp;VAR:KEY=UNWDWVWHEV&amp;VAR:QUERY=RkZfRU5UUlBSX1ZBTF9EQUlMWSgzODA3NiwsLCxVU0QsJ0RJTCcp&amp;WINDOW=FIRST_POPUP&amp;HEIGHT=450&amp;WI","DTH=450&amp;START_MAXIMIZED=FALSE&amp;VAR:CALENDAR=US&amp;VAR:SYMBOL=SXL&amp;VAR:INDEX=0"}</definedName>
    <definedName name="_8__FDSAUDITLINK__" localSheetId="13" hidden="1">{"fdsup://directions/FAT Viewer?action=UPDATE&amp;creator=factset&amp;DYN_ARGS=TRUE&amp;DOC_NAME=FAT:FQL_AUDITING_CLIENT_TEMPLATE.FAT&amp;display_string=Audit&amp;VAR:KEY=UNWDWVWHEV&amp;VAR:QUERY=RkZfRU5UUlBSX1ZBTF9EQUlMWSgzODA3NiwsLCxVU0QsJ0RJTCcp&amp;WINDOW=FIRST_POPUP&amp;HEIGHT=450&amp;WI","DTH=450&amp;START_MAXIMIZED=FALSE&amp;VAR:CALENDAR=US&amp;VAR:SYMBOL=SXL&amp;VAR:INDEX=0"}</definedName>
    <definedName name="_8__FDSAUDITLINK__" hidden="1">{"fdsup://directions/FAT Viewer?action=UPDATE&amp;creator=factset&amp;DYN_ARGS=TRUE&amp;DOC_NAME=FAT:FQL_AUDITING_CLIENT_TEMPLATE.FAT&amp;display_string=Audit&amp;VAR:KEY=UNWDWVWHEV&amp;VAR:QUERY=RkZfRU5UUlBSX1ZBTF9EQUlMWSgzODA3NiwsLCxVU0QsJ0RJTCcp&amp;WINDOW=FIRST_POPUP&amp;HEIGHT=450&amp;WI","DTH=450&amp;START_MAXIMIZED=FALSE&amp;VAR:CALENDAR=US&amp;VAR:SYMBOL=SXL&amp;VAR:INDEX=0"}</definedName>
    <definedName name="_9__123Graph_LBL_DCHART_1" hidden="1">[1]synthgraph!#REF!</definedName>
    <definedName name="_9__FDSAUDITLINK__" localSheetId="1" hidden="1">{"fdsup://directions/FAT Viewer?action=UPDATE&amp;creator=factset&amp;DYN_ARGS=TRUE&amp;DOC_NAME=FAT:FQL_AUDITING_CLIENT_TEMPLATE.FAT&amp;display_string=Audit&amp;VAR:KEY=EPKXIVCNUN&amp;VAR:QUERY=RkZfRU5UUlBSX1ZBTF9EQUlMWSgzODUxMywsLCxVU0QsJ0RJTCcp&amp;WINDOW=FIRST_POPUP&amp;HEIGHT=450&amp;WI","DTH=450&amp;START_MAXIMIZED=FALSE&amp;VAR:CALENDAR=US&amp;VAR:SYMBOL=HEP&amp;VAR:INDEX=0"}</definedName>
    <definedName name="_9__FDSAUDITLINK__" localSheetId="9" hidden="1">{"fdsup://directions/FAT Viewer?action=UPDATE&amp;creator=factset&amp;DYN_ARGS=TRUE&amp;DOC_NAME=FAT:FQL_AUDITING_CLIENT_TEMPLATE.FAT&amp;display_string=Audit&amp;VAR:KEY=EPKXIVCNUN&amp;VAR:QUERY=RkZfRU5UUlBSX1ZBTF9EQUlMWSgzODUxMywsLCxVU0QsJ0RJTCcp&amp;WINDOW=FIRST_POPUP&amp;HEIGHT=450&amp;WI","DTH=450&amp;START_MAXIMIZED=FALSE&amp;VAR:CALENDAR=US&amp;VAR:SYMBOL=HEP&amp;VAR:INDEX=0"}</definedName>
    <definedName name="_9__FDSAUDITLINK__" localSheetId="5" hidden="1">{"fdsup://directions/FAT Viewer?action=UPDATE&amp;creator=factset&amp;DYN_ARGS=TRUE&amp;DOC_NAME=FAT:FQL_AUDITING_CLIENT_TEMPLATE.FAT&amp;display_string=Audit&amp;VAR:KEY=EPKXIVCNUN&amp;VAR:QUERY=RkZfRU5UUlBSX1ZBTF9EQUlMWSgzODUxMywsLCxVU0QsJ0RJTCcp&amp;WINDOW=FIRST_POPUP&amp;HEIGHT=450&amp;WI","DTH=450&amp;START_MAXIMIZED=FALSE&amp;VAR:CALENDAR=US&amp;VAR:SYMBOL=HEP&amp;VAR:INDEX=0"}</definedName>
    <definedName name="_9__FDSAUDITLINK__" localSheetId="17" hidden="1">{"fdsup://directions/FAT Viewer?action=UPDATE&amp;creator=factset&amp;DYN_ARGS=TRUE&amp;DOC_NAME=FAT:FQL_AUDITING_CLIENT_TEMPLATE.FAT&amp;display_string=Audit&amp;VAR:KEY=EPKXIVCNUN&amp;VAR:QUERY=RkZfRU5UUlBSX1ZBTF9EQUlMWSgzODUxMywsLCxVU0QsJ0RJTCcp&amp;WINDOW=FIRST_POPUP&amp;HEIGHT=450&amp;WI","DTH=450&amp;START_MAXIMIZED=FALSE&amp;VAR:CALENDAR=US&amp;VAR:SYMBOL=HEP&amp;VAR:INDEX=0"}</definedName>
    <definedName name="_9__FDSAUDITLINK__" localSheetId="13" hidden="1">{"fdsup://directions/FAT Viewer?action=UPDATE&amp;creator=factset&amp;DYN_ARGS=TRUE&amp;DOC_NAME=FAT:FQL_AUDITING_CLIENT_TEMPLATE.FAT&amp;display_string=Audit&amp;VAR:KEY=EPKXIVCNUN&amp;VAR:QUERY=RkZfRU5UUlBSX1ZBTF9EQUlMWSgzODUxMywsLCxVU0QsJ0RJTCcp&amp;WINDOW=FIRST_POPUP&amp;HEIGHT=450&amp;WI","DTH=450&amp;START_MAXIMIZED=FALSE&amp;VAR:CALENDAR=US&amp;VAR:SYMBOL=HEP&amp;VAR:INDEX=0"}</definedName>
    <definedName name="_9__FDSAUDITLINK__" hidden="1">{"fdsup://directions/FAT Viewer?action=UPDATE&amp;creator=factset&amp;DYN_ARGS=TRUE&amp;DOC_NAME=FAT:FQL_AUDITING_CLIENT_TEMPLATE.FAT&amp;display_string=Audit&amp;VAR:KEY=EPKXIVCNUN&amp;VAR:QUERY=RkZfRU5UUlBSX1ZBTF9EQUlMWSgzODUxMywsLCxVU0QsJ0RJTCcp&amp;WINDOW=FIRST_POPUP&amp;HEIGHT=450&amp;WI","DTH=450&amp;START_MAXIMIZED=FALSE&amp;VAR:CALENDAR=US&amp;VAR:SYMBOL=HEP&amp;VAR:INDEX=0"}</definedName>
    <definedName name="_9_0__123Grap" localSheetId="1" hidden="1">'[10]2004'!#REF!</definedName>
    <definedName name="_9_0__123Grap" localSheetId="9" hidden="1">'[10]2004'!#REF!</definedName>
    <definedName name="_9_0__123Grap" localSheetId="5" hidden="1">'[10]2004'!#REF!</definedName>
    <definedName name="_9_0__123Grap" localSheetId="17" hidden="1">'[10]2004'!#REF!</definedName>
    <definedName name="_9_0__123Grap" localSheetId="13" hidden="1">'[10]2004'!#REF!</definedName>
    <definedName name="_9_0__123Grap" hidden="1">'[11]2004'!#REF!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7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111" localSheetId="1" hidden="1">{"Cash Budget",#N/A,FALSE,"98 Cash";"Running Cash Budget",#N/A,FALSE,"98 Cash";"Actual Cash",#N/A,FALSE,"98 Cash";"Update Cash Budget",#N/A,FALSE,"98 Cash"}</definedName>
    <definedName name="_a1111" localSheetId="9" hidden="1">{"Cash Budget",#N/A,FALSE,"98 Cash";"Running Cash Budget",#N/A,FALSE,"98 Cash";"Actual Cash",#N/A,FALSE,"98 Cash";"Update Cash Budget",#N/A,FALSE,"98 Cash"}</definedName>
    <definedName name="_a1111" localSheetId="5" hidden="1">{"Cash Budget",#N/A,FALSE,"98 Cash";"Running Cash Budget",#N/A,FALSE,"98 Cash";"Actual Cash",#N/A,FALSE,"98 Cash";"Update Cash Budget",#N/A,FALSE,"98 Cash"}</definedName>
    <definedName name="_a1111" localSheetId="17" hidden="1">{"Cash Budget",#N/A,FALSE,"98 Cash";"Running Cash Budget",#N/A,FALSE,"98 Cash";"Actual Cash",#N/A,FALSE,"98 Cash";"Update Cash Budget",#N/A,FALSE,"98 Cash"}</definedName>
    <definedName name="_a1111" localSheetId="13" hidden="1">{"Cash Budget",#N/A,FALSE,"98 Cash";"Running Cash Budget",#N/A,FALSE,"98 Cash";"Actual Cash",#N/A,FALSE,"98 Cash";"Update Cash Budget",#N/A,FALSE,"98 Cash"}</definedName>
    <definedName name="_a1111" hidden="1">{"Cash Budget",#N/A,FALSE,"98 Cash";"Running Cash Budget",#N/A,FALSE,"98 Cash";"Actual Cash",#N/A,FALSE,"98 Cash";"Update Cash Budget",#N/A,FALSE,"98 Cash"}</definedName>
    <definedName name="_A524696">[13]Datos!$A$143</definedName>
    <definedName name="_AMO_UniqueIdentifier" hidden="1">"'b17d2798-f875-490f-9dad-45d1793e6ce2'"</definedName>
    <definedName name="_asd6" localSheetId="1" hidden="1">#REF!</definedName>
    <definedName name="_asd6" localSheetId="9" hidden="1">#REF!</definedName>
    <definedName name="_asd6" localSheetId="5" hidden="1">#REF!</definedName>
    <definedName name="_asd6" localSheetId="13" hidden="1">#REF!</definedName>
    <definedName name="_asd6" hidden="1">#REF!</definedName>
    <definedName name="_ATPRegress_Dlg_Results" localSheetId="1" hidden="1">{2;#N/A;"R13C16:R17C16";#N/A;"R13C14:R17C15";FALSE;FALSE;FALSE;95;#N/A;#N/A;"R13C19";#N/A;FALSE;FALSE;FALSE;FALSE;#N/A;"";#N/A;FALSE;"";"";#N/A;#N/A;#N/A}</definedName>
    <definedName name="_ATPRegress_Dlg_Results" localSheetId="9" hidden="1">{2;#N/A;"R13C16:R17C16";#N/A;"R13C14:R17C15";FALSE;FALSE;FALSE;95;#N/A;#N/A;"R13C19";#N/A;FALSE;FALSE;FALSE;FALSE;#N/A;"";#N/A;FALSE;"";"";#N/A;#N/A;#N/A}</definedName>
    <definedName name="_ATPRegress_Dlg_Results" localSheetId="5" hidden="1">{2;#N/A;"R13C16:R17C16";#N/A;"R13C14:R17C15";FALSE;FALSE;FALSE;95;#N/A;#N/A;"R13C19";#N/A;FALSE;FALSE;FALSE;FALSE;#N/A;"";#N/A;FALSE;"";"";#N/A;#N/A;#N/A}</definedName>
    <definedName name="_ATPRegress_Dlg_Results" localSheetId="17" hidden="1">{2;#N/A;"R13C16:R17C16";#N/A;"R13C14:R17C15";FALSE;FALSE;FALSE;95;#N/A;#N/A;"R13C19";#N/A;FALSE;FALSE;FALSE;FALSE;#N/A;"";#N/A;FALSE;"";"";#N/A;#N/A;#N/A}</definedName>
    <definedName name="_ATPRegress_Dlg_Results" localSheetId="13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1" hidden="1">{"EXCELHLP.HLP!1802";5;10;5;10;13;13;13;8;5;5;10;14;13;13;13;13;5;10;14;13;5;10;1;2;24}</definedName>
    <definedName name="_ATPRegress_Dlg_Types" localSheetId="9" hidden="1">{"EXCELHLP.HLP!1802";5;10;5;10;13;13;13;8;5;5;10;14;13;13;13;13;5;10;14;13;5;10;1;2;24}</definedName>
    <definedName name="_ATPRegress_Dlg_Types" localSheetId="5" hidden="1">{"EXCELHLP.HLP!1802";5;10;5;10;13;13;13;8;5;5;10;14;13;13;13;13;5;10;14;13;5;10;1;2;24}</definedName>
    <definedName name="_ATPRegress_Dlg_Types" localSheetId="17" hidden="1">{"EXCELHLP.HLP!1802";5;10;5;10;13;13;13;8;5;5;10;14;13;13;13;13;5;10;14;13;5;10;1;2;24}</definedName>
    <definedName name="_ATPRegress_Dlg_Types" localSheetId="13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 localSheetId="1" hidden="1">{"SEP",#N/A,FALSE,"SEP"}</definedName>
    <definedName name="_AUG99" localSheetId="9" hidden="1">{"SEP",#N/A,FALSE,"SEP"}</definedName>
    <definedName name="_AUG99" localSheetId="5" hidden="1">{"SEP",#N/A,FALSE,"SEP"}</definedName>
    <definedName name="_AUG99" localSheetId="17" hidden="1">{"SEP",#N/A,FALSE,"SEP"}</definedName>
    <definedName name="_AUG99" localSheetId="13" hidden="1">{"SEP",#N/A,FALSE,"SEP"}</definedName>
    <definedName name="_AUG99" hidden="1">{"SEP",#N/A,FALSE,"SEP"}</definedName>
    <definedName name="_bdm.0050C7C024E54455A3C105A4AD93B33B.edm" localSheetId="1" hidden="1">#REF!</definedName>
    <definedName name="_bdm.0050C7C024E54455A3C105A4AD93B33B.edm" localSheetId="9" hidden="1">#REF!</definedName>
    <definedName name="_bdm.0050C7C024E54455A3C105A4AD93B33B.edm" localSheetId="5" hidden="1">#REF!</definedName>
    <definedName name="_bdm.0050C7C024E54455A3C105A4AD93B33B.edm" localSheetId="13" hidden="1">#REF!</definedName>
    <definedName name="_bdm.0050C7C024E54455A3C105A4AD93B33B.edm" hidden="1">#REF!</definedName>
    <definedName name="_bdm.01364251eb5442289fbe3a86356d28d7.edm" localSheetId="1" hidden="1">#REF!</definedName>
    <definedName name="_bdm.01364251eb5442289fbe3a86356d28d7.edm" localSheetId="9" hidden="1">#REF!</definedName>
    <definedName name="_bdm.01364251eb5442289fbe3a86356d28d7.edm" localSheetId="5" hidden="1">#REF!</definedName>
    <definedName name="_bdm.01364251eb5442289fbe3a86356d28d7.edm" localSheetId="13" hidden="1">#REF!</definedName>
    <definedName name="_bdm.01364251eb5442289fbe3a86356d28d7.edm" hidden="1">#REF!</definedName>
    <definedName name="_bdm.01FAC462A0F145C4A62CEEB6B5FD0A23.edm" localSheetId="1" hidden="1">#REF!</definedName>
    <definedName name="_bdm.01FAC462A0F145C4A62CEEB6B5FD0A23.edm" localSheetId="9" hidden="1">#REF!</definedName>
    <definedName name="_bdm.01FAC462A0F145C4A62CEEB6B5FD0A23.edm" localSheetId="5" hidden="1">#REF!</definedName>
    <definedName name="_bdm.01FAC462A0F145C4A62CEEB6B5FD0A23.edm" localSheetId="13" hidden="1">#REF!</definedName>
    <definedName name="_bdm.01FAC462A0F145C4A62CEEB6B5FD0A23.edm" hidden="1">#REF!</definedName>
    <definedName name="_bdm.03F54FAD08954368A5B92A788785E2FE.edm" localSheetId="1" hidden="1">#REF!</definedName>
    <definedName name="_bdm.03F54FAD08954368A5B92A788785E2FE.edm" localSheetId="13" hidden="1">#REF!</definedName>
    <definedName name="_bdm.03F54FAD08954368A5B92A788785E2FE.edm" hidden="1">#REF!</definedName>
    <definedName name="_bdm.05255D0FD3A4448B9348F75CF818855E.edm" localSheetId="1" hidden="1">#REF!</definedName>
    <definedName name="_bdm.05255D0FD3A4448B9348F75CF818855E.edm" localSheetId="13" hidden="1">#REF!</definedName>
    <definedName name="_bdm.05255D0FD3A4448B9348F75CF818855E.edm" hidden="1">#REF!</definedName>
    <definedName name="_bdm.05720648c3da44d99d74b0f538fc92ee.edm" localSheetId="1" hidden="1">#REF!</definedName>
    <definedName name="_bdm.05720648c3da44d99d74b0f538fc92ee.edm" localSheetId="13" hidden="1">#REF!</definedName>
    <definedName name="_bdm.05720648c3da44d99d74b0f538fc92ee.edm" hidden="1">#REF!</definedName>
    <definedName name="_bdm.0582f198bf9a41b59cc8b31a441fe523.edm" localSheetId="1" hidden="1">#REF!</definedName>
    <definedName name="_bdm.0582f198bf9a41b59cc8b31a441fe523.edm" localSheetId="13" hidden="1">#REF!</definedName>
    <definedName name="_bdm.0582f198bf9a41b59cc8b31a441fe523.edm" hidden="1">#REF!</definedName>
    <definedName name="_bdm.05B939F5FA4D4E38876CB1075CEADA9A.edm" localSheetId="1" hidden="1">#REF!</definedName>
    <definedName name="_bdm.05B939F5FA4D4E38876CB1075CEADA9A.edm" localSheetId="13" hidden="1">#REF!</definedName>
    <definedName name="_bdm.05B939F5FA4D4E38876CB1075CEADA9A.edm" hidden="1">#REF!</definedName>
    <definedName name="_bdm.06D7451592254FB5A03B2A3DC1731D90.edm" hidden="1">[14]Discount1!$A:$IV</definedName>
    <definedName name="_bdm.06DFC158E48E47AA9CCB733D109198D1.edm" hidden="1">'[15]SPLIT DIVERGENCE'!$A:$IV</definedName>
    <definedName name="_bdm.07a859e7236541ddae19221ab4bdf10f.edm" localSheetId="1" hidden="1">#REF!</definedName>
    <definedName name="_bdm.07a859e7236541ddae19221ab4bdf10f.edm" localSheetId="9" hidden="1">#REF!</definedName>
    <definedName name="_bdm.07a859e7236541ddae19221ab4bdf10f.edm" localSheetId="5" hidden="1">#REF!</definedName>
    <definedName name="_bdm.07a859e7236541ddae19221ab4bdf10f.edm" localSheetId="13" hidden="1">#REF!</definedName>
    <definedName name="_bdm.07a859e7236541ddae19221ab4bdf10f.edm" hidden="1">#REF!</definedName>
    <definedName name="_bdm.089c49d80f58409d901eaf81bb11e48e.edm" localSheetId="1" hidden="1">#REF!</definedName>
    <definedName name="_bdm.089c49d80f58409d901eaf81bb11e48e.edm" localSheetId="9" hidden="1">#REF!</definedName>
    <definedName name="_bdm.089c49d80f58409d901eaf81bb11e48e.edm" localSheetId="5" hidden="1">#REF!</definedName>
    <definedName name="_bdm.089c49d80f58409d901eaf81bb11e48e.edm" localSheetId="13" hidden="1">#REF!</definedName>
    <definedName name="_bdm.089c49d80f58409d901eaf81bb11e48e.edm" hidden="1">#REF!</definedName>
    <definedName name="_bdm.096A50DF1C3F48FEBA893D4DD02646F5.edm" localSheetId="1" hidden="1">#REF!</definedName>
    <definedName name="_bdm.096A50DF1C3F48FEBA893D4DD02646F5.edm" localSheetId="9" hidden="1">#REF!</definedName>
    <definedName name="_bdm.096A50DF1C3F48FEBA893D4DD02646F5.edm" localSheetId="5" hidden="1">#REF!</definedName>
    <definedName name="_bdm.096A50DF1C3F48FEBA893D4DD02646F5.edm" localSheetId="13" hidden="1">#REF!</definedName>
    <definedName name="_bdm.096A50DF1C3F48FEBA893D4DD02646F5.edm" hidden="1">#REF!</definedName>
    <definedName name="_bdm.0a9b67320aa94e7c8cc0d7cf991dd008.edm" localSheetId="1" hidden="1">#REF!</definedName>
    <definedName name="_bdm.0a9b67320aa94e7c8cc0d7cf991dd008.edm" localSheetId="13" hidden="1">#REF!</definedName>
    <definedName name="_bdm.0a9b67320aa94e7c8cc0d7cf991dd008.edm" hidden="1">#REF!</definedName>
    <definedName name="_bdm.0b958acaa88541b689dfc0a443df9ad9.edm" localSheetId="1" hidden="1">#REF!</definedName>
    <definedName name="_bdm.0b958acaa88541b689dfc0a443df9ad9.edm" localSheetId="13" hidden="1">#REF!</definedName>
    <definedName name="_bdm.0b958acaa88541b689dfc0a443df9ad9.edm" hidden="1">#REF!</definedName>
    <definedName name="_bdm.0CDCFAD302D343AF9DC4507F87EBE437.edm" localSheetId="1" hidden="1">#REF!</definedName>
    <definedName name="_bdm.0CDCFAD302D343AF9DC4507F87EBE437.edm" localSheetId="13" hidden="1">#REF!</definedName>
    <definedName name="_bdm.0CDCFAD302D343AF9DC4507F87EBE437.edm" hidden="1">#REF!</definedName>
    <definedName name="_bdm.0d267758e150462abbe282b6c0b4241e.edm" localSheetId="1" hidden="1">#REF!</definedName>
    <definedName name="_bdm.0d267758e150462abbe282b6c0b4241e.edm" localSheetId="13" hidden="1">#REF!</definedName>
    <definedName name="_bdm.0d267758e150462abbe282b6c0b4241e.edm" hidden="1">#REF!</definedName>
    <definedName name="_bdm.0d2cc0cbfa8a4c808da2a17189dfde5f.edm" localSheetId="1" hidden="1">#REF!</definedName>
    <definedName name="_bdm.0d2cc0cbfa8a4c808da2a17189dfde5f.edm" localSheetId="13" hidden="1">#REF!</definedName>
    <definedName name="_bdm.0d2cc0cbfa8a4c808da2a17189dfde5f.edm" hidden="1">#REF!</definedName>
    <definedName name="_bdm.0d9b6f36ae16409ba5758b7150dab044.edm" localSheetId="1" hidden="1">#REF!</definedName>
    <definedName name="_bdm.0d9b6f36ae16409ba5758b7150dab044.edm" localSheetId="13" hidden="1">#REF!</definedName>
    <definedName name="_bdm.0d9b6f36ae16409ba5758b7150dab044.edm" hidden="1">#REF!</definedName>
    <definedName name="_bdm.1124F4578B4F463290CC25661B53C44E.edm" localSheetId="1" hidden="1">#REF!</definedName>
    <definedName name="_bdm.1124F4578B4F463290CC25661B53C44E.edm" localSheetId="13" hidden="1">#REF!</definedName>
    <definedName name="_bdm.1124F4578B4F463290CC25661B53C44E.edm" hidden="1">#REF!</definedName>
    <definedName name="_bdm.11598959ABCA498383285E9D0C339CC9.edm" hidden="1">'[15]Reset Methodology I'!$A:$IV</definedName>
    <definedName name="_bdm.144342b3e9e045339d7f04bd15f83800.edm" localSheetId="1" hidden="1">#REF!</definedName>
    <definedName name="_bdm.144342b3e9e045339d7f04bd15f83800.edm" localSheetId="9" hidden="1">#REF!</definedName>
    <definedName name="_bdm.144342b3e9e045339d7f04bd15f83800.edm" localSheetId="5" hidden="1">#REF!</definedName>
    <definedName name="_bdm.144342b3e9e045339d7f04bd15f83800.edm" localSheetId="13" hidden="1">#REF!</definedName>
    <definedName name="_bdm.144342b3e9e045339d7f04bd15f83800.edm" hidden="1">#REF!</definedName>
    <definedName name="_bdm.1526b38f6de44c95959a95057f21f04b.edm" localSheetId="1" hidden="1">#REF!</definedName>
    <definedName name="_bdm.1526b38f6de44c95959a95057f21f04b.edm" localSheetId="9" hidden="1">#REF!</definedName>
    <definedName name="_bdm.1526b38f6de44c95959a95057f21f04b.edm" localSheetId="5" hidden="1">#REF!</definedName>
    <definedName name="_bdm.1526b38f6de44c95959a95057f21f04b.edm" localSheetId="13" hidden="1">#REF!</definedName>
    <definedName name="_bdm.1526b38f6de44c95959a95057f21f04b.edm" hidden="1">#REF!</definedName>
    <definedName name="_bdm.152d4cb604ee458db29bf83c6a62b9c0.edm" localSheetId="1" hidden="1">#REF!</definedName>
    <definedName name="_bdm.152d4cb604ee458db29bf83c6a62b9c0.edm" localSheetId="9" hidden="1">#REF!</definedName>
    <definedName name="_bdm.152d4cb604ee458db29bf83c6a62b9c0.edm" localSheetId="5" hidden="1">#REF!</definedName>
    <definedName name="_bdm.152d4cb604ee458db29bf83c6a62b9c0.edm" localSheetId="13" hidden="1">#REF!</definedName>
    <definedName name="_bdm.152d4cb604ee458db29bf83c6a62b9c0.edm" hidden="1">#REF!</definedName>
    <definedName name="_bdm.15503E78B069451599FBAFBF4A40069B.edm" localSheetId="1" hidden="1">#REF!</definedName>
    <definedName name="_bdm.15503E78B069451599FBAFBF4A40069B.edm" localSheetId="13" hidden="1">#REF!</definedName>
    <definedName name="_bdm.15503E78B069451599FBAFBF4A40069B.edm" hidden="1">#REF!</definedName>
    <definedName name="_bdm.1588B75876F04639872AF45E0CBE4E1C.edm" localSheetId="1" hidden="1">#REF!</definedName>
    <definedName name="_bdm.1588B75876F04639872AF45E0CBE4E1C.edm" localSheetId="13" hidden="1">#REF!</definedName>
    <definedName name="_bdm.1588B75876F04639872AF45E0CBE4E1C.edm" hidden="1">#REF!</definedName>
    <definedName name="_bdm.15F8FBF1FC4C4580B3B1A5FCDCFEBEB4.edm" hidden="1">'[16]SEMG SH'!$A:$IV</definedName>
    <definedName name="_bdm.16E80409AC834F2B848430653FFC1D1F.edm" localSheetId="1" hidden="1">#REF!</definedName>
    <definedName name="_bdm.16E80409AC834F2B848430653FFC1D1F.edm" localSheetId="9" hidden="1">#REF!</definedName>
    <definedName name="_bdm.16E80409AC834F2B848430653FFC1D1F.edm" localSheetId="5" hidden="1">#REF!</definedName>
    <definedName name="_bdm.16E80409AC834F2B848430653FFC1D1F.edm" localSheetId="13" hidden="1">#REF!</definedName>
    <definedName name="_bdm.16E80409AC834F2B848430653FFC1D1F.edm" hidden="1">#REF!</definedName>
    <definedName name="_bdm.17889e6a43a54377a39904c5d030c6a6.edm" localSheetId="1" hidden="1">#REF!</definedName>
    <definedName name="_bdm.17889e6a43a54377a39904c5d030c6a6.edm" localSheetId="9" hidden="1">#REF!</definedName>
    <definedName name="_bdm.17889e6a43a54377a39904c5d030c6a6.edm" localSheetId="5" hidden="1">#REF!</definedName>
    <definedName name="_bdm.17889e6a43a54377a39904c5d030c6a6.edm" localSheetId="13" hidden="1">#REF!</definedName>
    <definedName name="_bdm.17889e6a43a54377a39904c5d030c6a6.edm" hidden="1">#REF!</definedName>
    <definedName name="_bdm.1AE1E243B9A944FA9627F752D19BA208.edm" localSheetId="1" hidden="1">#REF!</definedName>
    <definedName name="_bdm.1AE1E243B9A944FA9627F752D19BA208.edm" localSheetId="9" hidden="1">#REF!</definedName>
    <definedName name="_bdm.1AE1E243B9A944FA9627F752D19BA208.edm" localSheetId="5" hidden="1">#REF!</definedName>
    <definedName name="_bdm.1AE1E243B9A944FA9627F752D19BA208.edm" localSheetId="13" hidden="1">#REF!</definedName>
    <definedName name="_bdm.1AE1E243B9A944FA9627F752D19BA208.edm" hidden="1">#REF!</definedName>
    <definedName name="_bdm.1e13f16a8b324ea0b65d228e6efe0bf5.edm" localSheetId="1" hidden="1">#REF!</definedName>
    <definedName name="_bdm.1e13f16a8b324ea0b65d228e6efe0bf5.edm" localSheetId="13" hidden="1">#REF!</definedName>
    <definedName name="_bdm.1e13f16a8b324ea0b65d228e6efe0bf5.edm" hidden="1">#REF!</definedName>
    <definedName name="_bdm.1F58E88F3BE242949191B5A844564281.edm" localSheetId="1" hidden="1">#REF!</definedName>
    <definedName name="_bdm.1F58E88F3BE242949191B5A844564281.edm" localSheetId="13" hidden="1">#REF!</definedName>
    <definedName name="_bdm.1F58E88F3BE242949191B5A844564281.edm" hidden="1">#REF!</definedName>
    <definedName name="_bdm.203d609839c74a659c973d8312a18bc2.edm" localSheetId="1" hidden="1">#REF!</definedName>
    <definedName name="_bdm.203d609839c74a659c973d8312a18bc2.edm" localSheetId="13" hidden="1">#REF!</definedName>
    <definedName name="_bdm.203d609839c74a659c973d8312a18bc2.edm" hidden="1">#REF!</definedName>
    <definedName name="_bdm.221f20bc85a2427a8b2bd0008d722517.edm" localSheetId="1" hidden="1">#REF!</definedName>
    <definedName name="_bdm.221f20bc85a2427a8b2bd0008d722517.edm" localSheetId="13" hidden="1">#REF!</definedName>
    <definedName name="_bdm.221f20bc85a2427a8b2bd0008d722517.edm" hidden="1">#REF!</definedName>
    <definedName name="_bdm.235aa12e00194d51b82e8532109feeb9.edm" localSheetId="1" hidden="1">#REF!</definedName>
    <definedName name="_bdm.235aa12e00194d51b82e8532109feeb9.edm" localSheetId="13" hidden="1">#REF!</definedName>
    <definedName name="_bdm.235aa12e00194d51b82e8532109feeb9.edm" hidden="1">#REF!</definedName>
    <definedName name="_bdm.23db35e244354efbbe1fd2e2cf2593b1.edm" localSheetId="1" hidden="1">#REF!</definedName>
    <definedName name="_bdm.23db35e244354efbbe1fd2e2cf2593b1.edm" localSheetId="13" hidden="1">#REF!</definedName>
    <definedName name="_bdm.23db35e244354efbbe1fd2e2cf2593b1.edm" hidden="1">#REF!</definedName>
    <definedName name="_bdm.2673C30E3AD84BA3B69B9FE68B26F13C.edm" localSheetId="1" hidden="1">#REF!</definedName>
    <definedName name="_bdm.2673C30E3AD84BA3B69B9FE68B26F13C.edm" localSheetId="13" hidden="1">#REF!</definedName>
    <definedName name="_bdm.2673C30E3AD84BA3B69B9FE68B26F13C.edm" hidden="1">#REF!</definedName>
    <definedName name="_bdm.2731DEF749044209B05F3C5D5778C203.edm" hidden="1">'[15]15-50 IDR CAP'!$A:$IV</definedName>
    <definedName name="_bdm.2827D745BABD4189A8F284CE3CB24323.edm" localSheetId="1" hidden="1">#REF!</definedName>
    <definedName name="_bdm.2827D745BABD4189A8F284CE3CB24323.edm" localSheetId="9" hidden="1">#REF!</definedName>
    <definedName name="_bdm.2827D745BABD4189A8F284CE3CB24323.edm" localSheetId="5" hidden="1">#REF!</definedName>
    <definedName name="_bdm.2827D745BABD4189A8F284CE3CB24323.edm" localSheetId="13" hidden="1">#REF!</definedName>
    <definedName name="_bdm.2827D745BABD4189A8F284CE3CB24323.edm" hidden="1">#REF!</definedName>
    <definedName name="_bdm.2827E11F536C421C94E05F7CA94162AC.edm" localSheetId="1" hidden="1">#REF!</definedName>
    <definedName name="_bdm.2827E11F536C421C94E05F7CA94162AC.edm" localSheetId="9" hidden="1">#REF!</definedName>
    <definedName name="_bdm.2827E11F536C421C94E05F7CA94162AC.edm" localSheetId="5" hidden="1">#REF!</definedName>
    <definedName name="_bdm.2827E11F536C421C94E05F7CA94162AC.edm" localSheetId="13" hidden="1">#REF!</definedName>
    <definedName name="_bdm.2827E11F536C421C94E05F7CA94162AC.edm" hidden="1">#REF!</definedName>
    <definedName name="_bdm.28D866F26A2948C2A473B45B74D29F14.edm" localSheetId="1" hidden="1">#REF!</definedName>
    <definedName name="_bdm.28D866F26A2948C2A473B45B74D29F14.edm" localSheetId="9" hidden="1">#REF!</definedName>
    <definedName name="_bdm.28D866F26A2948C2A473B45B74D29F14.edm" localSheetId="5" hidden="1">#REF!</definedName>
    <definedName name="_bdm.28D866F26A2948C2A473B45B74D29F14.edm" localSheetId="13" hidden="1">#REF!</definedName>
    <definedName name="_bdm.28D866F26A2948C2A473B45B74D29F14.edm" hidden="1">#REF!</definedName>
    <definedName name="_bdm.28ecf00d29a8463c95dc7812a3333583.edm" localSheetId="1" hidden="1">#REF!</definedName>
    <definedName name="_bdm.28ecf00d29a8463c95dc7812a3333583.edm" localSheetId="13" hidden="1">#REF!</definedName>
    <definedName name="_bdm.28ecf00d29a8463c95dc7812a3333583.edm" hidden="1">#REF!</definedName>
    <definedName name="_bdm.29d06fbf20d7479292b78e861228c49b.edm" localSheetId="1" hidden="1">#REF!</definedName>
    <definedName name="_bdm.29d06fbf20d7479292b78e861228c49b.edm" localSheetId="13" hidden="1">#REF!</definedName>
    <definedName name="_bdm.29d06fbf20d7479292b78e861228c49b.edm" hidden="1">#REF!</definedName>
    <definedName name="_bdm.2A6BFE8A399B45659E8E0432F51633D9.edm" localSheetId="1" hidden="1">#REF!</definedName>
    <definedName name="_bdm.2A6BFE8A399B45659E8E0432F51633D9.edm" localSheetId="13" hidden="1">#REF!</definedName>
    <definedName name="_bdm.2A6BFE8A399B45659E8E0432F51633D9.edm" hidden="1">#REF!</definedName>
    <definedName name="_bdm.2A7272BA3F934485845F6B70FC39C6D8.edm" hidden="1">[15]Standalone!$A:$IV</definedName>
    <definedName name="_bdm.2B13202997F44AA09DE0D380B137249C.edm" localSheetId="1" hidden="1">#REF!</definedName>
    <definedName name="_bdm.2B13202997F44AA09DE0D380B137249C.edm" localSheetId="9" hidden="1">#REF!</definedName>
    <definedName name="_bdm.2B13202997F44AA09DE0D380B137249C.edm" localSheetId="5" hidden="1">#REF!</definedName>
    <definedName name="_bdm.2B13202997F44AA09DE0D380B137249C.edm" localSheetId="13" hidden="1">#REF!</definedName>
    <definedName name="_bdm.2B13202997F44AA09DE0D380B137249C.edm" hidden="1">#REF!</definedName>
    <definedName name="_bdm.2B48A50679604B9C91C8F934B764AA9A.edm" localSheetId="1" hidden="1">#REF!</definedName>
    <definedName name="_bdm.2B48A50679604B9C91C8F934B764AA9A.edm" localSheetId="9" hidden="1">#REF!</definedName>
    <definedName name="_bdm.2B48A50679604B9C91C8F934B764AA9A.edm" localSheetId="5" hidden="1">#REF!</definedName>
    <definedName name="_bdm.2B48A50679604B9C91C8F934B764AA9A.edm" localSheetId="13" hidden="1">#REF!</definedName>
    <definedName name="_bdm.2B48A50679604B9C91C8F934B764AA9A.edm" hidden="1">#REF!</definedName>
    <definedName name="_bdm.2c0bb76650704ba5a09c881fc4db4a41.edm" localSheetId="1" hidden="1">#REF!</definedName>
    <definedName name="_bdm.2c0bb76650704ba5a09c881fc4db4a41.edm" localSheetId="9" hidden="1">#REF!</definedName>
    <definedName name="_bdm.2c0bb76650704ba5a09c881fc4db4a41.edm" localSheetId="5" hidden="1">#REF!</definedName>
    <definedName name="_bdm.2c0bb76650704ba5a09c881fc4db4a41.edm" localSheetId="13" hidden="1">#REF!</definedName>
    <definedName name="_bdm.2c0bb76650704ba5a09c881fc4db4a41.edm" hidden="1">#REF!</definedName>
    <definedName name="_bdm.2DA0D1B288C341BABF3AABB02AD95B91.edm" localSheetId="1" hidden="1">#REF!</definedName>
    <definedName name="_bdm.2DA0D1B288C341BABF3AABB02AD95B91.edm" localSheetId="13" hidden="1">#REF!</definedName>
    <definedName name="_bdm.2DA0D1B288C341BABF3AABB02AD95B91.edm" hidden="1">#REF!</definedName>
    <definedName name="_bdm.2E64EBC8A2BE4C86ABD73BEE8FC1D1BC.edm" localSheetId="1" hidden="1">#REF!</definedName>
    <definedName name="_bdm.2E64EBC8A2BE4C86ABD73BEE8FC1D1BC.edm" localSheetId="13" hidden="1">#REF!</definedName>
    <definedName name="_bdm.2E64EBC8A2BE4C86ABD73BEE8FC1D1BC.edm" hidden="1">#REF!</definedName>
    <definedName name="_bdm.303b2434a3c34000a68669929a8d6e3d.edm" localSheetId="1" hidden="1">#REF!</definedName>
    <definedName name="_bdm.303b2434a3c34000a68669929a8d6e3d.edm" localSheetId="13" hidden="1">#REF!</definedName>
    <definedName name="_bdm.303b2434a3c34000a68669929a8d6e3d.edm" hidden="1">#REF!</definedName>
    <definedName name="_bdm.30b1159da3144be4b12d221a51d6e7d2.edm" localSheetId="1" hidden="1">#REF!</definedName>
    <definedName name="_bdm.30b1159da3144be4b12d221a51d6e7d2.edm" localSheetId="13" hidden="1">#REF!</definedName>
    <definedName name="_bdm.30b1159da3144be4b12d221a51d6e7d2.edm" hidden="1">#REF!</definedName>
    <definedName name="_bdm.30F8AA3BD6E54471B1F4BCC660CAD512.edm" localSheetId="1" hidden="1">#REF!</definedName>
    <definedName name="_bdm.30F8AA3BD6E54471B1F4BCC660CAD512.edm" localSheetId="13" hidden="1">#REF!</definedName>
    <definedName name="_bdm.30F8AA3BD6E54471B1F4BCC660CAD512.edm" hidden="1">#REF!</definedName>
    <definedName name="_bdm.31654FA73F1443F2BF4BDB6D302D7812.edm" localSheetId="1" hidden="1">#REF!</definedName>
    <definedName name="_bdm.31654FA73F1443F2BF4BDB6D302D7812.edm" localSheetId="13" hidden="1">#REF!</definedName>
    <definedName name="_bdm.31654FA73F1443F2BF4BDB6D302D7812.edm" hidden="1">#REF!</definedName>
    <definedName name="_bdm.31fad3ece0d943459d352615a853b129.edm" localSheetId="1" hidden="1">#REF!</definedName>
    <definedName name="_bdm.31fad3ece0d943459d352615a853b129.edm" localSheetId="13" hidden="1">#REF!</definedName>
    <definedName name="_bdm.31fad3ece0d943459d352615a853b129.edm" hidden="1">#REF!</definedName>
    <definedName name="_bdm.331B3E5ECF66485FACF1CC88F51D743F.edm" localSheetId="1" hidden="1">#REF!</definedName>
    <definedName name="_bdm.331B3E5ECF66485FACF1CC88F51D743F.edm" localSheetId="13" hidden="1">#REF!</definedName>
    <definedName name="_bdm.331B3E5ECF66485FACF1CC88F51D743F.edm" hidden="1">#REF!</definedName>
    <definedName name="_bdm.33ED345342BB4427A69FB754A699B10E.edm" hidden="1">'[17]Relative Unit Performance 3Yrs'!$A:$IV</definedName>
    <definedName name="_bdm.343e6a5bca6d4960afb9e767398ee773.edm" localSheetId="1" hidden="1">#REF!</definedName>
    <definedName name="_bdm.343e6a5bca6d4960afb9e767398ee773.edm" localSheetId="9" hidden="1">#REF!</definedName>
    <definedName name="_bdm.343e6a5bca6d4960afb9e767398ee773.edm" localSheetId="5" hidden="1">#REF!</definedName>
    <definedName name="_bdm.343e6a5bca6d4960afb9e767398ee773.edm" localSheetId="13" hidden="1">#REF!</definedName>
    <definedName name="_bdm.343e6a5bca6d4960afb9e767398ee773.edm" hidden="1">#REF!</definedName>
    <definedName name="_bdm.3504CC3D3E1F42FFADFEA5A36E294F73.edm" localSheetId="1" hidden="1">#REF!</definedName>
    <definedName name="_bdm.3504CC3D3E1F42FFADFEA5A36E294F73.edm" localSheetId="9" hidden="1">#REF!</definedName>
    <definedName name="_bdm.3504CC3D3E1F42FFADFEA5A36E294F73.edm" localSheetId="5" hidden="1">#REF!</definedName>
    <definedName name="_bdm.3504CC3D3E1F42FFADFEA5A36E294F73.edm" localSheetId="13" hidden="1">#REF!</definedName>
    <definedName name="_bdm.3504CC3D3E1F42FFADFEA5A36E294F73.edm" hidden="1">#REF!</definedName>
    <definedName name="_bdm.353C426679C647908EB789A206B70446.edm" hidden="1">[16]Segment!$A:$IV</definedName>
    <definedName name="_bdm.36b450a54afc4fda8226f0a3af80bc9a.edm" localSheetId="1" hidden="1">#REF!</definedName>
    <definedName name="_bdm.36b450a54afc4fda8226f0a3af80bc9a.edm" localSheetId="9" hidden="1">#REF!</definedName>
    <definedName name="_bdm.36b450a54afc4fda8226f0a3af80bc9a.edm" localSheetId="5" hidden="1">#REF!</definedName>
    <definedName name="_bdm.36b450a54afc4fda8226f0a3af80bc9a.edm" localSheetId="13" hidden="1">#REF!</definedName>
    <definedName name="_bdm.36b450a54afc4fda8226f0a3af80bc9a.edm" hidden="1">#REF!</definedName>
    <definedName name="_bdm.3a84550fff46483f9d8a8cae03dc78a3.edm" localSheetId="1" hidden="1">#REF!</definedName>
    <definedName name="_bdm.3a84550fff46483f9d8a8cae03dc78a3.edm" localSheetId="9" hidden="1">#REF!</definedName>
    <definedName name="_bdm.3a84550fff46483f9d8a8cae03dc78a3.edm" localSheetId="5" hidden="1">#REF!</definedName>
    <definedName name="_bdm.3a84550fff46483f9d8a8cae03dc78a3.edm" localSheetId="13" hidden="1">#REF!</definedName>
    <definedName name="_bdm.3a84550fff46483f9d8a8cae03dc78a3.edm" hidden="1">#REF!</definedName>
    <definedName name="_bdm.3cc02f6d555d4506b7283e691f2842bb.edm" localSheetId="1" hidden="1">#REF!</definedName>
    <definedName name="_bdm.3cc02f6d555d4506b7283e691f2842bb.edm" localSheetId="9" hidden="1">#REF!</definedName>
    <definedName name="_bdm.3cc02f6d555d4506b7283e691f2842bb.edm" localSheetId="5" hidden="1">#REF!</definedName>
    <definedName name="_bdm.3cc02f6d555d4506b7283e691f2842bb.edm" localSheetId="13" hidden="1">#REF!</definedName>
    <definedName name="_bdm.3cc02f6d555d4506b7283e691f2842bb.edm" hidden="1">#REF!</definedName>
    <definedName name="_bdm.3d4c308ffdc64aacb7c137e3685ec166.edm" localSheetId="1" hidden="1">#REF!</definedName>
    <definedName name="_bdm.3d4c308ffdc64aacb7c137e3685ec166.edm" localSheetId="13" hidden="1">#REF!</definedName>
    <definedName name="_bdm.3d4c308ffdc64aacb7c137e3685ec166.edm" hidden="1">#REF!</definedName>
    <definedName name="_bdm.3F97CCFCF15449D09F18BEE6EF2C14E3.edm" localSheetId="1" hidden="1">#REF!</definedName>
    <definedName name="_bdm.3F97CCFCF15449D09F18BEE6EF2C14E3.edm" localSheetId="13" hidden="1">#REF!</definedName>
    <definedName name="_bdm.3F97CCFCF15449D09F18BEE6EF2C14E3.edm" hidden="1">#REF!</definedName>
    <definedName name="_bdm.3fbeeb4eaee34cd6bb4530c0181236bd.edm" localSheetId="1" hidden="1">#REF!</definedName>
    <definedName name="_bdm.3fbeeb4eaee34cd6bb4530c0181236bd.edm" localSheetId="13" hidden="1">#REF!</definedName>
    <definedName name="_bdm.3fbeeb4eaee34cd6bb4530c0181236bd.edm" hidden="1">#REF!</definedName>
    <definedName name="_bdm.4043FA31CE5A4645B6996D76475904F6.edm" localSheetId="1" hidden="1">#REF!</definedName>
    <definedName name="_bdm.4043FA31CE5A4645B6996D76475904F6.edm" localSheetId="13" hidden="1">#REF!</definedName>
    <definedName name="_bdm.4043FA31CE5A4645B6996D76475904F6.edm" hidden="1">#REF!</definedName>
    <definedName name="_bdm.4047aadfcb9141b7814adcd44a613f32.edm" localSheetId="1" hidden="1" xml:space="preserve"> '[18]ROFO Generation'!$1:$1048576</definedName>
    <definedName name="_bdm.4047aadfcb9141b7814adcd44a613f32.edm" localSheetId="9" hidden="1" xml:space="preserve"> '[19]ROFO Generation'!$1:$1048576</definedName>
    <definedName name="_bdm.4047aadfcb9141b7814adcd44a613f32.edm" localSheetId="5" hidden="1" xml:space="preserve"> '[19]ROFO Generation'!$1:$1048576</definedName>
    <definedName name="_bdm.4047aadfcb9141b7814adcd44a613f32.edm" localSheetId="17" hidden="1" xml:space="preserve"> '[19]ROFO Generation'!$1:$1048576</definedName>
    <definedName name="_bdm.4047aadfcb9141b7814adcd44a613f32.edm" localSheetId="13" hidden="1" xml:space="preserve"> '[19]ROFO Generation'!$1:$1048576</definedName>
    <definedName name="_bdm.4047aadfcb9141b7814adcd44a613f32.edm" hidden="1">'[19]ROFO Generation'!$1:$1048576</definedName>
    <definedName name="_bdm.415acab2b7ce4b238e3fd74fd0f0f53d.edm" localSheetId="1" hidden="1">#REF!</definedName>
    <definedName name="_bdm.415acab2b7ce4b238e3fd74fd0f0f53d.edm" localSheetId="9" hidden="1">#REF!</definedName>
    <definedName name="_bdm.415acab2b7ce4b238e3fd74fd0f0f53d.edm" localSheetId="5" hidden="1">#REF!</definedName>
    <definedName name="_bdm.415acab2b7ce4b238e3fd74fd0f0f53d.edm" localSheetId="13" hidden="1">#REF!</definedName>
    <definedName name="_bdm.415acab2b7ce4b238e3fd74fd0f0f53d.edm" hidden="1">#REF!</definedName>
    <definedName name="_bdm.419CB360B93A4A35A6FE946085F23117.edm" localSheetId="1" hidden="1">#REF!</definedName>
    <definedName name="_bdm.419CB360B93A4A35A6FE946085F23117.edm" localSheetId="9" hidden="1">#REF!</definedName>
    <definedName name="_bdm.419CB360B93A4A35A6FE946085F23117.edm" localSheetId="5" hidden="1">#REF!</definedName>
    <definedName name="_bdm.419CB360B93A4A35A6FE946085F23117.edm" localSheetId="13" hidden="1">#REF!</definedName>
    <definedName name="_bdm.419CB360B93A4A35A6FE946085F23117.edm" hidden="1">#REF!</definedName>
    <definedName name="_bdm.423C275E2232453F9AB34774C2F9E066.edm" localSheetId="1" hidden="1">#REF!</definedName>
    <definedName name="_bdm.423C275E2232453F9AB34774C2F9E066.edm" localSheetId="9" hidden="1">#REF!</definedName>
    <definedName name="_bdm.423C275E2232453F9AB34774C2F9E066.edm" localSheetId="5" hidden="1">#REF!</definedName>
    <definedName name="_bdm.423C275E2232453F9AB34774C2F9E066.edm" localSheetId="13" hidden="1">#REF!</definedName>
    <definedName name="_bdm.423C275E2232453F9AB34774C2F9E066.edm" hidden="1">#REF!</definedName>
    <definedName name="_bdm.4242395402ab4696abfd9e76b3c6e2d5.edm" localSheetId="1" hidden="1">#REF!</definedName>
    <definedName name="_bdm.4242395402ab4696abfd9e76b3c6e2d5.edm" localSheetId="13" hidden="1">#REF!</definedName>
    <definedName name="_bdm.4242395402ab4696abfd9e76b3c6e2d5.edm" hidden="1">#REF!</definedName>
    <definedName name="_bdm.435D936263B649258E94A50E40527CB6.edm" localSheetId="1" hidden="1">#REF!</definedName>
    <definedName name="_bdm.435D936263B649258E94A50E40527CB6.edm" localSheetId="13" hidden="1">#REF!</definedName>
    <definedName name="_bdm.435D936263B649258E94A50E40527CB6.edm" hidden="1">#REF!</definedName>
    <definedName name="_bdm.4385E163B42D4D86BFC77CF28F20C7FA.edm" localSheetId="1" hidden="1">#REF!</definedName>
    <definedName name="_bdm.4385E163B42D4D86BFC77CF28F20C7FA.edm" localSheetId="13" hidden="1">#REF!</definedName>
    <definedName name="_bdm.4385E163B42D4D86BFC77CF28F20C7FA.edm" hidden="1">#REF!</definedName>
    <definedName name="_bdm.447B3EB9BB634C44B4C5F4BB4FF4DE3F.edm" hidden="1">[20]Summary!$A:$IV</definedName>
    <definedName name="_bdm.4523E34AC64C40C38DFD5E0149F37DA5.edm" localSheetId="1" hidden="1">#REF!</definedName>
    <definedName name="_bdm.4523E34AC64C40C38DFD5E0149F37DA5.edm" localSheetId="9" hidden="1">#REF!</definedName>
    <definedName name="_bdm.4523E34AC64C40C38DFD5E0149F37DA5.edm" localSheetId="5" hidden="1">#REF!</definedName>
    <definedName name="_bdm.4523E34AC64C40C38DFD5E0149F37DA5.edm" localSheetId="13" hidden="1">#REF!</definedName>
    <definedName name="_bdm.4523E34AC64C40C38DFD5E0149F37DA5.edm" hidden="1">#REF!</definedName>
    <definedName name="_bdm.477d7514a9d54bedb813ed0924313aa9.edm" localSheetId="1" hidden="1">#REF!</definedName>
    <definedName name="_bdm.477d7514a9d54bedb813ed0924313aa9.edm" localSheetId="9" hidden="1">#REF!</definedName>
    <definedName name="_bdm.477d7514a9d54bedb813ed0924313aa9.edm" localSheetId="5" hidden="1">#REF!</definedName>
    <definedName name="_bdm.477d7514a9d54bedb813ed0924313aa9.edm" localSheetId="13" hidden="1">#REF!</definedName>
    <definedName name="_bdm.477d7514a9d54bedb813ed0924313aa9.edm" hidden="1">#REF!</definedName>
    <definedName name="_bdm.47f93b261bb64724af2b7266a7b4fbe1.edm" localSheetId="1" hidden="1">#REF!</definedName>
    <definedName name="_bdm.47f93b261bb64724af2b7266a7b4fbe1.edm" localSheetId="9" hidden="1">#REF!</definedName>
    <definedName name="_bdm.47f93b261bb64724af2b7266a7b4fbe1.edm" localSheetId="5" hidden="1">#REF!</definedName>
    <definedName name="_bdm.47f93b261bb64724af2b7266a7b4fbe1.edm" localSheetId="13" hidden="1">#REF!</definedName>
    <definedName name="_bdm.47f93b261bb64724af2b7266a7b4fbe1.edm" hidden="1">#REF!</definedName>
    <definedName name="_bdm.4903AE6866CE4FCB9DF279D04EB6DBFF.edm" localSheetId="1" hidden="1">#REF!</definedName>
    <definedName name="_bdm.4903AE6866CE4FCB9DF279D04EB6DBFF.edm" localSheetId="13" hidden="1">#REF!</definedName>
    <definedName name="_bdm.4903AE6866CE4FCB9DF279D04EB6DBFF.edm" hidden="1">#REF!</definedName>
    <definedName name="_bdm.496f705f8b104d74aecc33a453684071.edm" localSheetId="1" hidden="1">#REF!</definedName>
    <definedName name="_bdm.496f705f8b104d74aecc33a453684071.edm" localSheetId="13" hidden="1">#REF!</definedName>
    <definedName name="_bdm.496f705f8b104d74aecc33a453684071.edm" hidden="1">#REF!</definedName>
    <definedName name="_bdm.4A4A211D9950400EBEBC2D0D2B94B05D.edm" localSheetId="1" hidden="1">#REF!</definedName>
    <definedName name="_bdm.4A4A211D9950400EBEBC2D0D2B94B05D.edm" localSheetId="13" hidden="1">#REF!</definedName>
    <definedName name="_bdm.4A4A211D9950400EBEBC2D0D2B94B05D.edm" hidden="1">#REF!</definedName>
    <definedName name="_bdm.4B77C271E0A34AA39783CC8280DC280C.edm" hidden="1">'[21]Offtaker Revenue Summaries'!$A:$IV</definedName>
    <definedName name="_bdm.4C3D4FE1F22B47F79DFD0D494721F987.edm" localSheetId="1" hidden="1">#REF!</definedName>
    <definedName name="_bdm.4C3D4FE1F22B47F79DFD0D494721F987.edm" localSheetId="9" hidden="1">#REF!</definedName>
    <definedName name="_bdm.4C3D4FE1F22B47F79DFD0D494721F987.edm" localSheetId="5" hidden="1">#REF!</definedName>
    <definedName name="_bdm.4C3D4FE1F22B47F79DFD0D494721F987.edm" localSheetId="13" hidden="1">#REF!</definedName>
    <definedName name="_bdm.4C3D4FE1F22B47F79DFD0D494721F987.edm" hidden="1">#REF!</definedName>
    <definedName name="_bdm.4E262E8C77244916A17A54D238168E64.edm" hidden="1">'[22]Data_Business Model'!$A:$IV</definedName>
    <definedName name="_bdm.51048DD11D194237A1DCA253C68384E0.edm" localSheetId="1" hidden="1">#REF!</definedName>
    <definedName name="_bdm.51048DD11D194237A1DCA253C68384E0.edm" localSheetId="9" hidden="1">#REF!</definedName>
    <definedName name="_bdm.51048DD11D194237A1DCA253C68384E0.edm" localSheetId="5" hidden="1">#REF!</definedName>
    <definedName name="_bdm.51048DD11D194237A1DCA253C68384E0.edm" localSheetId="13" hidden="1">#REF!</definedName>
    <definedName name="_bdm.51048DD11D194237A1DCA253C68384E0.edm" hidden="1">#REF!</definedName>
    <definedName name="_bdm.510567d4b3224d12989c1cacf8407a97.edm" localSheetId="1" hidden="1">#REF!</definedName>
    <definedName name="_bdm.510567d4b3224d12989c1cacf8407a97.edm" localSheetId="9" hidden="1">#REF!</definedName>
    <definedName name="_bdm.510567d4b3224d12989c1cacf8407a97.edm" localSheetId="5" hidden="1">#REF!</definedName>
    <definedName name="_bdm.510567d4b3224d12989c1cacf8407a97.edm" localSheetId="13" hidden="1">#REF!</definedName>
    <definedName name="_bdm.510567d4b3224d12989c1cacf8407a97.edm" hidden="1">#REF!</definedName>
    <definedName name="_bdm.51292b94a40b4ea4a4313084dd999929.edm" localSheetId="1" hidden="1">#REF!</definedName>
    <definedName name="_bdm.51292b94a40b4ea4a4313084dd999929.edm" localSheetId="9" hidden="1">#REF!</definedName>
    <definedName name="_bdm.51292b94a40b4ea4a4313084dd999929.edm" localSheetId="5" hidden="1">#REF!</definedName>
    <definedName name="_bdm.51292b94a40b4ea4a4313084dd999929.edm" localSheetId="13" hidden="1">#REF!</definedName>
    <definedName name="_bdm.51292b94a40b4ea4a4313084dd999929.edm" hidden="1">#REF!</definedName>
    <definedName name="_bdm.51D98EF663DF499097A2EAB6AE239FDE.edm" localSheetId="1" hidden="1">#REF!</definedName>
    <definedName name="_bdm.51D98EF663DF499097A2EAB6AE239FDE.edm" localSheetId="13" hidden="1">#REF!</definedName>
    <definedName name="_bdm.51D98EF663DF499097A2EAB6AE239FDE.edm" hidden="1">#REF!</definedName>
    <definedName name="_bdm.535928460423402dadbee2745f40b02f.edm" localSheetId="1" hidden="1">#REF!</definedName>
    <definedName name="_bdm.535928460423402dadbee2745f40b02f.edm" localSheetId="13" hidden="1">#REF!</definedName>
    <definedName name="_bdm.535928460423402dadbee2745f40b02f.edm" hidden="1">#REF!</definedName>
    <definedName name="_bdm.535f4a2b5fba4f068182617a1f451294.edm" localSheetId="1" hidden="1">#REF!</definedName>
    <definedName name="_bdm.535f4a2b5fba4f068182617a1f451294.edm" localSheetId="13" hidden="1">#REF!</definedName>
    <definedName name="_bdm.535f4a2b5fba4f068182617a1f451294.edm" hidden="1">#REF!</definedName>
    <definedName name="_bdm.53EB773453A54187B346BA5989A3172B.edm" localSheetId="1" hidden="1">#REF!</definedName>
    <definedName name="_bdm.53EB773453A54187B346BA5989A3172B.edm" localSheetId="13" hidden="1">#REF!</definedName>
    <definedName name="_bdm.53EB773453A54187B346BA5989A3172B.edm" hidden="1">#REF!</definedName>
    <definedName name="_bdm.53f91ded33d2422d9234aabb46ec5c31.edm" localSheetId="1" hidden="1">#REF!</definedName>
    <definedName name="_bdm.53f91ded33d2422d9234aabb46ec5c31.edm" localSheetId="13" hidden="1">#REF!</definedName>
    <definedName name="_bdm.53f91ded33d2422d9234aabb46ec5c31.edm" hidden="1">#REF!</definedName>
    <definedName name="_bdm.541CEBC9DA6F4129B7F36B7E64449D47.edm" localSheetId="1" hidden="1">#REF!</definedName>
    <definedName name="_bdm.541CEBC9DA6F4129B7F36B7E64449D47.edm" localSheetId="13" hidden="1">#REF!</definedName>
    <definedName name="_bdm.541CEBC9DA6F4129B7F36B7E64449D47.edm" hidden="1">#REF!</definedName>
    <definedName name="_bdm.550c1eba9ec64db1943a4c780440fb46.edm" localSheetId="1" hidden="1" xml:space="preserve">  '[23]BBB LT Utilities Index'!$1:$1048576</definedName>
    <definedName name="_bdm.550c1eba9ec64db1943a4c780440fb46.edm" localSheetId="9" hidden="1" xml:space="preserve">  '[23]BBB LT Utilities Index'!$1:$1048576</definedName>
    <definedName name="_bdm.550c1eba9ec64db1943a4c780440fb46.edm" localSheetId="5" hidden="1" xml:space="preserve">  '[23]BBB LT Utilities Index'!$1:$1048576</definedName>
    <definedName name="_bdm.550c1eba9ec64db1943a4c780440fb46.edm" localSheetId="17" hidden="1" xml:space="preserve">  '[23]BBB LT Utilities Index'!$1:$1048576</definedName>
    <definedName name="_bdm.550c1eba9ec64db1943a4c780440fb46.edm" localSheetId="13" hidden="1" xml:space="preserve">  '[23]BBB LT Utilities Index'!$1:$1048576</definedName>
    <definedName name="_bdm.550c1eba9ec64db1943a4c780440fb46.edm" hidden="1">'[23]BBB LT Utilities Index'!$1:$1048576</definedName>
    <definedName name="_bdm.5521adfc75994fe88216a07584ef21f6.edm" localSheetId="1" hidden="1">#REF!</definedName>
    <definedName name="_bdm.5521adfc75994fe88216a07584ef21f6.edm" localSheetId="9" hidden="1">#REF!</definedName>
    <definedName name="_bdm.5521adfc75994fe88216a07584ef21f6.edm" localSheetId="5" hidden="1">#REF!</definedName>
    <definedName name="_bdm.5521adfc75994fe88216a07584ef21f6.edm" localSheetId="13" hidden="1">#REF!</definedName>
    <definedName name="_bdm.5521adfc75994fe88216a07584ef21f6.edm" hidden="1">#REF!</definedName>
    <definedName name="_bdm.5571076df71f4ac4b939d905c0feff9e.edm" localSheetId="1" hidden="1">#REF!</definedName>
    <definedName name="_bdm.5571076df71f4ac4b939d905c0feff9e.edm" localSheetId="9" hidden="1">#REF!</definedName>
    <definedName name="_bdm.5571076df71f4ac4b939d905c0feff9e.edm" localSheetId="5" hidden="1">#REF!</definedName>
    <definedName name="_bdm.5571076df71f4ac4b939d905c0feff9e.edm" localSheetId="13" hidden="1">#REF!</definedName>
    <definedName name="_bdm.5571076df71f4ac4b939d905c0feff9e.edm" hidden="1">#REF!</definedName>
    <definedName name="_bdm.566fab79b59a4fda90ce30bca5ee9c1a.edm" localSheetId="1" hidden="1">#REF!</definedName>
    <definedName name="_bdm.566fab79b59a4fda90ce30bca5ee9c1a.edm" localSheetId="9" hidden="1">#REF!</definedName>
    <definedName name="_bdm.566fab79b59a4fda90ce30bca5ee9c1a.edm" localSheetId="5" hidden="1">#REF!</definedName>
    <definedName name="_bdm.566fab79b59a4fda90ce30bca5ee9c1a.edm" localSheetId="13" hidden="1">#REF!</definedName>
    <definedName name="_bdm.566fab79b59a4fda90ce30bca5ee9c1a.edm" hidden="1">#REF!</definedName>
    <definedName name="_bdm.56CB3EDBACFC46549A0C2B53261E3B1D.edm" localSheetId="1" hidden="1">#REF!</definedName>
    <definedName name="_bdm.56CB3EDBACFC46549A0C2B53261E3B1D.edm" localSheetId="13" hidden="1">#REF!</definedName>
    <definedName name="_bdm.56CB3EDBACFC46549A0C2B53261E3B1D.edm" hidden="1">#REF!</definedName>
    <definedName name="_bdm.575fd016abe045d7a6eb9b177f6e952e.edm" localSheetId="1" hidden="1">#REF!</definedName>
    <definedName name="_bdm.575fd016abe045d7a6eb9b177f6e952e.edm" localSheetId="13" hidden="1">#REF!</definedName>
    <definedName name="_bdm.575fd016abe045d7a6eb9b177f6e952e.edm" hidden="1">#REF!</definedName>
    <definedName name="_bdm.57d2176420ff4e58a16101b586eedd0c.edm" localSheetId="1" hidden="1">#REF!</definedName>
    <definedName name="_bdm.57d2176420ff4e58a16101b586eedd0c.edm" localSheetId="13" hidden="1">#REF!</definedName>
    <definedName name="_bdm.57d2176420ff4e58a16101b586eedd0c.edm" hidden="1">#REF!</definedName>
    <definedName name="_bdm.584c21a09aa84ce7833fb4c894fac692.edm" localSheetId="1" hidden="1">#REF!</definedName>
    <definedName name="_bdm.584c21a09aa84ce7833fb4c894fac692.edm" localSheetId="13" hidden="1">#REF!</definedName>
    <definedName name="_bdm.584c21a09aa84ce7833fb4c894fac692.edm" hidden="1">#REF!</definedName>
    <definedName name="_bdm.58a0e39f3af04f3ea73716dcb7e31e02.edm" localSheetId="1" hidden="1">#REF!</definedName>
    <definedName name="_bdm.58a0e39f3af04f3ea73716dcb7e31e02.edm" localSheetId="13" hidden="1">#REF!</definedName>
    <definedName name="_bdm.58a0e39f3af04f3ea73716dcb7e31e02.edm" hidden="1">#REF!</definedName>
    <definedName name="_bdm.58C43009921E4DA09CB17E228ED4D4F0.edm" localSheetId="1" hidden="1">#REF!</definedName>
    <definedName name="_bdm.58C43009921E4DA09CB17E228ED4D4F0.edm" localSheetId="13" hidden="1">#REF!</definedName>
    <definedName name="_bdm.58C43009921E4DA09CB17E228ED4D4F0.edm" hidden="1">#REF!</definedName>
    <definedName name="_bdm.5948107493E34CCC9869B21126C0F389.edm" localSheetId="1" hidden="1">#REF!</definedName>
    <definedName name="_bdm.5948107493E34CCC9869B21126C0F389.edm" localSheetId="13" hidden="1">#REF!</definedName>
    <definedName name="_bdm.5948107493E34CCC9869B21126C0F389.edm" hidden="1">#REF!</definedName>
    <definedName name="_bdm.5A8250F342AA443C9C487543457B1D46.edm" localSheetId="1" hidden="1">#REF!</definedName>
    <definedName name="_bdm.5A8250F342AA443C9C487543457B1D46.edm" localSheetId="13" hidden="1">#REF!</definedName>
    <definedName name="_bdm.5A8250F342AA443C9C487543457B1D46.edm" hidden="1">#REF!</definedName>
    <definedName name="_bdm.5b5f847262d447a49e1cfc388be88893.edm" localSheetId="1" hidden="1">#REF!</definedName>
    <definedName name="_bdm.5b5f847262d447a49e1cfc388be88893.edm" localSheetId="13" hidden="1">#REF!</definedName>
    <definedName name="_bdm.5b5f847262d447a49e1cfc388be88893.edm" hidden="1">#REF!</definedName>
    <definedName name="_bdm.5BE0BBA049A34DAD884508EABB17CBF5.edm" localSheetId="1" hidden="1">#REF!</definedName>
    <definedName name="_bdm.5BE0BBA049A34DAD884508EABB17CBF5.edm" localSheetId="13" hidden="1">#REF!</definedName>
    <definedName name="_bdm.5BE0BBA049A34DAD884508EABB17CBF5.edm" hidden="1">#REF!</definedName>
    <definedName name="_bdm.5bf42c1f7cd546a79d7dc14a81d12d7b.edm" localSheetId="1" hidden="1" xml:space="preserve">  '[23]BBB LT Utilities Index'!$1:$1048576</definedName>
    <definedName name="_bdm.5bf42c1f7cd546a79d7dc14a81d12d7b.edm" localSheetId="9" hidden="1" xml:space="preserve">  '[23]BBB LT Utilities Index'!$1:$1048576</definedName>
    <definedName name="_bdm.5bf42c1f7cd546a79d7dc14a81d12d7b.edm" localSheetId="5" hidden="1" xml:space="preserve">  '[23]BBB LT Utilities Index'!$1:$1048576</definedName>
    <definedName name="_bdm.5bf42c1f7cd546a79d7dc14a81d12d7b.edm" localSheetId="17" hidden="1" xml:space="preserve">  '[23]BBB LT Utilities Index'!$1:$1048576</definedName>
    <definedName name="_bdm.5bf42c1f7cd546a79d7dc14a81d12d7b.edm" localSheetId="13" hidden="1" xml:space="preserve">  '[23]BBB LT Utilities Index'!$1:$1048576</definedName>
    <definedName name="_bdm.5bf42c1f7cd546a79d7dc14a81d12d7b.edm" hidden="1">'[23]BBB LT Utilities Index'!$1:$1048576</definedName>
    <definedName name="_bdm.5c197780b17547f0a7500f3755faf6f1.edm" localSheetId="1" hidden="1">#REF!</definedName>
    <definedName name="_bdm.5c197780b17547f0a7500f3755faf6f1.edm" localSheetId="9" hidden="1">#REF!</definedName>
    <definedName name="_bdm.5c197780b17547f0a7500f3755faf6f1.edm" localSheetId="5" hidden="1">#REF!</definedName>
    <definedName name="_bdm.5c197780b17547f0a7500f3755faf6f1.edm" localSheetId="13" hidden="1">#REF!</definedName>
    <definedName name="_bdm.5c197780b17547f0a7500f3755faf6f1.edm" hidden="1">#REF!</definedName>
    <definedName name="_bdm.5C40DD93C2C74668860588BD9DE0EDDB.edm" localSheetId="1" hidden="1">#REF!</definedName>
    <definedName name="_bdm.5C40DD93C2C74668860588BD9DE0EDDB.edm" localSheetId="9" hidden="1">#REF!</definedName>
    <definedName name="_bdm.5C40DD93C2C74668860588BD9DE0EDDB.edm" localSheetId="5" hidden="1">#REF!</definedName>
    <definedName name="_bdm.5C40DD93C2C74668860588BD9DE0EDDB.edm" localSheetId="13" hidden="1">#REF!</definedName>
    <definedName name="_bdm.5C40DD93C2C74668860588BD9DE0EDDB.edm" hidden="1">#REF!</definedName>
    <definedName name="_bdm.5DDF38A09626484E82E2477354DAA782.edm" localSheetId="1" hidden="1">#REF!</definedName>
    <definedName name="_bdm.5DDF38A09626484E82E2477354DAA782.edm" localSheetId="9" hidden="1">#REF!</definedName>
    <definedName name="_bdm.5DDF38A09626484E82E2477354DAA782.edm" localSheetId="5" hidden="1">#REF!</definedName>
    <definedName name="_bdm.5DDF38A09626484E82E2477354DAA782.edm" localSheetId="13" hidden="1">#REF!</definedName>
    <definedName name="_bdm.5DDF38A09626484E82E2477354DAA782.edm" hidden="1">#REF!</definedName>
    <definedName name="_bdm.5f08492164514cbc93a6cf4c3e1b535b.edm" localSheetId="1" hidden="1">#REF!</definedName>
    <definedName name="_bdm.5f08492164514cbc93a6cf4c3e1b535b.edm" localSheetId="13" hidden="1">#REF!</definedName>
    <definedName name="_bdm.5f08492164514cbc93a6cf4c3e1b535b.edm" hidden="1">#REF!</definedName>
    <definedName name="_bdm.61606BE365854AF3B552410991BDC633.edm" localSheetId="1" hidden="1">#REF!</definedName>
    <definedName name="_bdm.61606BE365854AF3B552410991BDC633.edm" localSheetId="13" hidden="1">#REF!</definedName>
    <definedName name="_bdm.61606BE365854AF3B552410991BDC633.edm" hidden="1">#REF!</definedName>
    <definedName name="_bdm.631AE393FAD7423F869E7DF02F8CBB81.edm" localSheetId="1" hidden="1">#REF!</definedName>
    <definedName name="_bdm.631AE393FAD7423F869E7DF02F8CBB81.edm" localSheetId="13" hidden="1">#REF!</definedName>
    <definedName name="_bdm.631AE393FAD7423F869E7DF02F8CBB81.edm" hidden="1">#REF!</definedName>
    <definedName name="_bdm.6397692377F8444EA5DBF1FD41822C59.edm" hidden="1">'[15]GP VALUATION_2'!$A:$IV</definedName>
    <definedName name="_bdm.642B579E10A64263BC3CEB2AC3CD0780.edm" localSheetId="1" hidden="1">#REF!</definedName>
    <definedName name="_bdm.642B579E10A64263BC3CEB2AC3CD0780.edm" localSheetId="9" hidden="1">#REF!</definedName>
    <definedName name="_bdm.642B579E10A64263BC3CEB2AC3CD0780.edm" localSheetId="5" hidden="1">#REF!</definedName>
    <definedName name="_bdm.642B579E10A64263BC3CEB2AC3CD0780.edm" localSheetId="13" hidden="1">#REF!</definedName>
    <definedName name="_bdm.642B579E10A64263BC3CEB2AC3CD0780.edm" hidden="1">#REF!</definedName>
    <definedName name="_bdm.64fffee801484d118a9135ba725a028c.edm" localSheetId="1" hidden="1">#REF!</definedName>
    <definedName name="_bdm.64fffee801484d118a9135ba725a028c.edm" localSheetId="9" hidden="1">#REF!</definedName>
    <definedName name="_bdm.64fffee801484d118a9135ba725a028c.edm" localSheetId="5" hidden="1">#REF!</definedName>
    <definedName name="_bdm.64fffee801484d118a9135ba725a028c.edm" localSheetId="13" hidden="1">#REF!</definedName>
    <definedName name="_bdm.64fffee801484d118a9135ba725a028c.edm" hidden="1">#REF!</definedName>
    <definedName name="_bdm.65591572E5514B21A8EFADE76EE8BB66.edm" localSheetId="1" hidden="1">#REF!</definedName>
    <definedName name="_bdm.65591572E5514B21A8EFADE76EE8BB66.edm" localSheetId="9" hidden="1">#REF!</definedName>
    <definedName name="_bdm.65591572E5514B21A8EFADE76EE8BB66.edm" localSheetId="5" hidden="1">#REF!</definedName>
    <definedName name="_bdm.65591572E5514B21A8EFADE76EE8BB66.edm" localSheetId="13" hidden="1">#REF!</definedName>
    <definedName name="_bdm.65591572E5514B21A8EFADE76EE8BB66.edm" hidden="1">#REF!</definedName>
    <definedName name="_bdm.65695C15B8B946B691ADAEC8ECC5D52A.edm" localSheetId="1" hidden="1">#REF!</definedName>
    <definedName name="_bdm.65695C15B8B946B691ADAEC8ECC5D52A.edm" localSheetId="13" hidden="1">#REF!</definedName>
    <definedName name="_bdm.65695C15B8B946B691ADAEC8ECC5D52A.edm" hidden="1">#REF!</definedName>
    <definedName name="_bdm.65e6be1a14f946e888daf11f4846d4f6.edm" localSheetId="1" hidden="1">#REF!</definedName>
    <definedName name="_bdm.65e6be1a14f946e888daf11f4846d4f6.edm" localSheetId="13" hidden="1">#REF!</definedName>
    <definedName name="_bdm.65e6be1a14f946e888daf11f4846d4f6.edm" hidden="1">#REF!</definedName>
    <definedName name="_bdm.68b6aac24f8b40299b916e3863862c10.edm" localSheetId="1" hidden="1">#REF!</definedName>
    <definedName name="_bdm.68b6aac24f8b40299b916e3863862c10.edm" localSheetId="13" hidden="1">#REF!</definedName>
    <definedName name="_bdm.68b6aac24f8b40299b916e3863862c10.edm" hidden="1">#REF!</definedName>
    <definedName name="_bdm.68D2DBBAC1F1424DB3E8852C69EAB824.edm" localSheetId="1" hidden="1">#REF!</definedName>
    <definedName name="_bdm.68D2DBBAC1F1424DB3E8852C69EAB824.edm" localSheetId="13" hidden="1">#REF!</definedName>
    <definedName name="_bdm.68D2DBBAC1F1424DB3E8852C69EAB824.edm" hidden="1">#REF!</definedName>
    <definedName name="_bdm.697034dcf77042369d6113adfc7e8e40.edm" localSheetId="1" hidden="1">#REF!</definedName>
    <definedName name="_bdm.697034dcf77042369d6113adfc7e8e40.edm" localSheetId="13" hidden="1">#REF!</definedName>
    <definedName name="_bdm.697034dcf77042369d6113adfc7e8e40.edm" hidden="1">#REF!</definedName>
    <definedName name="_bdm.6A62F56DB6264062ACF5CCE348E189DC.edm" localSheetId="1" hidden="1">#REF!</definedName>
    <definedName name="_bdm.6A62F56DB6264062ACF5CCE348E189DC.edm" localSheetId="13" hidden="1">#REF!</definedName>
    <definedName name="_bdm.6A62F56DB6264062ACF5CCE348E189DC.edm" hidden="1">#REF!</definedName>
    <definedName name="_bdm.6B0DFC68CE444988A9925D21C1E74564.edm" localSheetId="1" hidden="1">#REF!</definedName>
    <definedName name="_bdm.6B0DFC68CE444988A9925D21C1E74564.edm" localSheetId="13" hidden="1">#REF!</definedName>
    <definedName name="_bdm.6B0DFC68CE444988A9925D21C1E74564.edm" hidden="1">#REF!</definedName>
    <definedName name="_bdm.6bd6355bbcb14787bf9bfbf62219f1a8.edm" localSheetId="1" hidden="1">#REF!</definedName>
    <definedName name="_bdm.6bd6355bbcb14787bf9bfbf62219f1a8.edm" localSheetId="13" hidden="1">#REF!</definedName>
    <definedName name="_bdm.6bd6355bbcb14787bf9bfbf62219f1a8.edm" hidden="1">#REF!</definedName>
    <definedName name="_bdm.6C56212ECC464EBEA55C491E94E58679.edm" localSheetId="1" hidden="1">#REF!</definedName>
    <definedName name="_bdm.6C56212ECC464EBEA55C491E94E58679.edm" localSheetId="13" hidden="1">#REF!</definedName>
    <definedName name="_bdm.6C56212ECC464EBEA55C491E94E58679.edm" hidden="1">#REF!</definedName>
    <definedName name="_bdm.6f4e23ec940a4d459eb6e3e39c8b71bb.edm" localSheetId="1" hidden="1">#REF!</definedName>
    <definedName name="_bdm.6f4e23ec940a4d459eb6e3e39c8b71bb.edm" localSheetId="13" hidden="1">#REF!</definedName>
    <definedName name="_bdm.6f4e23ec940a4d459eb6e3e39c8b71bb.edm" hidden="1">#REF!</definedName>
    <definedName name="_bdm.7250B394DDF4440EBEFB84A4473E0FA3.edm" hidden="1">'[15]Forecast Output'!$A:$IV</definedName>
    <definedName name="_bdm.726A76500B2D46A8BFBEE3B43BEAB0FF.edm" localSheetId="1" hidden="1">#REF!</definedName>
    <definedName name="_bdm.726A76500B2D46A8BFBEE3B43BEAB0FF.edm" localSheetId="9" hidden="1">#REF!</definedName>
    <definedName name="_bdm.726A76500B2D46A8BFBEE3B43BEAB0FF.edm" localSheetId="5" hidden="1">#REF!</definedName>
    <definedName name="_bdm.726A76500B2D46A8BFBEE3B43BEAB0FF.edm" localSheetId="13" hidden="1">#REF!</definedName>
    <definedName name="_bdm.726A76500B2D46A8BFBEE3B43BEAB0FF.edm" hidden="1">#REF!</definedName>
    <definedName name="_bdm.72F10DB40B6E40FF869D71B0909FFC89.edm" localSheetId="1" hidden="1">#REF!</definedName>
    <definedName name="_bdm.72F10DB40B6E40FF869D71B0909FFC89.edm" localSheetId="9" hidden="1">#REF!</definedName>
    <definedName name="_bdm.72F10DB40B6E40FF869D71B0909FFC89.edm" localSheetId="5" hidden="1">#REF!</definedName>
    <definedName name="_bdm.72F10DB40B6E40FF869D71B0909FFC89.edm" localSheetId="13" hidden="1">#REF!</definedName>
    <definedName name="_bdm.72F10DB40B6E40FF869D71B0909FFC89.edm" hidden="1">#REF!</definedName>
    <definedName name="_bdm.743702B993DC4437A08F7597E341A587.edm" localSheetId="1" hidden="1">#REF!</definedName>
    <definedName name="_bdm.743702B993DC4437A08F7597E341A587.edm" localSheetId="9" hidden="1">#REF!</definedName>
    <definedName name="_bdm.743702B993DC4437A08F7597E341A587.edm" localSheetId="5" hidden="1">#REF!</definedName>
    <definedName name="_bdm.743702B993DC4437A08F7597E341A587.edm" localSheetId="13" hidden="1">#REF!</definedName>
    <definedName name="_bdm.743702B993DC4437A08F7597E341A587.edm" hidden="1">#REF!</definedName>
    <definedName name="_bdm.74e498ad165c453991a548bdbf56aa1a.edm" localSheetId="1" hidden="1">#REF!</definedName>
    <definedName name="_bdm.74e498ad165c453991a548bdbf56aa1a.edm" localSheetId="13" hidden="1">#REF!</definedName>
    <definedName name="_bdm.74e498ad165c453991a548bdbf56aa1a.edm" hidden="1">#REF!</definedName>
    <definedName name="_bdm.75c2cbd324104d398d74a9cbc6107010.edm" localSheetId="1" hidden="1" xml:space="preserve">  '[23]BBB LT Utilities Index'!$1:$1048576</definedName>
    <definedName name="_bdm.75c2cbd324104d398d74a9cbc6107010.edm" localSheetId="9" hidden="1" xml:space="preserve">  '[23]BBB LT Utilities Index'!$1:$1048576</definedName>
    <definedName name="_bdm.75c2cbd324104d398d74a9cbc6107010.edm" localSheetId="5" hidden="1" xml:space="preserve">  '[23]BBB LT Utilities Index'!$1:$1048576</definedName>
    <definedName name="_bdm.75c2cbd324104d398d74a9cbc6107010.edm" localSheetId="17" hidden="1" xml:space="preserve">  '[23]BBB LT Utilities Index'!$1:$1048576</definedName>
    <definedName name="_bdm.75c2cbd324104d398d74a9cbc6107010.edm" localSheetId="13" hidden="1" xml:space="preserve">  '[23]BBB LT Utilities Index'!$1:$1048576</definedName>
    <definedName name="_bdm.75c2cbd324104d398d74a9cbc6107010.edm" hidden="1">'[23]BBB LT Utilities Index'!$1:$1048576</definedName>
    <definedName name="_bdm.75E20BA2CCEF4E69BD2A7BC5C34FB7D4.edm" localSheetId="1" hidden="1">#REF!</definedName>
    <definedName name="_bdm.75E20BA2CCEF4E69BD2A7BC5C34FB7D4.edm" localSheetId="9" hidden="1">#REF!</definedName>
    <definedName name="_bdm.75E20BA2CCEF4E69BD2A7BC5C34FB7D4.edm" localSheetId="5" hidden="1">#REF!</definedName>
    <definedName name="_bdm.75E20BA2CCEF4E69BD2A7BC5C34FB7D4.edm" localSheetId="13" hidden="1">#REF!</definedName>
    <definedName name="_bdm.75E20BA2CCEF4E69BD2A7BC5C34FB7D4.edm" hidden="1">#REF!</definedName>
    <definedName name="_bdm.79fa7889d7f94e72a36b426f6780f142.edm" localSheetId="1" hidden="1">#REF!</definedName>
    <definedName name="_bdm.79fa7889d7f94e72a36b426f6780f142.edm" localSheetId="9" hidden="1">#REF!</definedName>
    <definedName name="_bdm.79fa7889d7f94e72a36b426f6780f142.edm" localSheetId="5" hidden="1">#REF!</definedName>
    <definedName name="_bdm.79fa7889d7f94e72a36b426f6780f142.edm" localSheetId="13" hidden="1">#REF!</definedName>
    <definedName name="_bdm.79fa7889d7f94e72a36b426f6780f142.edm" hidden="1">#REF!</definedName>
    <definedName name="_bdm.7a3d22a7a9bd4551b6a668fee21eb8da.edm" localSheetId="1" hidden="1">#REF!</definedName>
    <definedName name="_bdm.7a3d22a7a9bd4551b6a668fee21eb8da.edm" localSheetId="9" hidden="1">#REF!</definedName>
    <definedName name="_bdm.7a3d22a7a9bd4551b6a668fee21eb8da.edm" localSheetId="5" hidden="1">#REF!</definedName>
    <definedName name="_bdm.7a3d22a7a9bd4551b6a668fee21eb8da.edm" localSheetId="13" hidden="1">#REF!</definedName>
    <definedName name="_bdm.7a3d22a7a9bd4551b6a668fee21eb8da.edm" hidden="1">#REF!</definedName>
    <definedName name="_bdm.7a73ccc6fd59427d98024654b72e5335.edm" localSheetId="1" hidden="1">#REF!</definedName>
    <definedName name="_bdm.7a73ccc6fd59427d98024654b72e5335.edm" localSheetId="13" hidden="1">#REF!</definedName>
    <definedName name="_bdm.7a73ccc6fd59427d98024654b72e5335.edm" hidden="1">#REF!</definedName>
    <definedName name="_bdm.7bc2ce9b53c54461a0f19cd150ca9344.edm" localSheetId="1" hidden="1">#REF!</definedName>
    <definedName name="_bdm.7bc2ce9b53c54461a0f19cd150ca9344.edm" localSheetId="13" hidden="1">#REF!</definedName>
    <definedName name="_bdm.7bc2ce9b53c54461a0f19cd150ca9344.edm" hidden="1">#REF!</definedName>
    <definedName name="_bdm.7f9421d1834647deb04e6db19f6d1c20.edm" localSheetId="1" hidden="1">#REF!</definedName>
    <definedName name="_bdm.7f9421d1834647deb04e6db19f6d1c20.edm" localSheetId="13" hidden="1">#REF!</definedName>
    <definedName name="_bdm.7f9421d1834647deb04e6db19f6d1c20.edm" hidden="1">#REF!</definedName>
    <definedName name="_bdm.8042825ec8084a0797368ff2c9908f90.edm" localSheetId="1" hidden="1">#REF!</definedName>
    <definedName name="_bdm.8042825ec8084a0797368ff2c9908f90.edm" localSheetId="13" hidden="1">#REF!</definedName>
    <definedName name="_bdm.8042825ec8084a0797368ff2c9908f90.edm" hidden="1">#REF!</definedName>
    <definedName name="_bdm.811453954b78458abfc147d2e25b348d.edm" localSheetId="1" hidden="1">#REF!</definedName>
    <definedName name="_bdm.811453954b78458abfc147d2e25b348d.edm" localSheetId="13" hidden="1">#REF!</definedName>
    <definedName name="_bdm.811453954b78458abfc147d2e25b348d.edm" hidden="1">#REF!</definedName>
    <definedName name="_bdm.821D84B3E42E461287BA69F3E25797B5.edm" localSheetId="1" hidden="1">#REF!</definedName>
    <definedName name="_bdm.821D84B3E42E461287BA69F3E25797B5.edm" localSheetId="13" hidden="1">#REF!</definedName>
    <definedName name="_bdm.821D84B3E42E461287BA69F3E25797B5.edm" hidden="1">#REF!</definedName>
    <definedName name="_bdm.823f5f2ad33543b3a78367a807b17c3b.edm" localSheetId="1" hidden="1">#REF!</definedName>
    <definedName name="_bdm.823f5f2ad33543b3a78367a807b17c3b.edm" localSheetId="13" hidden="1">#REF!</definedName>
    <definedName name="_bdm.823f5f2ad33543b3a78367a807b17c3b.edm" hidden="1">#REF!</definedName>
    <definedName name="_bdm.8500631D49894F3E9A00C4AFDB64A76C.edm" hidden="1">'[15]CAP DCF'!$A:$IV</definedName>
    <definedName name="_bdm.85f99c8ba2ac44a2840935bc940c7a43.edm" localSheetId="1" hidden="1">#REF!</definedName>
    <definedName name="_bdm.85f99c8ba2ac44a2840935bc940c7a43.edm" localSheetId="9" hidden="1">#REF!</definedName>
    <definedName name="_bdm.85f99c8ba2ac44a2840935bc940c7a43.edm" localSheetId="5" hidden="1">#REF!</definedName>
    <definedName name="_bdm.85f99c8ba2ac44a2840935bc940c7a43.edm" localSheetId="13" hidden="1">#REF!</definedName>
    <definedName name="_bdm.85f99c8ba2ac44a2840935bc940c7a43.edm" hidden="1">#REF!</definedName>
    <definedName name="_bdm.862CE5A327AE47E980AE660F9B87332F.edm" localSheetId="1" hidden="1">#REF!</definedName>
    <definedName name="_bdm.862CE5A327AE47E980AE660F9B87332F.edm" localSheetId="9" hidden="1">#REF!</definedName>
    <definedName name="_bdm.862CE5A327AE47E980AE660F9B87332F.edm" localSheetId="5" hidden="1">#REF!</definedName>
    <definedName name="_bdm.862CE5A327AE47E980AE660F9B87332F.edm" localSheetId="13" hidden="1">#REF!</definedName>
    <definedName name="_bdm.862CE5A327AE47E980AE660F9B87332F.edm" hidden="1">#REF!</definedName>
    <definedName name="_bdm.86325f9d92954589aa3b1d28e8b740a6.edm" localSheetId="1" hidden="1">#REF!</definedName>
    <definedName name="_bdm.86325f9d92954589aa3b1d28e8b740a6.edm" localSheetId="9" hidden="1">#REF!</definedName>
    <definedName name="_bdm.86325f9d92954589aa3b1d28e8b740a6.edm" localSheetId="5" hidden="1">#REF!</definedName>
    <definedName name="_bdm.86325f9d92954589aa3b1d28e8b740a6.edm" localSheetId="13" hidden="1">#REF!</definedName>
    <definedName name="_bdm.86325f9d92954589aa3b1d28e8b740a6.edm" hidden="1">#REF!</definedName>
    <definedName name="_bdm.86BFB035E98F4C3C9EFEA5627895C463.edm" localSheetId="1" hidden="1">#REF!</definedName>
    <definedName name="_bdm.86BFB035E98F4C3C9EFEA5627895C463.edm" localSheetId="13" hidden="1">#REF!</definedName>
    <definedName name="_bdm.86BFB035E98F4C3C9EFEA5627895C463.edm" hidden="1">#REF!</definedName>
    <definedName name="_bdm.871e7d36a0ac4317999ec12087cc739d.edm" localSheetId="1" hidden="1">#REF!</definedName>
    <definedName name="_bdm.871e7d36a0ac4317999ec12087cc739d.edm" localSheetId="13" hidden="1">#REF!</definedName>
    <definedName name="_bdm.871e7d36a0ac4317999ec12087cc739d.edm" hidden="1">#REF!</definedName>
    <definedName name="_bdm.88aecf6690814c97830e5039cbda1f0c.edm" localSheetId="1" hidden="1">#REF!</definedName>
    <definedName name="_bdm.88aecf6690814c97830e5039cbda1f0c.edm" localSheetId="13" hidden="1">#REF!</definedName>
    <definedName name="_bdm.88aecf6690814c97830e5039cbda1f0c.edm" hidden="1">#REF!</definedName>
    <definedName name="_bdm.88c97f6c7a9f444aa71f7ec5e7a50463.edm" localSheetId="1" hidden="1">#REF!</definedName>
    <definedName name="_bdm.88c97f6c7a9f444aa71f7ec5e7a50463.edm" localSheetId="13" hidden="1">#REF!</definedName>
    <definedName name="_bdm.88c97f6c7a9f444aa71f7ec5e7a50463.edm" hidden="1">#REF!</definedName>
    <definedName name="_bdm.8a3bafcc6b614d429adcf2ef75cedd5f.edm" localSheetId="1" hidden="1">#REF!</definedName>
    <definedName name="_bdm.8a3bafcc6b614d429adcf2ef75cedd5f.edm" localSheetId="13" hidden="1">#REF!</definedName>
    <definedName name="_bdm.8a3bafcc6b614d429adcf2ef75cedd5f.edm" hidden="1">#REF!</definedName>
    <definedName name="_bdm.8AE73D3B340D4B799B91C1BA2F4D4A3C.edm" localSheetId="1" hidden="1">#REF!</definedName>
    <definedName name="_bdm.8AE73D3B340D4B799B91C1BA2F4D4A3C.edm" localSheetId="13" hidden="1">#REF!</definedName>
    <definedName name="_bdm.8AE73D3B340D4B799B91C1BA2F4D4A3C.edm" hidden="1">#REF!</definedName>
    <definedName name="_bdm.8CD269A8379847EC9C1D78F67BFBC6B1.edm" localSheetId="1" hidden="1">#REF!</definedName>
    <definedName name="_bdm.8CD269A8379847EC9C1D78F67BFBC6B1.edm" localSheetId="13" hidden="1">#REF!</definedName>
    <definedName name="_bdm.8CD269A8379847EC9C1D78F67BFBC6B1.edm" hidden="1">#REF!</definedName>
    <definedName name="_bdm.8d5fb210f02740409d523cf756792be1.edm" localSheetId="1" hidden="1">#REF!</definedName>
    <definedName name="_bdm.8d5fb210f02740409d523cf756792be1.edm" localSheetId="13" hidden="1">#REF!</definedName>
    <definedName name="_bdm.8d5fb210f02740409d523cf756792be1.edm" hidden="1">#REF!</definedName>
    <definedName name="_bdm.8de885e6bdcf437fbf79efc7287e844c.edm" localSheetId="1" hidden="1">#REF!</definedName>
    <definedName name="_bdm.8de885e6bdcf437fbf79efc7287e844c.edm" localSheetId="13" hidden="1">#REF!</definedName>
    <definedName name="_bdm.8de885e6bdcf437fbf79efc7287e844c.edm" hidden="1">#REF!</definedName>
    <definedName name="_bdm.8f051b96c6cb46dfb72c34cd74261535.edm" localSheetId="1" hidden="1">#REF!</definedName>
    <definedName name="_bdm.8f051b96c6cb46dfb72c34cd74261535.edm" localSheetId="13" hidden="1">#REF!</definedName>
    <definedName name="_bdm.8f051b96c6cb46dfb72c34cd74261535.edm" hidden="1">#REF!</definedName>
    <definedName name="_bdm.8F9281CA084B4439AC309E9F14F79BD5.edm" localSheetId="1" hidden="1">#REF!</definedName>
    <definedName name="_bdm.8F9281CA084B4439AC309E9F14F79BD5.edm" localSheetId="13" hidden="1">#REF!</definedName>
    <definedName name="_bdm.8F9281CA084B4439AC309E9F14F79BD5.edm" hidden="1">#REF!</definedName>
    <definedName name="_bdm.8fed839f928a41f192cb201f7639cdfa.edm" localSheetId="1" hidden="1">#REF!</definedName>
    <definedName name="_bdm.8fed839f928a41f192cb201f7639cdfa.edm" localSheetId="13" hidden="1">#REF!</definedName>
    <definedName name="_bdm.8fed839f928a41f192cb201f7639cdfa.edm" hidden="1">#REF!</definedName>
    <definedName name="_bdm.907ffa058edc4a8aad08b2b2761b91df.edm" localSheetId="1" hidden="1">#REF!</definedName>
    <definedName name="_bdm.907ffa058edc4a8aad08b2b2761b91df.edm" localSheetId="13" hidden="1">#REF!</definedName>
    <definedName name="_bdm.907ffa058edc4a8aad08b2b2761b91df.edm" hidden="1">#REF!</definedName>
    <definedName name="_bdm.92cbb18befb9492190d204a076cfc502.edm" localSheetId="1" hidden="1">#REF!</definedName>
    <definedName name="_bdm.92cbb18befb9492190d204a076cfc502.edm" localSheetId="13" hidden="1">#REF!</definedName>
    <definedName name="_bdm.92cbb18befb9492190d204a076cfc502.edm" hidden="1">#REF!</definedName>
    <definedName name="_bdm.93e74fa7fe15444da95b08c94c1180d4.edm" localSheetId="1" hidden="1">#REF!</definedName>
    <definedName name="_bdm.93e74fa7fe15444da95b08c94c1180d4.edm" localSheetId="13" hidden="1">#REF!</definedName>
    <definedName name="_bdm.93e74fa7fe15444da95b08c94c1180d4.edm" hidden="1">#REF!</definedName>
    <definedName name="_bdm.944165278F0D4D80982CB455B72344AC.edm" localSheetId="1" hidden="1">#REF!</definedName>
    <definedName name="_bdm.944165278F0D4D80982CB455B72344AC.edm" localSheetId="13" hidden="1">#REF!</definedName>
    <definedName name="_bdm.944165278F0D4D80982CB455B72344AC.edm" hidden="1">#REF!</definedName>
    <definedName name="_bdm.94a686964d4c4372a93514a27b52933f.edm" localSheetId="1" hidden="1">#REF!</definedName>
    <definedName name="_bdm.94a686964d4c4372a93514a27b52933f.edm" localSheetId="13" hidden="1">#REF!</definedName>
    <definedName name="_bdm.94a686964d4c4372a93514a27b52933f.edm" hidden="1">#REF!</definedName>
    <definedName name="_bdm.956A2AE4307845F69B5E54357515A11B.edm" localSheetId="1" hidden="1">#REF!</definedName>
    <definedName name="_bdm.956A2AE4307845F69B5E54357515A11B.edm" localSheetId="13" hidden="1">#REF!</definedName>
    <definedName name="_bdm.956A2AE4307845F69B5E54357515A11B.edm" hidden="1">#REF!</definedName>
    <definedName name="_bdm.964D16071EBB44148D9AE8573E7F3B38.edm" localSheetId="1" hidden="1">#REF!</definedName>
    <definedName name="_bdm.964D16071EBB44148D9AE8573E7F3B38.edm" localSheetId="13" hidden="1">#REF!</definedName>
    <definedName name="_bdm.964D16071EBB44148D9AE8573E7F3B38.edm" hidden="1">#REF!</definedName>
    <definedName name="_bdm.969a6b9a343f453a9539c731a6b469e9.edm" localSheetId="1" hidden="1">#REF!</definedName>
    <definedName name="_bdm.969a6b9a343f453a9539c731a6b469e9.edm" localSheetId="13" hidden="1">#REF!</definedName>
    <definedName name="_bdm.969a6b9a343f453a9539c731a6b469e9.edm" hidden="1">#REF!</definedName>
    <definedName name="_bdm.97525D8E36A94321BA430FB49F9F38B9.edm" localSheetId="1" hidden="1">#REF!</definedName>
    <definedName name="_bdm.97525D8E36A94321BA430FB49F9F38B9.edm" localSheetId="13" hidden="1">#REF!</definedName>
    <definedName name="_bdm.97525D8E36A94321BA430FB49F9F38B9.edm" hidden="1">#REF!</definedName>
    <definedName name="_bdm.97B4EF6148FD49D2A0B5737D0BFB1944.edm" localSheetId="1" hidden="1">#REF!</definedName>
    <definedName name="_bdm.97B4EF6148FD49D2A0B5737D0BFB1944.edm" localSheetId="13" hidden="1">#REF!</definedName>
    <definedName name="_bdm.97B4EF6148FD49D2A0B5737D0BFB1944.edm" hidden="1">#REF!</definedName>
    <definedName name="_bdm.9A64BD6D215446C8A719D658F11042BE.edm" hidden="1">[15]Chart!$A:$IV</definedName>
    <definedName name="_bdm.9ab6043c30444d33be3bcaf8e5cdf0ea.edm" localSheetId="1" hidden="1">#REF!</definedName>
    <definedName name="_bdm.9ab6043c30444d33be3bcaf8e5cdf0ea.edm" localSheetId="9" hidden="1">#REF!</definedName>
    <definedName name="_bdm.9ab6043c30444d33be3bcaf8e5cdf0ea.edm" localSheetId="5" hidden="1">#REF!</definedName>
    <definedName name="_bdm.9ab6043c30444d33be3bcaf8e5cdf0ea.edm" localSheetId="13" hidden="1">#REF!</definedName>
    <definedName name="_bdm.9ab6043c30444d33be3bcaf8e5cdf0ea.edm" hidden="1">#REF!</definedName>
    <definedName name="_bdm.9B1712EF6B0A43EB8074382E498CA218.edm" localSheetId="1" hidden="1">#REF!</definedName>
    <definedName name="_bdm.9B1712EF6B0A43EB8074382E498CA218.edm" localSheetId="9" hidden="1">#REF!</definedName>
    <definedName name="_bdm.9B1712EF6B0A43EB8074382E498CA218.edm" localSheetId="5" hidden="1">#REF!</definedName>
    <definedName name="_bdm.9B1712EF6B0A43EB8074382E498CA218.edm" localSheetId="13" hidden="1">#REF!</definedName>
    <definedName name="_bdm.9B1712EF6B0A43EB8074382E498CA218.edm" hidden="1">#REF!</definedName>
    <definedName name="_bdm.9BBEB928820E49D1A4CA12584BF2F9F2.edm" localSheetId="1" hidden="1">#REF!</definedName>
    <definedName name="_bdm.9BBEB928820E49D1A4CA12584BF2F9F2.edm" localSheetId="9" hidden="1">#REF!</definedName>
    <definedName name="_bdm.9BBEB928820E49D1A4CA12584BF2F9F2.edm" localSheetId="5" hidden="1">#REF!</definedName>
    <definedName name="_bdm.9BBEB928820E49D1A4CA12584BF2F9F2.edm" localSheetId="13" hidden="1">#REF!</definedName>
    <definedName name="_bdm.9BBEB928820E49D1A4CA12584BF2F9F2.edm" hidden="1">#REF!</definedName>
    <definedName name="_bdm.9dbe8e46014e4af5b71b7bc6b401e9b3.edm" localSheetId="1" hidden="1">#REF!</definedName>
    <definedName name="_bdm.9dbe8e46014e4af5b71b7bc6b401e9b3.edm" localSheetId="13" hidden="1">#REF!</definedName>
    <definedName name="_bdm.9dbe8e46014e4af5b71b7bc6b401e9b3.edm" hidden="1">#REF!</definedName>
    <definedName name="_bdm.9F907B9973E746BD826560E222660D3A.edm" localSheetId="1" hidden="1">#REF!</definedName>
    <definedName name="_bdm.9F907B9973E746BD826560E222660D3A.edm" localSheetId="13" hidden="1">#REF!</definedName>
    <definedName name="_bdm.9F907B9973E746BD826560E222660D3A.edm" hidden="1">#REF!</definedName>
    <definedName name="_bdm.9FE53E77B32640BB8AB91A14F00FB39C.edm" localSheetId="1" hidden="1">#REF!</definedName>
    <definedName name="_bdm.9FE53E77B32640BB8AB91A14F00FB39C.edm" localSheetId="13" hidden="1">#REF!</definedName>
    <definedName name="_bdm.9FE53E77B32640BB8AB91A14F00FB39C.edm" hidden="1">#REF!</definedName>
    <definedName name="_bdm.a1e2c4b185754a349a3844691f3e4d3e.edm" localSheetId="1" hidden="1">#REF!</definedName>
    <definedName name="_bdm.a1e2c4b185754a349a3844691f3e4d3e.edm" localSheetId="13" hidden="1">#REF!</definedName>
    <definedName name="_bdm.a1e2c4b185754a349a3844691f3e4d3e.edm" hidden="1">#REF!</definedName>
    <definedName name="_bdm.A2A3C59DF45D4493BBD16484191885EB.edm" localSheetId="1" hidden="1">#REF!</definedName>
    <definedName name="_bdm.A2A3C59DF45D4493BBD16484191885EB.edm" localSheetId="13" hidden="1">#REF!</definedName>
    <definedName name="_bdm.A2A3C59DF45D4493BBD16484191885EB.edm" hidden="1">#REF!</definedName>
    <definedName name="_bdm.A35AB56FA7E542FAA5DCB97563585956.edm" localSheetId="1" hidden="1">#REF!</definedName>
    <definedName name="_bdm.A35AB56FA7E542FAA5DCB97563585956.edm" localSheetId="13" hidden="1">#REF!</definedName>
    <definedName name="_bdm.A35AB56FA7E542FAA5DCB97563585956.edm" hidden="1">#REF!</definedName>
    <definedName name="_bdm.a3edb30be4ca40f98f06444de1eeadd2.edm" localSheetId="1" hidden="1">#REF!</definedName>
    <definedName name="_bdm.a3edb30be4ca40f98f06444de1eeadd2.edm" localSheetId="13" hidden="1">#REF!</definedName>
    <definedName name="_bdm.a3edb30be4ca40f98f06444de1eeadd2.edm" hidden="1">#REF!</definedName>
    <definedName name="_bdm.A4F32D9E1BBF405BAE8D5D2FF3E1A771.edm" localSheetId="1" hidden="1">#REF!</definedName>
    <definedName name="_bdm.A4F32D9E1BBF405BAE8D5D2FF3E1A771.edm" localSheetId="13" hidden="1">#REF!</definedName>
    <definedName name="_bdm.A4F32D9E1BBF405BAE8D5D2FF3E1A771.edm" hidden="1">#REF!</definedName>
    <definedName name="_bdm.a50eb67194c54d6e8257724f73962498.edm" localSheetId="1" hidden="1">#REF!</definedName>
    <definedName name="_bdm.a50eb67194c54d6e8257724f73962498.edm" localSheetId="13" hidden="1">#REF!</definedName>
    <definedName name="_bdm.a50eb67194c54d6e8257724f73962498.edm" hidden="1">#REF!</definedName>
    <definedName name="_bdm.a5f1b8c317a740e0a8a1f6303ee0bec1.edm" localSheetId="1" hidden="1">#REF!</definedName>
    <definedName name="_bdm.a5f1b8c317a740e0a8a1f6303ee0bec1.edm" localSheetId="13" hidden="1">#REF!</definedName>
    <definedName name="_bdm.a5f1b8c317a740e0a8a1f6303ee0bec1.edm" hidden="1">#REF!</definedName>
    <definedName name="_bdm.a96dd2a4acd54cd8ad4222e4b3076369.edm" localSheetId="1" hidden="1">#REF!</definedName>
    <definedName name="_bdm.a96dd2a4acd54cd8ad4222e4b3076369.edm" localSheetId="13" hidden="1">#REF!</definedName>
    <definedName name="_bdm.a96dd2a4acd54cd8ad4222e4b3076369.edm" hidden="1">#REF!</definedName>
    <definedName name="_bdm.a9ca703bf0c642c5a7336e8d0e4f2de9.edm" localSheetId="1" hidden="1">#REF!</definedName>
    <definedName name="_bdm.a9ca703bf0c642c5a7336e8d0e4f2de9.edm" localSheetId="13" hidden="1">#REF!</definedName>
    <definedName name="_bdm.a9ca703bf0c642c5a7336e8d0e4f2de9.edm" hidden="1">#REF!</definedName>
    <definedName name="_bdm.A9D0780E7C244BE29C50A4E78FD8D2D9.edm" localSheetId="1" hidden="1">#REF!</definedName>
    <definedName name="_bdm.A9D0780E7C244BE29C50A4E78FD8D2D9.edm" localSheetId="13" hidden="1">#REF!</definedName>
    <definedName name="_bdm.A9D0780E7C244BE29C50A4E78FD8D2D9.edm" hidden="1">#REF!</definedName>
    <definedName name="_bdm.a9f90a832c32479cbf72ba44b1bb5051.edm" localSheetId="1" hidden="1">#REF!</definedName>
    <definedName name="_bdm.a9f90a832c32479cbf72ba44b1bb5051.edm" localSheetId="13" hidden="1">#REF!</definedName>
    <definedName name="_bdm.a9f90a832c32479cbf72ba44b1bb5051.edm" hidden="1">#REF!</definedName>
    <definedName name="_bdm.ab9db717d1c04e1b8c40bdf86215c55e.edm" localSheetId="1" hidden="1">#REF!</definedName>
    <definedName name="_bdm.ab9db717d1c04e1b8c40bdf86215c55e.edm" localSheetId="13" hidden="1">#REF!</definedName>
    <definedName name="_bdm.ab9db717d1c04e1b8c40bdf86215c55e.edm" hidden="1">#REF!</definedName>
    <definedName name="_bdm.AC4F7D6AA92F4BB5829AC9EFF78D78C9.edm" localSheetId="1" hidden="1">#REF!</definedName>
    <definedName name="_bdm.AC4F7D6AA92F4BB5829AC9EFF78D78C9.edm" localSheetId="13" hidden="1">#REF!</definedName>
    <definedName name="_bdm.AC4F7D6AA92F4BB5829AC9EFF78D78C9.edm" hidden="1">#REF!</definedName>
    <definedName name="_bdm.ADAE965AEDAD489984911EBF0526FCB5.edm" hidden="1">'[24]Oil Field Services'!$A:$IV</definedName>
    <definedName name="_bdm.aec86281bcb448689e43607b58ace96e.edm" localSheetId="1" hidden="1">#REF!</definedName>
    <definedName name="_bdm.aec86281bcb448689e43607b58ace96e.edm" localSheetId="9" hidden="1">#REF!</definedName>
    <definedName name="_bdm.aec86281bcb448689e43607b58ace96e.edm" localSheetId="5" hidden="1">#REF!</definedName>
    <definedName name="_bdm.aec86281bcb448689e43607b58ace96e.edm" localSheetId="13" hidden="1">#REF!</definedName>
    <definedName name="_bdm.aec86281bcb448689e43607b58ace96e.edm" hidden="1">#REF!</definedName>
    <definedName name="_bdm.B0DD45F3062B4AA99AD11C5AA8AD8EE4.edm" localSheetId="1" hidden="1">#REF!</definedName>
    <definedName name="_bdm.B0DD45F3062B4AA99AD11C5AA8AD8EE4.edm" localSheetId="9" hidden="1">#REF!</definedName>
    <definedName name="_bdm.B0DD45F3062B4AA99AD11C5AA8AD8EE4.edm" localSheetId="5" hidden="1">#REF!</definedName>
    <definedName name="_bdm.B0DD45F3062B4AA99AD11C5AA8AD8EE4.edm" localSheetId="13" hidden="1">#REF!</definedName>
    <definedName name="_bdm.B0DD45F3062B4AA99AD11C5AA8AD8EE4.edm" hidden="1">#REF!</definedName>
    <definedName name="_bdm.B13AE3FBCAE94E318305FBF489299637.edm" localSheetId="1" hidden="1">#REF!</definedName>
    <definedName name="_bdm.B13AE3FBCAE94E318305FBF489299637.edm" localSheetId="9" hidden="1">#REF!</definedName>
    <definedName name="_bdm.B13AE3FBCAE94E318305FBF489299637.edm" localSheetId="5" hidden="1">#REF!</definedName>
    <definedName name="_bdm.B13AE3FBCAE94E318305FBF489299637.edm" localSheetId="13" hidden="1">#REF!</definedName>
    <definedName name="_bdm.B13AE3FBCAE94E318305FBF489299637.edm" hidden="1">#REF!</definedName>
    <definedName name="_bdm.b37aa6af48624dc48d038912a632513f.edm" localSheetId="1" hidden="1">#REF!</definedName>
    <definedName name="_bdm.b37aa6af48624dc48d038912a632513f.edm" localSheetId="13" hidden="1">#REF!</definedName>
    <definedName name="_bdm.b37aa6af48624dc48d038912a632513f.edm" hidden="1">#REF!</definedName>
    <definedName name="_bdm.b3a7965867144059829fa085b48e4963.edm" localSheetId="1" hidden="1">#REF!</definedName>
    <definedName name="_bdm.b3a7965867144059829fa085b48e4963.edm" localSheetId="13" hidden="1">#REF!</definedName>
    <definedName name="_bdm.b3a7965867144059829fa085b48e4963.edm" hidden="1">#REF!</definedName>
    <definedName name="_bdm.b4a0086304f342698840e1ca7afcd504.edm" localSheetId="1" hidden="1">#REF!</definedName>
    <definedName name="_bdm.b4a0086304f342698840e1ca7afcd504.edm" localSheetId="13" hidden="1">#REF!</definedName>
    <definedName name="_bdm.b4a0086304f342698840e1ca7afcd504.edm" hidden="1">#REF!</definedName>
    <definedName name="_bdm.b4ccf15ba4994e72aefd2e2858c74771.edm" localSheetId="1" hidden="1">#REF!</definedName>
    <definedName name="_bdm.b4ccf15ba4994e72aefd2e2858c74771.edm" localSheetId="13" hidden="1">#REF!</definedName>
    <definedName name="_bdm.b4ccf15ba4994e72aefd2e2858c74771.edm" hidden="1">#REF!</definedName>
    <definedName name="_bdm.B50F97ABAC5D41C2A61242258DBE2CA9.edm" localSheetId="1" hidden="1">#REF!</definedName>
    <definedName name="_bdm.B50F97ABAC5D41C2A61242258DBE2CA9.edm" localSheetId="13" hidden="1">#REF!</definedName>
    <definedName name="_bdm.B50F97ABAC5D41C2A61242258DBE2CA9.edm" hidden="1">#REF!</definedName>
    <definedName name="_bdm.b782ea12f30d44cd8d93b09ed2e7c555.edm" localSheetId="1" hidden="1">#REF!</definedName>
    <definedName name="_bdm.b782ea12f30d44cd8d93b09ed2e7c555.edm" localSheetId="13" hidden="1">#REF!</definedName>
    <definedName name="_bdm.b782ea12f30d44cd8d93b09ed2e7c555.edm" hidden="1">#REF!</definedName>
    <definedName name="_bdm.B7FF5DF7DBFA4118A896B302412E358C.edm" localSheetId="1" hidden="1">#REF!</definedName>
    <definedName name="_bdm.B7FF5DF7DBFA4118A896B302412E358C.edm" localSheetId="13" hidden="1">#REF!</definedName>
    <definedName name="_bdm.B7FF5DF7DBFA4118A896B302412E358C.edm" hidden="1">#REF!</definedName>
    <definedName name="_bdm.B815B168AF3A4F2DB3D6899D7D339A49.edm" hidden="1">'[25]Aquaman Financial Projections'!$A:$IV</definedName>
    <definedName name="_bdm.b8ee0806e1d9494bb4e6189731f7efa9.edm" hidden="1">'[26]Buyers-Strategic'!$1:$1048576</definedName>
    <definedName name="_bdm.BA02BBC094D04D13A21F0142D3C2B149.edm" localSheetId="1" hidden="1">#REF!</definedName>
    <definedName name="_bdm.BA02BBC094D04D13A21F0142D3C2B149.edm" localSheetId="9" hidden="1">#REF!</definedName>
    <definedName name="_bdm.BA02BBC094D04D13A21F0142D3C2B149.edm" localSheetId="5" hidden="1">#REF!</definedName>
    <definedName name="_bdm.BA02BBC094D04D13A21F0142D3C2B149.edm" localSheetId="13" hidden="1">#REF!</definedName>
    <definedName name="_bdm.BA02BBC094D04D13A21F0142D3C2B149.edm" hidden="1">#REF!</definedName>
    <definedName name="_bdm.ba4dd4e0cbed455c93ac4c6d7a0dbb38.edm" localSheetId="1" hidden="1">#REF!</definedName>
    <definedName name="_bdm.ba4dd4e0cbed455c93ac4c6d7a0dbb38.edm" localSheetId="9" hidden="1">#REF!</definedName>
    <definedName name="_bdm.ba4dd4e0cbed455c93ac4c6d7a0dbb38.edm" localSheetId="5" hidden="1">#REF!</definedName>
    <definedName name="_bdm.ba4dd4e0cbed455c93ac4c6d7a0dbb38.edm" localSheetId="13" hidden="1">#REF!</definedName>
    <definedName name="_bdm.ba4dd4e0cbed455c93ac4c6d7a0dbb38.edm" hidden="1">#REF!</definedName>
    <definedName name="_bdm.BB4680D8AEE94C91B502DF6A0409A584.edm" hidden="1">'[15]Football Field'!$A:$IV</definedName>
    <definedName name="_bdm.bd81f718d0fd4608bf59c407c0685730.edm" localSheetId="1" hidden="1">#REF!</definedName>
    <definedName name="_bdm.bd81f718d0fd4608bf59c407c0685730.edm" localSheetId="9" hidden="1">#REF!</definedName>
    <definedName name="_bdm.bd81f718d0fd4608bf59c407c0685730.edm" localSheetId="5" hidden="1">#REF!</definedName>
    <definedName name="_bdm.bd81f718d0fd4608bf59c407c0685730.edm" localSheetId="13" hidden="1">#REF!</definedName>
    <definedName name="_bdm.bd81f718d0fd4608bf59c407c0685730.edm" hidden="1">#REF!</definedName>
    <definedName name="_bdm.bf326d6720cd497bb27ae8a58b5c60de.edm" localSheetId="1" hidden="1">#REF!</definedName>
    <definedName name="_bdm.bf326d6720cd497bb27ae8a58b5c60de.edm" localSheetId="9" hidden="1">#REF!</definedName>
    <definedName name="_bdm.bf326d6720cd497bb27ae8a58b5c60de.edm" localSheetId="5" hidden="1">#REF!</definedName>
    <definedName name="_bdm.bf326d6720cd497bb27ae8a58b5c60de.edm" localSheetId="13" hidden="1">#REF!</definedName>
    <definedName name="_bdm.bf326d6720cd497bb27ae8a58b5c60de.edm" hidden="1">#REF!</definedName>
    <definedName name="_bdm.c2084cf850c94b94bdc830320cdf3da0.edm" localSheetId="1" hidden="1">#REF!</definedName>
    <definedName name="_bdm.c2084cf850c94b94bdc830320cdf3da0.edm" localSheetId="9" hidden="1">#REF!</definedName>
    <definedName name="_bdm.c2084cf850c94b94bdc830320cdf3da0.edm" localSheetId="5" hidden="1">#REF!</definedName>
    <definedName name="_bdm.c2084cf850c94b94bdc830320cdf3da0.edm" localSheetId="13" hidden="1">#REF!</definedName>
    <definedName name="_bdm.c2084cf850c94b94bdc830320cdf3da0.edm" hidden="1">#REF!</definedName>
    <definedName name="_bdm.c227d1f45daf4f0e96f55e3bae1fbdcf.edm" localSheetId="1" hidden="1">#REF!</definedName>
    <definedName name="_bdm.c227d1f45daf4f0e96f55e3bae1fbdcf.edm" localSheetId="13" hidden="1">#REF!</definedName>
    <definedName name="_bdm.c227d1f45daf4f0e96f55e3bae1fbdcf.edm" hidden="1">#REF!</definedName>
    <definedName name="_bdm.C46DB4AA55FC495EBF0FCF3A776099A6.edm" localSheetId="1" hidden="1">#REF!</definedName>
    <definedName name="_bdm.C46DB4AA55FC495EBF0FCF3A776099A6.edm" localSheetId="13" hidden="1">#REF!</definedName>
    <definedName name="_bdm.C46DB4AA55FC495EBF0FCF3A776099A6.edm" hidden="1">#REF!</definedName>
    <definedName name="_bdm.C54236E1226D416F9F48872D586AD65A.edm" hidden="1">[24]placemat!$A:$IV</definedName>
    <definedName name="_bdm.C66EEECB96614BBE9650D912F7115A65.edm" localSheetId="1" hidden="1">#REF!</definedName>
    <definedName name="_bdm.C66EEECB96614BBE9650D912F7115A65.edm" localSheetId="9" hidden="1">#REF!</definedName>
    <definedName name="_bdm.C66EEECB96614BBE9650D912F7115A65.edm" localSheetId="5" hidden="1">#REF!</definedName>
    <definedName name="_bdm.C66EEECB96614BBE9650D912F7115A65.edm" localSheetId="13" hidden="1">#REF!</definedName>
    <definedName name="_bdm.C66EEECB96614BBE9650D912F7115A65.edm" hidden="1">#REF!</definedName>
    <definedName name="_bdm.C7BCC6D2E5CC441BA6CBA230554FC2CC.edm" localSheetId="1" hidden="1">#REF!</definedName>
    <definedName name="_bdm.C7BCC6D2E5CC441BA6CBA230554FC2CC.edm" localSheetId="9" hidden="1">#REF!</definedName>
    <definedName name="_bdm.C7BCC6D2E5CC441BA6CBA230554FC2CC.edm" localSheetId="5" hidden="1">#REF!</definedName>
    <definedName name="_bdm.C7BCC6D2E5CC441BA6CBA230554FC2CC.edm" localSheetId="13" hidden="1">#REF!</definedName>
    <definedName name="_bdm.C7BCC6D2E5CC441BA6CBA230554FC2CC.edm" hidden="1">#REF!</definedName>
    <definedName name="_bdm.c8b317be78884cce937ed230e796c0cf.edm" localSheetId="1" hidden="1">#REF!</definedName>
    <definedName name="_bdm.c8b317be78884cce937ed230e796c0cf.edm" localSheetId="9" hidden="1">#REF!</definedName>
    <definedName name="_bdm.c8b317be78884cce937ed230e796c0cf.edm" localSheetId="5" hidden="1">#REF!</definedName>
    <definedName name="_bdm.c8b317be78884cce937ed230e796c0cf.edm" localSheetId="13" hidden="1">#REF!</definedName>
    <definedName name="_bdm.c8b317be78884cce937ed230e796c0cf.edm" hidden="1">#REF!</definedName>
    <definedName name="_bdm.C8B867E1ADC34D47B1E26783C6D2F93E.edm" hidden="1">'[25]Superman Financial Projections'!$A:$IV</definedName>
    <definedName name="_bdm.C95679C5D25441FF864E7887C6BB1927.edm" localSheetId="1" hidden="1">#REF!</definedName>
    <definedName name="_bdm.C95679C5D25441FF864E7887C6BB1927.edm" localSheetId="9" hidden="1">#REF!</definedName>
    <definedName name="_bdm.C95679C5D25441FF864E7887C6BB1927.edm" localSheetId="5" hidden="1">#REF!</definedName>
    <definedName name="_bdm.C95679C5D25441FF864E7887C6BB1927.edm" localSheetId="13" hidden="1">#REF!</definedName>
    <definedName name="_bdm.C95679C5D25441FF864E7887C6BB1927.edm" hidden="1">#REF!</definedName>
    <definedName name="_bdm.CB8294BBA99E492F836DF83BC2ADAFE5.edm" localSheetId="1" hidden="1">#REF!</definedName>
    <definedName name="_bdm.CB8294BBA99E492F836DF83BC2ADAFE5.edm" localSheetId="9" hidden="1">#REF!</definedName>
    <definedName name="_bdm.CB8294BBA99E492F836DF83BC2ADAFE5.edm" localSheetId="5" hidden="1">#REF!</definedName>
    <definedName name="_bdm.CB8294BBA99E492F836DF83BC2ADAFE5.edm" localSheetId="13" hidden="1">#REF!</definedName>
    <definedName name="_bdm.CB8294BBA99E492F836DF83BC2ADAFE5.edm" hidden="1">#REF!</definedName>
    <definedName name="_bdm.CC47E109A9B94C9DA62BA199DCB7BD99.edm" localSheetId="1" hidden="1">#REF!</definedName>
    <definedName name="_bdm.CC47E109A9B94C9DA62BA199DCB7BD99.edm" localSheetId="9" hidden="1">#REF!</definedName>
    <definedName name="_bdm.CC47E109A9B94C9DA62BA199DCB7BD99.edm" localSheetId="5" hidden="1">#REF!</definedName>
    <definedName name="_bdm.CC47E109A9B94C9DA62BA199DCB7BD99.edm" localSheetId="13" hidden="1">#REF!</definedName>
    <definedName name="_bdm.CC47E109A9B94C9DA62BA199DCB7BD99.edm" hidden="1">#REF!</definedName>
    <definedName name="_bdm.CF6ACFFED89C41A2839F013524809819.edm" localSheetId="1" hidden="1">#REF!</definedName>
    <definedName name="_bdm.CF6ACFFED89C41A2839F013524809819.edm" localSheetId="13" hidden="1">#REF!</definedName>
    <definedName name="_bdm.CF6ACFFED89C41A2839F013524809819.edm" hidden="1">#REF!</definedName>
    <definedName name="_bdm.d0d6706e34a542369e3d655e7bb31f33.edm" localSheetId="1" hidden="1">#REF!</definedName>
    <definedName name="_bdm.d0d6706e34a542369e3d655e7bb31f33.edm" localSheetId="13" hidden="1">#REF!</definedName>
    <definedName name="_bdm.d0d6706e34a542369e3d655e7bb31f33.edm" hidden="1">#REF!</definedName>
    <definedName name="_bdm.D105FA52E011440AA1D14DDD3E0505AC.edm" localSheetId="1" hidden="1">#REF!</definedName>
    <definedName name="_bdm.D105FA52E011440AA1D14DDD3E0505AC.edm" localSheetId="13" hidden="1">#REF!</definedName>
    <definedName name="_bdm.D105FA52E011440AA1D14DDD3E0505AC.edm" hidden="1">#REF!</definedName>
    <definedName name="_bdm.D10A3F751E414A2CA866B65D30260C2F.edm" localSheetId="1" hidden="1">#REF!</definedName>
    <definedName name="_bdm.D10A3F751E414A2CA866B65D30260C2F.edm" localSheetId="13" hidden="1">#REF!</definedName>
    <definedName name="_bdm.D10A3F751E414A2CA866B65D30260C2F.edm" hidden="1">#REF!</definedName>
    <definedName name="_bdm.D20E0FA3B68A4574987EE66D4197257C.edm" localSheetId="1" hidden="1">#REF!</definedName>
    <definedName name="_bdm.D20E0FA3B68A4574987EE66D4197257C.edm" localSheetId="13" hidden="1">#REF!</definedName>
    <definedName name="_bdm.D20E0FA3B68A4574987EE66D4197257C.edm" hidden="1">#REF!</definedName>
    <definedName name="_bdm.D22331398D7E41D3B735B002CBDA5E31.edm" localSheetId="1" hidden="1">#REF!</definedName>
    <definedName name="_bdm.D22331398D7E41D3B735B002CBDA5E31.edm" localSheetId="13" hidden="1">#REF!</definedName>
    <definedName name="_bdm.D22331398D7E41D3B735B002CBDA5E31.edm" hidden="1">#REF!</definedName>
    <definedName name="_bdm.d2879fe306e8490e8d13958f21f3c256.edm" localSheetId="1" hidden="1">#REF!</definedName>
    <definedName name="_bdm.d2879fe306e8490e8d13958f21f3c256.edm" localSheetId="13" hidden="1">#REF!</definedName>
    <definedName name="_bdm.d2879fe306e8490e8d13958f21f3c256.edm" hidden="1">#REF!</definedName>
    <definedName name="_bdm.d3851955f6be4c70bad49943c3059d94.edm" localSheetId="1" hidden="1">#REF!</definedName>
    <definedName name="_bdm.d3851955f6be4c70bad49943c3059d94.edm" localSheetId="13" hidden="1">#REF!</definedName>
    <definedName name="_bdm.d3851955f6be4c70bad49943c3059d94.edm" hidden="1">#REF!</definedName>
    <definedName name="_bdm.D818A6227CDA4ABE9000FCE4CA36F0A2.edm" localSheetId="1" hidden="1">#REF!</definedName>
    <definedName name="_bdm.D818A6227CDA4ABE9000FCE4CA36F0A2.edm" localSheetId="13" hidden="1">#REF!</definedName>
    <definedName name="_bdm.D818A6227CDA4ABE9000FCE4CA36F0A2.edm" hidden="1">#REF!</definedName>
    <definedName name="_bdm.d87bbb6f10724220b6810618b3880764.edm" localSheetId="1" hidden="1">#REF!</definedName>
    <definedName name="_bdm.d87bbb6f10724220b6810618b3880764.edm" localSheetId="13" hidden="1">#REF!</definedName>
    <definedName name="_bdm.d87bbb6f10724220b6810618b3880764.edm" hidden="1">#REF!</definedName>
    <definedName name="_bdm.dab0be72e6424047b9d4070677e7f6d9.edm" localSheetId="1" hidden="1">#REF!</definedName>
    <definedName name="_bdm.dab0be72e6424047b9d4070677e7f6d9.edm" localSheetId="13" hidden="1">#REF!</definedName>
    <definedName name="_bdm.dab0be72e6424047b9d4070677e7f6d9.edm" hidden="1">#REF!</definedName>
    <definedName name="_bdm.db9d273e472f4278a4a448ac67314fd6.edm" localSheetId="1" hidden="1">#REF!</definedName>
    <definedName name="_bdm.db9d273e472f4278a4a448ac67314fd6.edm" localSheetId="13" hidden="1">#REF!</definedName>
    <definedName name="_bdm.db9d273e472f4278a4a448ac67314fd6.edm" hidden="1">#REF!</definedName>
    <definedName name="_bdm.dcf9485bb9b54257b50c794b1f3d90af.edm" localSheetId="1" hidden="1">#REF!</definedName>
    <definedName name="_bdm.dcf9485bb9b54257b50c794b1f3d90af.edm" localSheetId="13" hidden="1">#REF!</definedName>
    <definedName name="_bdm.dcf9485bb9b54257b50c794b1f3d90af.edm" hidden="1">#REF!</definedName>
    <definedName name="_bdm.dd0019e75d394e1fb2a95cfa6be53ce6.edm" localSheetId="1" hidden="1">#REF!</definedName>
    <definedName name="_bdm.dd0019e75d394e1fb2a95cfa6be53ce6.edm" localSheetId="13" hidden="1">#REF!</definedName>
    <definedName name="_bdm.dd0019e75d394e1fb2a95cfa6be53ce6.edm" hidden="1">#REF!</definedName>
    <definedName name="_bdm.debcd4c617f4447a9dad73ba455e8508.edm" localSheetId="1" hidden="1">#REF!</definedName>
    <definedName name="_bdm.debcd4c617f4447a9dad73ba455e8508.edm" localSheetId="13" hidden="1">#REF!</definedName>
    <definedName name="_bdm.debcd4c617f4447a9dad73ba455e8508.edm" hidden="1">#REF!</definedName>
    <definedName name="_bdm.dfd9a60677f740668a557ace9b0fc3c4.edm" localSheetId="1" hidden="1">#REF!</definedName>
    <definedName name="_bdm.dfd9a60677f740668a557ace9b0fc3c4.edm" localSheetId="13" hidden="1">#REF!</definedName>
    <definedName name="_bdm.dfd9a60677f740668a557ace9b0fc3c4.edm" hidden="1">#REF!</definedName>
    <definedName name="_bdm.dfeb978fdad04c2ab80251e11d3bf660.edm" localSheetId="1" hidden="1">#REF!</definedName>
    <definedName name="_bdm.dfeb978fdad04c2ab80251e11d3bf660.edm" localSheetId="13" hidden="1">#REF!</definedName>
    <definedName name="_bdm.dfeb978fdad04c2ab80251e11d3bf660.edm" hidden="1">#REF!</definedName>
    <definedName name="_bdm.e16d5aaf3e084702a90c55f09050f481.edm" localSheetId="1" hidden="1">#REF!</definedName>
    <definedName name="_bdm.e16d5aaf3e084702a90c55f09050f481.edm" localSheetId="13" hidden="1">#REF!</definedName>
    <definedName name="_bdm.e16d5aaf3e084702a90c55f09050f481.edm" hidden="1">#REF!</definedName>
    <definedName name="_bdm.E79B01E86D3643C3A919FFDB64C4DA6E.edm" hidden="1">'[15]Reset Forward'!$A:$IV</definedName>
    <definedName name="_bdm.e7d2f125f95a44b188fc948d762b5f54.edm" localSheetId="1" hidden="1">#REF!</definedName>
    <definedName name="_bdm.e7d2f125f95a44b188fc948d762b5f54.edm" localSheetId="9" hidden="1">#REF!</definedName>
    <definedName name="_bdm.e7d2f125f95a44b188fc948d762b5f54.edm" localSheetId="5" hidden="1">#REF!</definedName>
    <definedName name="_bdm.e7d2f125f95a44b188fc948d762b5f54.edm" localSheetId="13" hidden="1">#REF!</definedName>
    <definedName name="_bdm.e7d2f125f95a44b188fc948d762b5f54.edm" hidden="1">#REF!</definedName>
    <definedName name="_bdm.E87E75B10BFB4BABB4DF84075B1A8EBC.edm" localSheetId="1" hidden="1">#REF!</definedName>
    <definedName name="_bdm.E87E75B10BFB4BABB4DF84075B1A8EBC.edm" localSheetId="9" hidden="1">#REF!</definedName>
    <definedName name="_bdm.E87E75B10BFB4BABB4DF84075B1A8EBC.edm" localSheetId="5" hidden="1">#REF!</definedName>
    <definedName name="_bdm.E87E75B10BFB4BABB4DF84075B1A8EBC.edm" localSheetId="13" hidden="1">#REF!</definedName>
    <definedName name="_bdm.E87E75B10BFB4BABB4DF84075B1A8EBC.edm" hidden="1">#REF!</definedName>
    <definedName name="_bdm.e8e4729f50cc4c3e9a80a3886d1946bb.edm" localSheetId="1" hidden="1">#REF!</definedName>
    <definedName name="_bdm.e8e4729f50cc4c3e9a80a3886d1946bb.edm" localSheetId="9" hidden="1">#REF!</definedName>
    <definedName name="_bdm.e8e4729f50cc4c3e9a80a3886d1946bb.edm" localSheetId="5" hidden="1">#REF!</definedName>
    <definedName name="_bdm.e8e4729f50cc4c3e9a80a3886d1946bb.edm" localSheetId="13" hidden="1">#REF!</definedName>
    <definedName name="_bdm.e8e4729f50cc4c3e9a80a3886d1946bb.edm" hidden="1">#REF!</definedName>
    <definedName name="_bdm.e9aa134ade204dbe9d80b864210d6aad.edm" localSheetId="1" hidden="1">#REF!</definedName>
    <definedName name="_bdm.e9aa134ade204dbe9d80b864210d6aad.edm" localSheetId="13" hidden="1">#REF!</definedName>
    <definedName name="_bdm.e9aa134ade204dbe9d80b864210d6aad.edm" hidden="1">#REF!</definedName>
    <definedName name="_bdm.E9C915C128ED4C74A28C9376F9F47D32.edm" localSheetId="1" hidden="1">#REF!</definedName>
    <definedName name="_bdm.E9C915C128ED4C74A28C9376F9F47D32.edm" localSheetId="13" hidden="1">#REF!</definedName>
    <definedName name="_bdm.E9C915C128ED4C74A28C9376F9F47D32.edm" hidden="1">#REF!</definedName>
    <definedName name="_bdm.EAAE5D679C1145309736574360AAC080.edm" hidden="1">[20]Output!$A:$IV</definedName>
    <definedName name="_bdm.eb8e91c357744fa68d7cb5222529bafa.edm" localSheetId="1" hidden="1">#REF!</definedName>
    <definedName name="_bdm.eb8e91c357744fa68d7cb5222529bafa.edm" localSheetId="9" hidden="1">#REF!</definedName>
    <definedName name="_bdm.eb8e91c357744fa68d7cb5222529bafa.edm" localSheetId="5" hidden="1">#REF!</definedName>
    <definedName name="_bdm.eb8e91c357744fa68d7cb5222529bafa.edm" localSheetId="13" hidden="1">#REF!</definedName>
    <definedName name="_bdm.eb8e91c357744fa68d7cb5222529bafa.edm" hidden="1">#REF!</definedName>
    <definedName name="_bdm.ECD75BCD808045E5BD84686DE979F53C.edm" localSheetId="1" hidden="1">#REF!</definedName>
    <definedName name="_bdm.ECD75BCD808045E5BD84686DE979F53C.edm" localSheetId="9" hidden="1">#REF!</definedName>
    <definedName name="_bdm.ECD75BCD808045E5BD84686DE979F53C.edm" localSheetId="5" hidden="1">#REF!</definedName>
    <definedName name="_bdm.ECD75BCD808045E5BD84686DE979F53C.edm" localSheetId="13" hidden="1">#REF!</definedName>
    <definedName name="_bdm.ECD75BCD808045E5BD84686DE979F53C.edm" hidden="1">#REF!</definedName>
    <definedName name="_bdm.ED80064D43E9461A9F8FD48FC7A635CE.edm" localSheetId="1" hidden="1">#REF!</definedName>
    <definedName name="_bdm.ED80064D43E9461A9F8FD48FC7A635CE.edm" localSheetId="9" hidden="1">#REF!</definedName>
    <definedName name="_bdm.ED80064D43E9461A9F8FD48FC7A635CE.edm" localSheetId="5" hidden="1">#REF!</definedName>
    <definedName name="_bdm.ED80064D43E9461A9F8FD48FC7A635CE.edm" localSheetId="13" hidden="1">#REF!</definedName>
    <definedName name="_bdm.ED80064D43E9461A9F8FD48FC7A635CE.edm" hidden="1">#REF!</definedName>
    <definedName name="_bdm.EE40EA49B4704809A0E6CDBBBCD8AF3D.edm" hidden="1">[16]Sheet3!$A:$IV</definedName>
    <definedName name="_bdm.efdd0497c97e472f919538ff4a5f9b17.edm" localSheetId="1" hidden="1">#REF!</definedName>
    <definedName name="_bdm.efdd0497c97e472f919538ff4a5f9b17.edm" localSheetId="9" hidden="1">#REF!</definedName>
    <definedName name="_bdm.efdd0497c97e472f919538ff4a5f9b17.edm" localSheetId="5" hidden="1">#REF!</definedName>
    <definedName name="_bdm.efdd0497c97e472f919538ff4a5f9b17.edm" localSheetId="13" hidden="1">#REF!</definedName>
    <definedName name="_bdm.efdd0497c97e472f919538ff4a5f9b17.edm" hidden="1">#REF!</definedName>
    <definedName name="_bdm.efe097d2e953470488167feb9b5f3c6c.edm" localSheetId="1" hidden="1">#REF!</definedName>
    <definedName name="_bdm.efe097d2e953470488167feb9b5f3c6c.edm" localSheetId="9" hidden="1">#REF!</definedName>
    <definedName name="_bdm.efe097d2e953470488167feb9b5f3c6c.edm" localSheetId="5" hidden="1">#REF!</definedName>
    <definedName name="_bdm.efe097d2e953470488167feb9b5f3c6c.edm" localSheetId="13" hidden="1">#REF!</definedName>
    <definedName name="_bdm.efe097d2e953470488167feb9b5f3c6c.edm" hidden="1">#REF!</definedName>
    <definedName name="_bdm.f0ce03dbb8994c83b39c89b8f8029a53.edm" localSheetId="1" hidden="1">#REF!</definedName>
    <definedName name="_bdm.f0ce03dbb8994c83b39c89b8f8029a53.edm" localSheetId="9" hidden="1">#REF!</definedName>
    <definedName name="_bdm.f0ce03dbb8994c83b39c89b8f8029a53.edm" localSheetId="5" hidden="1">#REF!</definedName>
    <definedName name="_bdm.f0ce03dbb8994c83b39c89b8f8029a53.edm" localSheetId="13" hidden="1">#REF!</definedName>
    <definedName name="_bdm.f0ce03dbb8994c83b39c89b8f8029a53.edm" hidden="1">#REF!</definedName>
    <definedName name="_bdm.F1804F0D1AA843B082AC609D40A16D3A.edm" localSheetId="1" hidden="1">#REF!</definedName>
    <definedName name="_bdm.F1804F0D1AA843B082AC609D40A16D3A.edm" localSheetId="13" hidden="1">#REF!</definedName>
    <definedName name="_bdm.F1804F0D1AA843B082AC609D40A16D3A.edm" hidden="1">#REF!</definedName>
    <definedName name="_bdm.F4F9CDAEBEF7487A8DA5071FAD9DF135.edm" hidden="1">[16]Capitalization!$A:$IV</definedName>
    <definedName name="_bdm.f5409076690b455fbb0f4c75b8a1f4c6.edm" localSheetId="1" hidden="1">#REF!</definedName>
    <definedName name="_bdm.f5409076690b455fbb0f4c75b8a1f4c6.edm" localSheetId="9" hidden="1">#REF!</definedName>
    <definedName name="_bdm.f5409076690b455fbb0f4c75b8a1f4c6.edm" localSheetId="5" hidden="1">#REF!</definedName>
    <definedName name="_bdm.f5409076690b455fbb0f4c75b8a1f4c6.edm" localSheetId="13" hidden="1">#REF!</definedName>
    <definedName name="_bdm.f5409076690b455fbb0f4c75b8a1f4c6.edm" hidden="1">#REF!</definedName>
    <definedName name="_bdm.F5AABF040F7544968730661333BF0C6D.edm" localSheetId="1" hidden="1">#REF!</definedName>
    <definedName name="_bdm.F5AABF040F7544968730661333BF0C6D.edm" localSheetId="9" hidden="1">#REF!</definedName>
    <definedName name="_bdm.F5AABF040F7544968730661333BF0C6D.edm" localSheetId="5" hidden="1">#REF!</definedName>
    <definedName name="_bdm.F5AABF040F7544968730661333BF0C6D.edm" localSheetId="13" hidden="1">#REF!</definedName>
    <definedName name="_bdm.F5AABF040F7544968730661333BF0C6D.edm" hidden="1">#REF!</definedName>
    <definedName name="_bdm.f5f20bdfae134068ac09b0a1063e81ee.edm" localSheetId="1" hidden="1">#REF!</definedName>
    <definedName name="_bdm.f5f20bdfae134068ac09b0a1063e81ee.edm" localSheetId="9" hidden="1">#REF!</definedName>
    <definedName name="_bdm.f5f20bdfae134068ac09b0a1063e81ee.edm" localSheetId="5" hidden="1">#REF!</definedName>
    <definedName name="_bdm.f5f20bdfae134068ac09b0a1063e81ee.edm" localSheetId="13" hidden="1">#REF!</definedName>
    <definedName name="_bdm.f5f20bdfae134068ac09b0a1063e81ee.edm" hidden="1">#REF!</definedName>
    <definedName name="_bdm.F666E40EDC23440C8411FFB80B53E092.edm" localSheetId="1" hidden="1">#REF!</definedName>
    <definedName name="_bdm.F666E40EDC23440C8411FFB80B53E092.edm" localSheetId="13" hidden="1">#REF!</definedName>
    <definedName name="_bdm.F666E40EDC23440C8411FFB80B53E092.edm" hidden="1">#REF!</definedName>
    <definedName name="_bdm.F68D1701D97941C5A92A5C2825309E9D.edm" localSheetId="1" hidden="1">#REF!</definedName>
    <definedName name="_bdm.F68D1701D97941C5A92A5C2825309E9D.edm" localSheetId="13" hidden="1">#REF!</definedName>
    <definedName name="_bdm.F68D1701D97941C5A92A5C2825309E9D.edm" hidden="1">#REF!</definedName>
    <definedName name="_bdm.f8a172576daf4457b87cb1e53720595f.edm" localSheetId="1" hidden="1">#REF!</definedName>
    <definedName name="_bdm.f8a172576daf4457b87cb1e53720595f.edm" localSheetId="13" hidden="1">#REF!</definedName>
    <definedName name="_bdm.f8a172576daf4457b87cb1e53720595f.edm" hidden="1">#REF!</definedName>
    <definedName name="_bdm.f9c9874a15e44fea8c0eb6aa795dde2a.edm" localSheetId="1" hidden="1">#REF!</definedName>
    <definedName name="_bdm.f9c9874a15e44fea8c0eb6aa795dde2a.edm" localSheetId="13" hidden="1">#REF!</definedName>
    <definedName name="_bdm.f9c9874a15e44fea8c0eb6aa795dde2a.edm" hidden="1">#REF!</definedName>
    <definedName name="_bdm.F9FBFA8AFC3246118558D04C2209D716.edm" localSheetId="1" hidden="1">#REF!</definedName>
    <definedName name="_bdm.F9FBFA8AFC3246118558D04C2209D716.edm" localSheetId="13" hidden="1">#REF!</definedName>
    <definedName name="_bdm.F9FBFA8AFC3246118558D04C2209D716.edm" hidden="1">#REF!</definedName>
    <definedName name="_bdm.fa52d8619a2d444dafb862a93a1212a3.edm" localSheetId="1" hidden="1" xml:space="preserve">  '[23]BBB LT Utilities Index'!$1:$1048576</definedName>
    <definedName name="_bdm.fa52d8619a2d444dafb862a93a1212a3.edm" localSheetId="9" hidden="1" xml:space="preserve">  '[23]BBB LT Utilities Index'!$1:$1048576</definedName>
    <definedName name="_bdm.fa52d8619a2d444dafb862a93a1212a3.edm" localSheetId="5" hidden="1" xml:space="preserve">  '[23]BBB LT Utilities Index'!$1:$1048576</definedName>
    <definedName name="_bdm.fa52d8619a2d444dafb862a93a1212a3.edm" localSheetId="17" hidden="1" xml:space="preserve">  '[23]BBB LT Utilities Index'!$1:$1048576</definedName>
    <definedName name="_bdm.fa52d8619a2d444dafb862a93a1212a3.edm" localSheetId="13" hidden="1" xml:space="preserve">  '[23]BBB LT Utilities Index'!$1:$1048576</definedName>
    <definedName name="_bdm.fa52d8619a2d444dafb862a93a1212a3.edm" hidden="1">'[23]BBB LT Utilities Index'!$1:$1048576</definedName>
    <definedName name="_bdm.fad0b690d9534ce1b8a527003df33bf4.edm" localSheetId="1" hidden="1">#REF!</definedName>
    <definedName name="_bdm.fad0b690d9534ce1b8a527003df33bf4.edm" localSheetId="9" hidden="1">#REF!</definedName>
    <definedName name="_bdm.fad0b690d9534ce1b8a527003df33bf4.edm" localSheetId="5" hidden="1">#REF!</definedName>
    <definedName name="_bdm.fad0b690d9534ce1b8a527003df33bf4.edm" localSheetId="13" hidden="1">#REF!</definedName>
    <definedName name="_bdm.fad0b690d9534ce1b8a527003df33bf4.edm" hidden="1">#REF!</definedName>
    <definedName name="_bdm.FastTrackBookmark.5_23_2018_10_30_56_PM.edm" localSheetId="1" hidden="1">#REF!</definedName>
    <definedName name="_bdm.FastTrackBookmark.5_23_2018_10_30_56_PM.edm" localSheetId="9" hidden="1">#REF!</definedName>
    <definedName name="_bdm.FastTrackBookmark.5_23_2018_10_30_56_PM.edm" localSheetId="5" hidden="1">#REF!</definedName>
    <definedName name="_bdm.FastTrackBookmark.5_23_2018_10_30_56_PM.edm" localSheetId="13" hidden="1">#REF!</definedName>
    <definedName name="_bdm.FastTrackBookmark.5_23_2018_10_30_56_PM.edm" hidden="1">#REF!</definedName>
    <definedName name="_bdm.fb9ef5e5a2374832a34bd26fb2072323.edm" localSheetId="1" hidden="1">#REF!</definedName>
    <definedName name="_bdm.fb9ef5e5a2374832a34bd26fb2072323.edm" localSheetId="9" hidden="1">#REF!</definedName>
    <definedName name="_bdm.fb9ef5e5a2374832a34bd26fb2072323.edm" localSheetId="5" hidden="1">#REF!</definedName>
    <definedName name="_bdm.fb9ef5e5a2374832a34bd26fb2072323.edm" localSheetId="13" hidden="1">#REF!</definedName>
    <definedName name="_bdm.fb9ef5e5a2374832a34bd26fb2072323.edm" hidden="1">#REF!</definedName>
    <definedName name="_bdm.fbb8d38593284fb79b45cfccc9baea55.edm" localSheetId="1" hidden="1">#REF!</definedName>
    <definedName name="_bdm.fbb8d38593284fb79b45cfccc9baea55.edm" localSheetId="13" hidden="1">#REF!</definedName>
    <definedName name="_bdm.fbb8d38593284fb79b45cfccc9baea55.edm" hidden="1">#REF!</definedName>
    <definedName name="_bdm.FBE86009621A46DFBB604C139AE55412.edm" localSheetId="1" hidden="1">#REF!</definedName>
    <definedName name="_bdm.FBE86009621A46DFBB604C139AE55412.edm" localSheetId="13" hidden="1">#REF!</definedName>
    <definedName name="_bdm.FBE86009621A46DFBB604C139AE55412.edm" hidden="1">#REF!</definedName>
    <definedName name="_bdm.fbec30ecfd8e4d5e9feb36fa32390e8c.edm" localSheetId="1" hidden="1">#REF!</definedName>
    <definedName name="_bdm.fbec30ecfd8e4d5e9feb36fa32390e8c.edm" localSheetId="13" hidden="1">#REF!</definedName>
    <definedName name="_bdm.fbec30ecfd8e4d5e9feb36fa32390e8c.edm" hidden="1">#REF!</definedName>
    <definedName name="_bdm.fc6b23ea754248fabeff17d8b6abc502.edm" localSheetId="1" hidden="1">#REF!</definedName>
    <definedName name="_bdm.fc6b23ea754248fabeff17d8b6abc502.edm" localSheetId="13" hidden="1">#REF!</definedName>
    <definedName name="_bdm.fc6b23ea754248fabeff17d8b6abc502.edm" hidden="1">#REF!</definedName>
    <definedName name="_bdm.fcc1d780705e4c42829b16d4f326cb33.edm" localSheetId="1" hidden="1">#REF!</definedName>
    <definedName name="_bdm.fcc1d780705e4c42829b16d4f326cb33.edm" localSheetId="13" hidden="1">#REF!</definedName>
    <definedName name="_bdm.fcc1d780705e4c42829b16d4f326cb33.edm" hidden="1">#REF!</definedName>
    <definedName name="_bdm.FE1EC54739DC457C929BBB53010A5023.edm" localSheetId="1" hidden="1">#REF!</definedName>
    <definedName name="_bdm.FE1EC54739DC457C929BBB53010A5023.edm" localSheetId="13" hidden="1">#REF!</definedName>
    <definedName name="_bdm.FE1EC54739DC457C929BBB53010A5023.edm" hidden="1">#REF!</definedName>
    <definedName name="_bdm.FE3D50E4B26548259DD6BF5301BB5A6C.edm" hidden="1">'[15]GP VALUATION_1'!$A:$IV</definedName>
    <definedName name="_bdm.fe5bbf2308bd48aba8d4a9318e3b520c.edm" localSheetId="1" hidden="1">#REF!</definedName>
    <definedName name="_bdm.fe5bbf2308bd48aba8d4a9318e3b520c.edm" localSheetId="9" hidden="1">#REF!</definedName>
    <definedName name="_bdm.fe5bbf2308bd48aba8d4a9318e3b520c.edm" localSheetId="5" hidden="1">#REF!</definedName>
    <definedName name="_bdm.fe5bbf2308bd48aba8d4a9318e3b520c.edm" localSheetId="13" hidden="1">#REF!</definedName>
    <definedName name="_bdm.fe5bbf2308bd48aba8d4a9318e3b520c.edm" hidden="1">#REF!</definedName>
    <definedName name="_bdm.ffd486fbac6e4af581ba04f0175fd18c.edm" localSheetId="1" hidden="1">#REF!</definedName>
    <definedName name="_bdm.ffd486fbac6e4af581ba04f0175fd18c.edm" localSheetId="9" hidden="1">#REF!</definedName>
    <definedName name="_bdm.ffd486fbac6e4af581ba04f0175fd18c.edm" localSheetId="5" hidden="1">#REF!</definedName>
    <definedName name="_bdm.ffd486fbac6e4af581ba04f0175fd18c.edm" localSheetId="13" hidden="1">#REF!</definedName>
    <definedName name="_bdm.ffd486fbac6e4af581ba04f0175fd18c.edm" hidden="1">#REF!</definedName>
    <definedName name="_C">"Formula fixed. Name can be deleted."</definedName>
    <definedName name="_del1" localSheetId="1" hidden="1">#REF!</definedName>
    <definedName name="_del1" localSheetId="9" hidden="1">#REF!</definedName>
    <definedName name="_del1" localSheetId="5" hidden="1">#REF!</definedName>
    <definedName name="_del1" localSheetId="13" hidden="1">#REF!</definedName>
    <definedName name="_del1" hidden="1">#REF!</definedName>
    <definedName name="_del10" localSheetId="1" hidden="1">#REF!</definedName>
    <definedName name="_del10" localSheetId="13" hidden="1">#REF!</definedName>
    <definedName name="_del10" hidden="1">#REF!</definedName>
    <definedName name="_del11" localSheetId="1" hidden="1">#REF!</definedName>
    <definedName name="_del11" localSheetId="13" hidden="1">#REF!</definedName>
    <definedName name="_del11" hidden="1">#REF!</definedName>
    <definedName name="_del12" localSheetId="1" hidden="1">#REF!</definedName>
    <definedName name="_del12" localSheetId="13" hidden="1">#REF!</definedName>
    <definedName name="_del12" hidden="1">#REF!</definedName>
    <definedName name="_del13" localSheetId="1" hidden="1">#REF!</definedName>
    <definedName name="_del13" localSheetId="13" hidden="1">#REF!</definedName>
    <definedName name="_del13" hidden="1">#REF!</definedName>
    <definedName name="_del14" localSheetId="1" hidden="1">#REF!</definedName>
    <definedName name="_del14" localSheetId="13" hidden="1">#REF!</definedName>
    <definedName name="_del14" hidden="1">#REF!</definedName>
    <definedName name="_del15" localSheetId="1" hidden="1">#REF!</definedName>
    <definedName name="_del15" localSheetId="13" hidden="1">#REF!</definedName>
    <definedName name="_del15" hidden="1">#REF!</definedName>
    <definedName name="_del16" localSheetId="1" hidden="1">#REF!</definedName>
    <definedName name="_del16" localSheetId="13" hidden="1">#REF!</definedName>
    <definedName name="_del16" hidden="1">#REF!</definedName>
    <definedName name="_del18" localSheetId="1" hidden="1">#REF!</definedName>
    <definedName name="_del18" localSheetId="13" hidden="1">#REF!</definedName>
    <definedName name="_del18" hidden="1">#REF!</definedName>
    <definedName name="_del2" localSheetId="1" hidden="1">#REF!</definedName>
    <definedName name="_del2" localSheetId="13" hidden="1">#REF!</definedName>
    <definedName name="_del2" hidden="1">#REF!</definedName>
    <definedName name="_del20" localSheetId="1" hidden="1">#REF!</definedName>
    <definedName name="_del20" localSheetId="13" hidden="1">#REF!</definedName>
    <definedName name="_del20" hidden="1">#REF!</definedName>
    <definedName name="_del22" localSheetId="1" hidden="1">#REF!</definedName>
    <definedName name="_del22" localSheetId="13" hidden="1">#REF!</definedName>
    <definedName name="_del22" hidden="1">#REF!</definedName>
    <definedName name="_del24" localSheetId="1" hidden="1">#REF!</definedName>
    <definedName name="_del24" localSheetId="13" hidden="1">#REF!</definedName>
    <definedName name="_del24" hidden="1">#REF!</definedName>
    <definedName name="_del26" localSheetId="1" hidden="1">#REF!</definedName>
    <definedName name="_del26" localSheetId="13" hidden="1">#REF!</definedName>
    <definedName name="_del26" hidden="1">#REF!</definedName>
    <definedName name="_del28" localSheetId="1" hidden="1">#REF!</definedName>
    <definedName name="_del28" localSheetId="13" hidden="1">#REF!</definedName>
    <definedName name="_del28" hidden="1">#REF!</definedName>
    <definedName name="_del3" localSheetId="1" hidden="1">#REF!</definedName>
    <definedName name="_del3" localSheetId="13" hidden="1">#REF!</definedName>
    <definedName name="_del3" hidden="1">#REF!</definedName>
    <definedName name="_del30" localSheetId="1" hidden="1">#REF!</definedName>
    <definedName name="_del30" localSheetId="13" hidden="1">#REF!</definedName>
    <definedName name="_del30" hidden="1">#REF!</definedName>
    <definedName name="_del32" localSheetId="1" hidden="1">#REF!</definedName>
    <definedName name="_del32" localSheetId="13" hidden="1">#REF!</definedName>
    <definedName name="_del32" hidden="1">#REF!</definedName>
    <definedName name="_del34" localSheetId="1" hidden="1">#REF!</definedName>
    <definedName name="_del34" localSheetId="13" hidden="1">#REF!</definedName>
    <definedName name="_del34" hidden="1">#REF!</definedName>
    <definedName name="_del38" localSheetId="1" hidden="1">#REF!</definedName>
    <definedName name="_del38" localSheetId="13" hidden="1">#REF!</definedName>
    <definedName name="_del38" hidden="1">#REF!</definedName>
    <definedName name="_del4" localSheetId="1" hidden="1">#REF!</definedName>
    <definedName name="_del4" localSheetId="13" hidden="1">#REF!</definedName>
    <definedName name="_del4" hidden="1">#REF!</definedName>
    <definedName name="_del41" localSheetId="1" hidden="1">#REF!</definedName>
    <definedName name="_del41" localSheetId="13" hidden="1">#REF!</definedName>
    <definedName name="_del41" hidden="1">#REF!</definedName>
    <definedName name="_del43" localSheetId="1" hidden="1">#REF!</definedName>
    <definedName name="_del43" localSheetId="13" hidden="1">#REF!</definedName>
    <definedName name="_del43" hidden="1">#REF!</definedName>
    <definedName name="_del5" localSheetId="1" hidden="1">#REF!</definedName>
    <definedName name="_del5" localSheetId="13" hidden="1">#REF!</definedName>
    <definedName name="_del5" hidden="1">#REF!</definedName>
    <definedName name="_del6" localSheetId="1" hidden="1">#REF!</definedName>
    <definedName name="_del6" localSheetId="13" hidden="1">#REF!</definedName>
    <definedName name="_del6" hidden="1">#REF!</definedName>
    <definedName name="_del7" localSheetId="1" hidden="1">#REF!</definedName>
    <definedName name="_del7" localSheetId="13" hidden="1">#REF!</definedName>
    <definedName name="_del7" hidden="1">#REF!</definedName>
    <definedName name="_del8" localSheetId="1" hidden="1">#REF!</definedName>
    <definedName name="_del8" localSheetId="13" hidden="1">#REF!</definedName>
    <definedName name="_del8" hidden="1">#REF!</definedName>
    <definedName name="_del9" localSheetId="1" hidden="1">#REF!</definedName>
    <definedName name="_del9" localSheetId="13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localSheetId="1" hidden="1">#REF!</definedName>
    <definedName name="_dle36" localSheetId="9" hidden="1">#REF!</definedName>
    <definedName name="_dle36" localSheetId="5" hidden="1">#REF!</definedName>
    <definedName name="_dle36" localSheetId="13" hidden="1">#REF!</definedName>
    <definedName name="_dle36" hidden="1">#REF!</definedName>
    <definedName name="_e3" localSheetId="1" hidden="1">{"SEP",#N/A,FALSE,"SEP"}</definedName>
    <definedName name="_e3" localSheetId="9" hidden="1">{"SEP",#N/A,FALSE,"SEP"}</definedName>
    <definedName name="_e3" localSheetId="5" hidden="1">{"SEP",#N/A,FALSE,"SEP"}</definedName>
    <definedName name="_e3" localSheetId="17" hidden="1">{"SEP",#N/A,FALSE,"SEP"}</definedName>
    <definedName name="_e3" localSheetId="13" hidden="1">{"SEP",#N/A,FALSE,"SEP"}</definedName>
    <definedName name="_e3" hidden="1">{"SEP",#N/A,FALSE,"SEP"}</definedName>
    <definedName name="_Fill" localSheetId="1" hidden="1">#REF!</definedName>
    <definedName name="_Fill" localSheetId="9" hidden="1">#REF!</definedName>
    <definedName name="_Fill" localSheetId="5" hidden="1">#REF!</definedName>
    <definedName name="_Fill" localSheetId="13" hidden="1">#REF!</definedName>
    <definedName name="_Fill" hidden="1">#REF!</definedName>
    <definedName name="_Fill2" localSheetId="1" hidden="1">#REF!</definedName>
    <definedName name="_Fill2" localSheetId="9" hidden="1">#REF!</definedName>
    <definedName name="_Fill2" localSheetId="5" hidden="1">#REF!</definedName>
    <definedName name="_Fill2" localSheetId="13" hidden="1">#REF!</definedName>
    <definedName name="_Fill2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JAN01" localSheetId="1" hidden="1">{"SEP",#N/A,FALSE,"SEP"}</definedName>
    <definedName name="_JAN01" localSheetId="9" hidden="1">{"SEP",#N/A,FALSE,"SEP"}</definedName>
    <definedName name="_JAN01" localSheetId="5" hidden="1">{"SEP",#N/A,FALSE,"SEP"}</definedName>
    <definedName name="_JAN01" localSheetId="17" hidden="1">{"SEP",#N/A,FALSE,"SEP"}</definedName>
    <definedName name="_JAN01" localSheetId="13" hidden="1">{"SEP",#N/A,FALSE,"SEP"}</definedName>
    <definedName name="_JAN01" hidden="1">{"SEP",#N/A,FALSE,"SEP"}</definedName>
    <definedName name="_Key1" localSheetId="1" hidden="1">#REF!</definedName>
    <definedName name="_Key1" localSheetId="9" hidden="1">#REF!</definedName>
    <definedName name="_Key1" localSheetId="5" hidden="1">#REF!</definedName>
    <definedName name="_Key1" localSheetId="13" hidden="1">#REF!</definedName>
    <definedName name="_Key1" hidden="1">#REF!</definedName>
    <definedName name="_Key2" hidden="1">'[27]#REF'!#REF!</definedName>
    <definedName name="_ml1" localSheetId="1" hidden="1">#REF!</definedName>
    <definedName name="_ml1" localSheetId="9" hidden="1">#REF!</definedName>
    <definedName name="_ml1" localSheetId="5" hidden="1">#REF!</definedName>
    <definedName name="_ml1" localSheetId="13" hidden="1">#REF!</definedName>
    <definedName name="_ml1" hidden="1">#REF!</definedName>
    <definedName name="_n4" localSheetId="1" hidden="1">{"EXCELHLP.HLP!1802";5;10;5;10;13;13;13;8;5;5;10;14;13;13;13;13;5;10;14;13;5;10;1;2;24}</definedName>
    <definedName name="_n4" localSheetId="9" hidden="1">{"EXCELHLP.HLP!1802";5;10;5;10;13;13;13;8;5;5;10;14;13;13;13;13;5;10;14;13;5;10;1;2;24}</definedName>
    <definedName name="_n4" localSheetId="5" hidden="1">{"EXCELHLP.HLP!1802";5;10;5;10;13;13;13;8;5;5;10;14;13;13;13;13;5;10;14;13;5;10;1;2;24}</definedName>
    <definedName name="_n4" localSheetId="17" hidden="1">{"EXCELHLP.HLP!1802";5;10;5;10;13;13;13;8;5;5;10;14;13;13;13;13;5;10;14;13;5;10;1;2;24}</definedName>
    <definedName name="_n4" localSheetId="13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Parse_In" localSheetId="1" hidden="1">#REF!</definedName>
    <definedName name="_Parse_In" localSheetId="9" hidden="1">#REF!</definedName>
    <definedName name="_Parse_In" localSheetId="5" hidden="1">#REF!</definedName>
    <definedName name="_Parse_In" localSheetId="13" hidden="1">#REF!</definedName>
    <definedName name="_Parse_In" hidden="1">#REF!</definedName>
    <definedName name="_PB1" localSheetId="1" hidden="1">#REF!</definedName>
    <definedName name="_PB1" localSheetId="9" hidden="1">#REF!</definedName>
    <definedName name="_PB1" localSheetId="5" hidden="1">#REF!</definedName>
    <definedName name="_PB1" localSheetId="13" hidden="1">#REF!</definedName>
    <definedName name="_PB1" hidden="1">#REF!</definedName>
    <definedName name="_PB3" localSheetId="1" hidden="1">#REF!</definedName>
    <definedName name="_PB3" localSheetId="9" hidden="1">#REF!</definedName>
    <definedName name="_PB3" localSheetId="5" hidden="1">#REF!</definedName>
    <definedName name="_PB3" localSheetId="13" hidden="1">#REF!</definedName>
    <definedName name="_PB3" hidden="1">#REF!</definedName>
    <definedName name="_qwe100" localSheetId="1" hidden="1">#REF!</definedName>
    <definedName name="_qwe100" localSheetId="13" hidden="1">#REF!</definedName>
    <definedName name="_qwe100" hidden="1">#REF!</definedName>
    <definedName name="_qwe18" localSheetId="1" hidden="1">#REF!</definedName>
    <definedName name="_qwe18" localSheetId="13" hidden="1">#REF!</definedName>
    <definedName name="_qwe18" hidden="1">#REF!</definedName>
    <definedName name="_qwe27" localSheetId="1" hidden="1">#REF!</definedName>
    <definedName name="_qwe27" localSheetId="13" hidden="1">#REF!</definedName>
    <definedName name="_qwe27" hidden="1">#REF!</definedName>
    <definedName name="_qwe36" localSheetId="1" hidden="1">#REF!</definedName>
    <definedName name="_qwe36" localSheetId="13" hidden="1">#REF!</definedName>
    <definedName name="_qwe36" hidden="1">#REF!</definedName>
    <definedName name="_qwe45" localSheetId="1" hidden="1">#REF!</definedName>
    <definedName name="_qwe45" localSheetId="13" hidden="1">#REF!</definedName>
    <definedName name="_qwe45" hidden="1">#REF!</definedName>
    <definedName name="_qwe54" localSheetId="1" hidden="1">#REF!</definedName>
    <definedName name="_qwe54" localSheetId="13" hidden="1">#REF!</definedName>
    <definedName name="_qwe54" hidden="1">#REF!</definedName>
    <definedName name="_qwe63" localSheetId="1" hidden="1">#REF!</definedName>
    <definedName name="_qwe63" localSheetId="13" hidden="1">#REF!</definedName>
    <definedName name="_qwe63" hidden="1">#REF!</definedName>
    <definedName name="_qwe9" localSheetId="1" hidden="1">#REF!</definedName>
    <definedName name="_qwe9" localSheetId="13" hidden="1">#REF!</definedName>
    <definedName name="_qwe9" hidden="1">#REF!</definedName>
    <definedName name="_qwe91" localSheetId="1" hidden="1">#REF!</definedName>
    <definedName name="_qwe91" localSheetId="13" hidden="1">#REF!</definedName>
    <definedName name="_qwe91" hidden="1">#REF!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Regression_Out" localSheetId="1" hidden="1">#REF!</definedName>
    <definedName name="_Regression_Out" localSheetId="9" hidden="1">#REF!</definedName>
    <definedName name="_Regression_Out" localSheetId="5" hidden="1">#REF!</definedName>
    <definedName name="_Regression_Out" localSheetId="13" hidden="1">#REF!</definedName>
    <definedName name="_Regression_Out" hidden="1">#REF!</definedName>
    <definedName name="_Regression_X" localSheetId="1" hidden="1">#REF!</definedName>
    <definedName name="_Regression_X" localSheetId="9" hidden="1">#REF!</definedName>
    <definedName name="_Regression_X" localSheetId="5" hidden="1">#REF!</definedName>
    <definedName name="_Regression_X" localSheetId="13" hidden="1">#REF!</definedName>
    <definedName name="_Regression_X" hidden="1">#REF!</definedName>
    <definedName name="_Regression_Y" localSheetId="1" hidden="1">#REF!</definedName>
    <definedName name="_Regression_Y" localSheetId="9" hidden="1">#REF!</definedName>
    <definedName name="_Regression_Y" localSheetId="5" hidden="1">#REF!</definedName>
    <definedName name="_Regression_Y" localSheetId="13" hidden="1">#REF!</definedName>
    <definedName name="_Regression_Y" hidden="1">#REF!</definedName>
    <definedName name="_rem3" localSheetId="1" hidden="1">#REF!</definedName>
    <definedName name="_rem3" localSheetId="13" hidden="1">#REF!</definedName>
    <definedName name="_rem3" hidden="1">#REF!</definedName>
    <definedName name="_rem6" localSheetId="1" hidden="1">#REF!</definedName>
    <definedName name="_rem6" localSheetId="13" hidden="1">#REF!</definedName>
    <definedName name="_rem6" hidden="1">#REF!</definedName>
    <definedName name="_scenchg_count">1</definedName>
    <definedName name="_Sort" localSheetId="1" hidden="1">#REF!</definedName>
    <definedName name="_Sort" localSheetId="13" hidden="1">#REF!</definedName>
    <definedName name="_Sort" hidden="1">#REF!</definedName>
    <definedName name="_Table1_In1" localSheetId="1" hidden="1">#REF!</definedName>
    <definedName name="_Table1_In1" localSheetId="13" hidden="1">#REF!</definedName>
    <definedName name="_Table1_In1" hidden="1">#REF!</definedName>
    <definedName name="_Table1_In2" localSheetId="1" hidden="1">#REF!</definedName>
    <definedName name="_Table1_In2" localSheetId="13" hidden="1">#REF!</definedName>
    <definedName name="_Table1_In2" hidden="1">#REF!</definedName>
    <definedName name="_Table1_Out" hidden="1">[8]Consolidated!#REF!</definedName>
    <definedName name="_Table2_In1" localSheetId="1" hidden="1">#REF!</definedName>
    <definedName name="_Table2_In1" localSheetId="9" hidden="1">#REF!</definedName>
    <definedName name="_Table2_In1" localSheetId="5" hidden="1">#REF!</definedName>
    <definedName name="_Table2_In1" localSheetId="13" hidden="1">#REF!</definedName>
    <definedName name="_Table2_In1" hidden="1">#REF!</definedName>
    <definedName name="_Table2_In2" hidden="1">[28]Details!#REF!</definedName>
    <definedName name="_Table2_Out" localSheetId="1" hidden="1">#REF!</definedName>
    <definedName name="_Table2_Out" localSheetId="9" hidden="1">#REF!</definedName>
    <definedName name="_Table2_Out" localSheetId="5" hidden="1">#REF!</definedName>
    <definedName name="_Table2_Out" localSheetId="13" hidden="1">#REF!</definedName>
    <definedName name="_Table2_Out" hidden="1">#REF!</definedName>
    <definedName name="_wrn2" localSheetId="1" hidden="1">{#N/A,#N/A,FALSE,"Aging Summary";#N/A,#N/A,FALSE,"Ratio Analysis";#N/A,#N/A,FALSE,"Test 120 Day Accts";#N/A,#N/A,FALSE,"Tickmarks"}</definedName>
    <definedName name="_wrn2" localSheetId="9" hidden="1">{#N/A,#N/A,FALSE,"Aging Summary";#N/A,#N/A,FALSE,"Ratio Analysis";#N/A,#N/A,FALSE,"Test 120 Day Accts";#N/A,#N/A,FALSE,"Tickmarks"}</definedName>
    <definedName name="_wrn2" localSheetId="5" hidden="1">{#N/A,#N/A,FALSE,"Aging Summary";#N/A,#N/A,FALSE,"Ratio Analysis";#N/A,#N/A,FALSE,"Test 120 Day Accts";#N/A,#N/A,FALSE,"Tickmarks"}</definedName>
    <definedName name="_wrn2" localSheetId="17" hidden="1">{#N/A,#N/A,FALSE,"Aging Summary";#N/A,#N/A,FALSE,"Ratio Analysis";#N/A,#N/A,FALSE,"Test 120 Day Accts";#N/A,#N/A,FALSE,"Tickmarks"}</definedName>
    <definedName name="_wrn2" localSheetId="13" hidden="1">{#N/A,#N/A,FALSE,"Aging Summary";#N/A,#N/A,FALSE,"Ratio Analysis";#N/A,#N/A,FALSE,"Test 120 Day Accts";#N/A,#N/A,FALSE,"Tickmarks"}</definedName>
    <definedName name="_wrn2" hidden="1">{#N/A,#N/A,FALSE,"Aging Summary";#N/A,#N/A,FALSE,"Ratio Analysis";#N/A,#N/A,FALSE,"Test 120 Day Accts";#N/A,#N/A,FALSE,"Tickmarks"}</definedName>
    <definedName name="_www1" localSheetId="1" hidden="1">{#N/A,#N/A,FALSE,"schA"}</definedName>
    <definedName name="_www1" localSheetId="9" hidden="1">{#N/A,#N/A,FALSE,"schA"}</definedName>
    <definedName name="_www1" localSheetId="5" hidden="1">{#N/A,#N/A,FALSE,"schA"}</definedName>
    <definedName name="_www1" localSheetId="17" hidden="1">{#N/A,#N/A,FALSE,"schA"}</definedName>
    <definedName name="_www1" localSheetId="13" hidden="1">{#N/A,#N/A,FALSE,"schA"}</definedName>
    <definedName name="_www1" hidden="1">{#N/A,#N/A,FALSE,"schA"}</definedName>
    <definedName name="_x10" localSheetId="1" hidden="1">#REF!</definedName>
    <definedName name="_x10" localSheetId="9" hidden="1">#REF!</definedName>
    <definedName name="_x10" localSheetId="5" hidden="1">#REF!</definedName>
    <definedName name="_x10" localSheetId="13" hidden="1">#REF!</definedName>
    <definedName name="_x10" hidden="1">#REF!</definedName>
    <definedName name="_x11" localSheetId="1" hidden="1">#REF!</definedName>
    <definedName name="_x11" localSheetId="9" hidden="1">#REF!</definedName>
    <definedName name="_x11" localSheetId="5" hidden="1">#REF!</definedName>
    <definedName name="_x11" localSheetId="13" hidden="1">#REF!</definedName>
    <definedName name="_x11" hidden="1">#REF!</definedName>
    <definedName name="_x12" localSheetId="1" hidden="1">#REF!</definedName>
    <definedName name="_x12" localSheetId="9" hidden="1">#REF!</definedName>
    <definedName name="_x12" localSheetId="5" hidden="1">#REF!</definedName>
    <definedName name="_x12" localSheetId="13" hidden="1">#REF!</definedName>
    <definedName name="_x12" hidden="1">#REF!</definedName>
    <definedName name="_x13" localSheetId="1" hidden="1">#REF!</definedName>
    <definedName name="_x13" localSheetId="13" hidden="1">#REF!</definedName>
    <definedName name="_x13" hidden="1">#REF!</definedName>
    <definedName name="_x14" localSheetId="1" hidden="1">#REF!</definedName>
    <definedName name="_x14" localSheetId="13" hidden="1">#REF!</definedName>
    <definedName name="_x14" hidden="1">#REF!</definedName>
    <definedName name="_x15" localSheetId="1" hidden="1">#REF!</definedName>
    <definedName name="_x15" localSheetId="13" hidden="1">#REF!</definedName>
    <definedName name="_x15" hidden="1">#REF!</definedName>
    <definedName name="_x16" localSheetId="1" hidden="1">#REF!</definedName>
    <definedName name="_x16" localSheetId="13" hidden="1">#REF!</definedName>
    <definedName name="_x16" hidden="1">#REF!</definedName>
    <definedName name="_x17" localSheetId="1" hidden="1">#REF!</definedName>
    <definedName name="_x17" localSheetId="13" hidden="1">#REF!</definedName>
    <definedName name="_x17" hidden="1">#REF!</definedName>
    <definedName name="_x2" localSheetId="1" hidden="1">#REF!</definedName>
    <definedName name="_x2" localSheetId="13" hidden="1">#REF!</definedName>
    <definedName name="_x2" hidden="1">#REF!</definedName>
    <definedName name="_x3" localSheetId="1" hidden="1">#REF!</definedName>
    <definedName name="_x3" localSheetId="13" hidden="1">#REF!</definedName>
    <definedName name="_x3" hidden="1">#REF!</definedName>
    <definedName name="_x4" localSheetId="1" hidden="1">#REF!</definedName>
    <definedName name="_x4" localSheetId="13" hidden="1">#REF!</definedName>
    <definedName name="_x4" hidden="1">#REF!</definedName>
    <definedName name="_x5" localSheetId="1" hidden="1">#REF!</definedName>
    <definedName name="_x5" localSheetId="13" hidden="1">#REF!</definedName>
    <definedName name="_x5" hidden="1">#REF!</definedName>
    <definedName name="_x6" localSheetId="1" hidden="1">#REF!</definedName>
    <definedName name="_x6" localSheetId="13" hidden="1">#REF!</definedName>
    <definedName name="_x6" hidden="1">#REF!</definedName>
    <definedName name="_x7" localSheetId="1" hidden="1">#REF!</definedName>
    <definedName name="_x7" localSheetId="13" hidden="1">#REF!</definedName>
    <definedName name="_x7" hidden="1">#REF!</definedName>
    <definedName name="_x8" localSheetId="1" hidden="1">#REF!</definedName>
    <definedName name="_x8" localSheetId="13" hidden="1">#REF!</definedName>
    <definedName name="_x8" hidden="1">#REF!</definedName>
    <definedName name="_x9" localSheetId="1" hidden="1">#REF!</definedName>
    <definedName name="_x9" localSheetId="13" hidden="1">#REF!</definedName>
    <definedName name="_x9" hidden="1">#REF!</definedName>
    <definedName name="_xx2" localSheetId="1" hidden="1">#REF!</definedName>
    <definedName name="_xx2" localSheetId="13" hidden="1">#REF!</definedName>
    <definedName name="_xx2" hidden="1">#REF!</definedName>
    <definedName name="_za3" localSheetId="1" hidden="1">#REF!</definedName>
    <definedName name="_za3" localSheetId="13" hidden="1">#REF!</definedName>
    <definedName name="_za3" hidden="1">#REF!</definedName>
    <definedName name="a" localSheetId="1" hidden="1">#REF!</definedName>
    <definedName name="a" localSheetId="13" hidden="1">#REF!</definedName>
    <definedName name="a" hidden="1">#REF!</definedName>
    <definedName name="aa" localSheetId="1" hidden="1">{#N/A,#N/A,FALSE,"Input";#N/A,#N/A,FALSE,"P&amp;L"}</definedName>
    <definedName name="aa" localSheetId="9" hidden="1">{#N/A,#N/A,FALSE,"Input";#N/A,#N/A,FALSE,"P&amp;L"}</definedName>
    <definedName name="aa" localSheetId="5" hidden="1">{#N/A,#N/A,FALSE,"Input";#N/A,#N/A,FALSE,"P&amp;L"}</definedName>
    <definedName name="aa" localSheetId="17" hidden="1">{#N/A,#N/A,FALSE,"Input";#N/A,#N/A,FALSE,"P&amp;L"}</definedName>
    <definedName name="aa" localSheetId="13" hidden="1">{#N/A,#N/A,FALSE,"Input";#N/A,#N/A,FALSE,"P&amp;L"}</definedName>
    <definedName name="aa" hidden="1">{#N/A,#N/A,FALSE,"Input";#N/A,#N/A,FALSE,"P&amp;L"}</definedName>
    <definedName name="AAA_DOCTOPS" hidden="1">"AAA_SET"</definedName>
    <definedName name="AAA_duser" hidden="1">"OFF"</definedName>
    <definedName name="aaaa" localSheetId="1" hidden="1">{"1999 Cash Budget",#N/A,FALSE,"99 Cash";"1999 Cash Budget YTD",#N/A,FALSE,"99 Cash";"1999 Cash Actual/Forcast",#N/A,FALSE,"99 Cash";"1999 Cash Actual/Forcast YTD",#N/A,FALSE,"99 Cash"}</definedName>
    <definedName name="aaaa" localSheetId="9" hidden="1">{"1999 Cash Budget",#N/A,FALSE,"99 Cash";"1999 Cash Budget YTD",#N/A,FALSE,"99 Cash";"1999 Cash Actual/Forcast",#N/A,FALSE,"99 Cash";"1999 Cash Actual/Forcast YTD",#N/A,FALSE,"99 Cash"}</definedName>
    <definedName name="aaaa" localSheetId="5" hidden="1">{"1999 Cash Budget",#N/A,FALSE,"99 Cash";"1999 Cash Budget YTD",#N/A,FALSE,"99 Cash";"1999 Cash Actual/Forcast",#N/A,FALSE,"99 Cash";"1999 Cash Actual/Forcast YTD",#N/A,FALSE,"99 Cash"}</definedName>
    <definedName name="aaaa" localSheetId="17" hidden="1">{"1999 Cash Budget",#N/A,FALSE,"99 Cash";"1999 Cash Budget YTD",#N/A,FALSE,"99 Cash";"1999 Cash Actual/Forcast",#N/A,FALSE,"99 Cash";"1999 Cash Actual/Forcast YTD",#N/A,FALSE,"99 Cash"}</definedName>
    <definedName name="aaaa" localSheetId="13" hidden="1">{"1999 Cash Budget",#N/A,FALSE,"99 Cash";"1999 Cash Budget YTD",#N/A,FALSE,"99 Cash";"1999 Cash Actual/Forcast",#N/A,FALSE,"99 Cash";"1999 Cash Actual/Forcast YTD",#N/A,FALSE,"99 Cash"}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localSheetId="1" hidden="1">{"1999 Cash Budget",#N/A,FALSE,"99 Cash";"1999 Cash Budget YTD",#N/A,FALSE,"99 Cash";"1999 Cash Actual/Forcast",#N/A,FALSE,"99 Cash";"1999 Cash Actual/Forcast YTD",#N/A,FALSE,"99 Cash"}</definedName>
    <definedName name="aaaa1" localSheetId="9" hidden="1">{"1999 Cash Budget",#N/A,FALSE,"99 Cash";"1999 Cash Budget YTD",#N/A,FALSE,"99 Cash";"1999 Cash Actual/Forcast",#N/A,FALSE,"99 Cash";"1999 Cash Actual/Forcast YTD",#N/A,FALSE,"99 Cash"}</definedName>
    <definedName name="aaaa1" localSheetId="5" hidden="1">{"1999 Cash Budget",#N/A,FALSE,"99 Cash";"1999 Cash Budget YTD",#N/A,FALSE,"99 Cash";"1999 Cash Actual/Forcast",#N/A,FALSE,"99 Cash";"1999 Cash Actual/Forcast YTD",#N/A,FALSE,"99 Cash"}</definedName>
    <definedName name="aaaa1" localSheetId="17" hidden="1">{"1999 Cash Budget",#N/A,FALSE,"99 Cash";"1999 Cash Budget YTD",#N/A,FALSE,"99 Cash";"1999 Cash Actual/Forcast",#N/A,FALSE,"99 Cash";"1999 Cash Actual/Forcast YTD",#N/A,FALSE,"99 Cash"}</definedName>
    <definedName name="aaaa1" localSheetId="13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localSheetId="1" hidden="1">{"Income Budget",#N/A,FALSE,"98 Income";"Running GAAP Budget Income",#N/A,FALSE,"98 Income";"GAAP Actual",#N/A,FALSE,"98 Income";"GAAP Varinance",#N/A,FALSE,"98 Income"}</definedName>
    <definedName name="aaaaa" localSheetId="9" hidden="1">{"Income Budget",#N/A,FALSE,"98 Income";"Running GAAP Budget Income",#N/A,FALSE,"98 Income";"GAAP Actual",#N/A,FALSE,"98 Income";"GAAP Varinance",#N/A,FALSE,"98 Income"}</definedName>
    <definedName name="aaaaa" localSheetId="5" hidden="1">{"Income Budget",#N/A,FALSE,"98 Income";"Running GAAP Budget Income",#N/A,FALSE,"98 Income";"GAAP Actual",#N/A,FALSE,"98 Income";"GAAP Varinance",#N/A,FALSE,"98 Income"}</definedName>
    <definedName name="aaaaa" localSheetId="17" hidden="1">{"Income Budget",#N/A,FALSE,"98 Income";"Running GAAP Budget Income",#N/A,FALSE,"98 Income";"GAAP Actual",#N/A,FALSE,"98 Income";"GAAP Varinance",#N/A,FALSE,"98 Income"}</definedName>
    <definedName name="aaaaa" localSheetId="13" hidden="1">{"Income Budget",#N/A,FALSE,"98 Income";"Running GAAP Budget Income",#N/A,FALSE,"98 Income";"GAAP Actual",#N/A,FALSE,"98 Income";"GAAP Varinance",#N/A,FALSE,"98 Income"}</definedName>
    <definedName name="aaaaa" hidden="1">{"Income Budget",#N/A,FALSE,"98 Income";"Running GAAP Budget Income",#N/A,FALSE,"98 Income";"GAAP Actual",#N/A,FALSE,"98 Income";"GAAP Varinance",#N/A,FALSE,"98 Income"}</definedName>
    <definedName name="aaaaaa" localSheetId="1" hidden="1">{"Cash Budget",#N/A,FALSE,"98 Cash";"Running Cash Budget",#N/A,FALSE,"98 Cash";"Actual Cash",#N/A,FALSE,"98 Cash";"Update Cash Budget",#N/A,FALSE,"98 Cash"}</definedName>
    <definedName name="aaaaaa" localSheetId="9" hidden="1">{"Cash Budget",#N/A,FALSE,"98 Cash";"Running Cash Budget",#N/A,FALSE,"98 Cash";"Actual Cash",#N/A,FALSE,"98 Cash";"Update Cash Budget",#N/A,FALSE,"98 Cash"}</definedName>
    <definedName name="aaaaaa" localSheetId="5" hidden="1">{"Cash Budget",#N/A,FALSE,"98 Cash";"Running Cash Budget",#N/A,FALSE,"98 Cash";"Actual Cash",#N/A,FALSE,"98 Cash";"Update Cash Budget",#N/A,FALSE,"98 Cash"}</definedName>
    <definedName name="aaaaaa" localSheetId="17" hidden="1">{"Cash Budget",#N/A,FALSE,"98 Cash";"Running Cash Budget",#N/A,FALSE,"98 Cash";"Actual Cash",#N/A,FALSE,"98 Cash";"Update Cash Budget",#N/A,FALSE,"98 Cash"}</definedName>
    <definedName name="aaaaaa" localSheetId="13" hidden="1">{"Cash Budget",#N/A,FALSE,"98 Cash";"Running Cash Budget",#N/A,FALSE,"98 Cash";"Actual Cash",#N/A,FALSE,"98 Cash";"Update Cash Budget",#N/A,FALSE,"98 Cash"}</definedName>
    <definedName name="aaaaaa" hidden="1">{"Cash Budget",#N/A,FALSE,"98 Cash";"Running Cash Budget",#N/A,FALSE,"98 Cash";"Actual Cash",#N/A,FALSE,"98 Cash";"Update Cash Budget",#N/A,FALSE,"98 Cash"}</definedName>
    <definedName name="aaaaaaa" localSheetId="1" hidden="1">{"Cash Budget",#N/A,FALSE,"98 Cash";"Running Cash Budget",#N/A,FALSE,"98 Cash";"Actual Cash",#N/A,FALSE,"98 Cash";"Update Cash Budget",#N/A,FALSE,"98 Cash"}</definedName>
    <definedName name="aaaaaaa" localSheetId="9" hidden="1">{"Cash Budget",#N/A,FALSE,"98 Cash";"Running Cash Budget",#N/A,FALSE,"98 Cash";"Actual Cash",#N/A,FALSE,"98 Cash";"Update Cash Budget",#N/A,FALSE,"98 Cash"}</definedName>
    <definedName name="aaaaaaa" localSheetId="5" hidden="1">{"Cash Budget",#N/A,FALSE,"98 Cash";"Running Cash Budget",#N/A,FALSE,"98 Cash";"Actual Cash",#N/A,FALSE,"98 Cash";"Update Cash Budget",#N/A,FALSE,"98 Cash"}</definedName>
    <definedName name="aaaaaaa" localSheetId="17" hidden="1">{"Cash Budget",#N/A,FALSE,"98 Cash";"Running Cash Budget",#N/A,FALSE,"98 Cash";"Actual Cash",#N/A,FALSE,"98 Cash";"Update Cash Budget",#N/A,FALSE,"98 Cash"}</definedName>
    <definedName name="aaaaaaa" localSheetId="13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localSheetId="1" hidden="1">{"Income Budget",#N/A,FALSE,"98 Income";"Running GAAP Budget Income",#N/A,FALSE,"98 Income";"GAAP Actual",#N/A,FALSE,"98 Income";"GAAP Varinance",#N/A,FALSE,"98 Income"}</definedName>
    <definedName name="aaaaaaaa" localSheetId="9" hidden="1">{"Income Budget",#N/A,FALSE,"98 Income";"Running GAAP Budget Income",#N/A,FALSE,"98 Income";"GAAP Actual",#N/A,FALSE,"98 Income";"GAAP Varinance",#N/A,FALSE,"98 Income"}</definedName>
    <definedName name="aaaaaaaa" localSheetId="5" hidden="1">{"Income Budget",#N/A,FALSE,"98 Income";"Running GAAP Budget Income",#N/A,FALSE,"98 Income";"GAAP Actual",#N/A,FALSE,"98 Income";"GAAP Varinance",#N/A,FALSE,"98 Income"}</definedName>
    <definedName name="aaaaaaaa" localSheetId="17" hidden="1">{"Income Budget",#N/A,FALSE,"98 Income";"Running GAAP Budget Income",#N/A,FALSE,"98 Income";"GAAP Actual",#N/A,FALSE,"98 Income";"GAAP Varinance",#N/A,FALSE,"98 Income"}</definedName>
    <definedName name="aaaaaaaa" localSheetId="13" hidden="1">{"Income Budget",#N/A,FALSE,"98 Income";"Running GAAP Budget Income",#N/A,FALSE,"98 Income";"GAAP Actual",#N/A,FALSE,"98 Income";"GAAP Varinance",#N/A,FALSE,"98 Income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localSheetId="1" hidden="1">{"Cash Budget",#N/A,FALSE,"98 Cash";"Running Cash Budget",#N/A,FALSE,"98 Cash";"Actual Cash",#N/A,FALSE,"98 Cash";"Update Cash Budget",#N/A,FALSE,"98 Cash"}</definedName>
    <definedName name="aaaaaaaaaa" localSheetId="9" hidden="1">{"Cash Budget",#N/A,FALSE,"98 Cash";"Running Cash Budget",#N/A,FALSE,"98 Cash";"Actual Cash",#N/A,FALSE,"98 Cash";"Update Cash Budget",#N/A,FALSE,"98 Cash"}</definedName>
    <definedName name="aaaaaaaaaa" localSheetId="5" hidden="1">{"Cash Budget",#N/A,FALSE,"98 Cash";"Running Cash Budget",#N/A,FALSE,"98 Cash";"Actual Cash",#N/A,FALSE,"98 Cash";"Update Cash Budget",#N/A,FALSE,"98 Cash"}</definedName>
    <definedName name="aaaaaaaaaa" localSheetId="17" hidden="1">{"Cash Budget",#N/A,FALSE,"98 Cash";"Running Cash Budget",#N/A,FALSE,"98 Cash";"Actual Cash",#N/A,FALSE,"98 Cash";"Update Cash Budget",#N/A,FALSE,"98 Cash"}</definedName>
    <definedName name="aaaaaaaaaa" localSheetId="13" hidden="1">{"Cash Budget",#N/A,FALSE,"98 Cash";"Running Cash Budget",#N/A,FALSE,"98 Cash";"Actual Cash",#N/A,FALSE,"98 Cash";"Update Cash Budget",#N/A,FALSE,"98 Cash"}</definedName>
    <definedName name="aaaaaaaaaa" hidden="1">{"Cash Budget",#N/A,FALSE,"98 Cash";"Running Cash Budget",#N/A,FALSE,"98 Cash";"Actual Cash",#N/A,FALSE,"98 Cash";"Update Cash Budget",#N/A,FALSE,"98 Cash"}</definedName>
    <definedName name="aaaaaaaaaaaaaaaaaaaaaaaaaaa" localSheetId="1" hidden="1">{#N/A,#N/A,FALSE,"Input";#N/A,#N/A,FALSE,"Sum";#N/A,#N/A,FALSE,"Econ";#N/A,#N/A,FALSE,"S&amp;U";#N/A,#N/A,FALSE,"P&amp;L";#N/A,#N/A,FALSE,"CF";#N/A,#N/A,FALSE,"Bal";#N/A,#N/A,FALSE,"Tax&amp;Dep";#N/A,#N/A,FALSE,"Debt-Ops"}</definedName>
    <definedName name="aaaaaaaaaaaaaaaaaaaaaaaaaaa" localSheetId="9" hidden="1">{#N/A,#N/A,FALSE,"Input";#N/A,#N/A,FALSE,"Sum";#N/A,#N/A,FALSE,"Econ";#N/A,#N/A,FALSE,"S&amp;U";#N/A,#N/A,FALSE,"P&amp;L";#N/A,#N/A,FALSE,"CF";#N/A,#N/A,FALSE,"Bal";#N/A,#N/A,FALSE,"Tax&amp;Dep";#N/A,#N/A,FALSE,"Debt-Ops"}</definedName>
    <definedName name="aaaaaaaaaaaaaaaaaaaaaaaaaaa" localSheetId="5" hidden="1">{#N/A,#N/A,FALSE,"Input";#N/A,#N/A,FALSE,"Sum";#N/A,#N/A,FALSE,"Econ";#N/A,#N/A,FALSE,"S&amp;U";#N/A,#N/A,FALSE,"P&amp;L";#N/A,#N/A,FALSE,"CF";#N/A,#N/A,FALSE,"Bal";#N/A,#N/A,FALSE,"Tax&amp;Dep";#N/A,#N/A,FALSE,"Debt-Ops"}</definedName>
    <definedName name="aaaaaaaaaaaaaaaaaaaaaaaaaaa" localSheetId="17" hidden="1">{#N/A,#N/A,FALSE,"Input";#N/A,#N/A,FALSE,"Sum";#N/A,#N/A,FALSE,"Econ";#N/A,#N/A,FALSE,"S&amp;U";#N/A,#N/A,FALSE,"P&amp;L";#N/A,#N/A,FALSE,"CF";#N/A,#N/A,FALSE,"Bal";#N/A,#N/A,FALSE,"Tax&amp;Dep";#N/A,#N/A,FALSE,"Debt-Ops"}</definedName>
    <definedName name="aaaaaaaaaaaaaaaaaaaaaaaaaaa" localSheetId="13" hidden="1">{#N/A,#N/A,FALSE,"Input";#N/A,#N/A,FALSE,"Sum";#N/A,#N/A,FALSE,"Econ";#N/A,#N/A,FALSE,"S&amp;U";#N/A,#N/A,FALSE,"P&amp;L";#N/A,#N/A,FALSE,"CF";#N/A,#N/A,FALSE,"Bal";#N/A,#N/A,FALSE,"Tax&amp;Dep";#N/A,#N/A,FALSE,"Debt-Ops"}</definedName>
    <definedName name="aaaaaaaaaaaaaaaaaaaaaaaaaaa" hidden="1">{#N/A,#N/A,FALSE,"Input";#N/A,#N/A,FALSE,"Sum";#N/A,#N/A,FALSE,"Econ";#N/A,#N/A,FALSE,"S&amp;U";#N/A,#N/A,FALSE,"P&amp;L";#N/A,#N/A,FALSE,"CF";#N/A,#N/A,FALSE,"Bal";#N/A,#N/A,FALSE,"Tax&amp;Dep";#N/A,#N/A,FALSE,"Debt-Op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1" hidden="1">{"inputs raw data",#N/A,TRUE,"INPUT"}</definedName>
    <definedName name="abc" localSheetId="9" hidden="1">{"inputs raw data",#N/A,TRUE,"INPUT"}</definedName>
    <definedName name="abc" localSheetId="5" hidden="1">{"inputs raw data",#N/A,TRUE,"INPUT"}</definedName>
    <definedName name="abc" localSheetId="17" hidden="1">{"inputs raw data",#N/A,TRUE,"INPUT"}</definedName>
    <definedName name="abc" localSheetId="13" hidden="1">{"inputs raw data",#N/A,TRUE,"INPUT"}</definedName>
    <definedName name="abc" hidden="1">{"inputs raw data",#N/A,TRUE,"INPUT"}</definedName>
    <definedName name="abfdb" localSheetId="1" hidden="1">{"SEP",#N/A,FALSE,"SEP"}</definedName>
    <definedName name="abfdb" localSheetId="9" hidden="1">{"SEP",#N/A,FALSE,"SEP"}</definedName>
    <definedName name="abfdb" localSheetId="5" hidden="1">{"SEP",#N/A,FALSE,"SEP"}</definedName>
    <definedName name="abfdb" localSheetId="17" hidden="1">{"SEP",#N/A,FALSE,"SEP"}</definedName>
    <definedName name="abfdb" localSheetId="13" hidden="1">{"SEP",#N/A,FALSE,"SEP"}</definedName>
    <definedName name="abfdb" hidden="1">{"SEP",#N/A,FALSE,"SEP"}</definedName>
    <definedName name="ABSOLUTE_TIMES" hidden="1">"TEST_ITEM"</definedName>
    <definedName name="Acadia" localSheetId="1" hidden="1">{"calspreads",#N/A,FALSE,"Sheet1";"curves",#N/A,FALSE,"Sheet1";"libor",#N/A,FALSE,"Sheet1"}</definedName>
    <definedName name="Acadia" localSheetId="9" hidden="1">{"calspreads",#N/A,FALSE,"Sheet1";"curves",#N/A,FALSE,"Sheet1";"libor",#N/A,FALSE,"Sheet1"}</definedName>
    <definedName name="Acadia" localSheetId="5" hidden="1">{"calspreads",#N/A,FALSE,"Sheet1";"curves",#N/A,FALSE,"Sheet1";"libor",#N/A,FALSE,"Sheet1"}</definedName>
    <definedName name="Acadia" localSheetId="17" hidden="1">{"calspreads",#N/A,FALSE,"Sheet1";"curves",#N/A,FALSE,"Sheet1";"libor",#N/A,FALSE,"Sheet1"}</definedName>
    <definedName name="Acadia" localSheetId="13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tiveContract">[29]Macros!$C$43</definedName>
    <definedName name="ActiveResult">[29]Macros!$C$69</definedName>
    <definedName name="ActiveUnit">[29]Macros!$C$63</definedName>
    <definedName name="Actual" localSheetId="1" hidden="1">{#N/A,#N/A,TRUE,"Historicals";#N/A,#N/A,TRUE,"Charts";#N/A,#N/A,TRUE,"Forecasts"}</definedName>
    <definedName name="Actual" localSheetId="9" hidden="1">{#N/A,#N/A,TRUE,"Historicals";#N/A,#N/A,TRUE,"Charts";#N/A,#N/A,TRUE,"Forecasts"}</definedName>
    <definedName name="Actual" localSheetId="5" hidden="1">{#N/A,#N/A,TRUE,"Historicals";#N/A,#N/A,TRUE,"Charts";#N/A,#N/A,TRUE,"Forecasts"}</definedName>
    <definedName name="Actual" localSheetId="17" hidden="1">{#N/A,#N/A,TRUE,"Historicals";#N/A,#N/A,TRUE,"Charts";#N/A,#N/A,TRUE,"Forecasts"}</definedName>
    <definedName name="Actual" localSheetId="13" hidden="1">{#N/A,#N/A,TRUE,"Historicals";#N/A,#N/A,TRUE,"Charts";#N/A,#N/A,TRUE,"Forecasts"}</definedName>
    <definedName name="Actual" hidden="1">{#N/A,#N/A,TRUE,"Historicals";#N/A,#N/A,TRUE,"Charts";#N/A,#N/A,TRUE,"Forecasts"}</definedName>
    <definedName name="actual_start_year">1993</definedName>
    <definedName name="ad" localSheetId="1" hidden="1">{"calspreads",#N/A,FALSE,"Sheet1";"curves",#N/A,FALSE,"Sheet1";"libor",#N/A,FALSE,"Sheet1"}</definedName>
    <definedName name="ad" localSheetId="9" hidden="1">{"calspreads",#N/A,FALSE,"Sheet1";"curves",#N/A,FALSE,"Sheet1";"libor",#N/A,FALSE,"Sheet1"}</definedName>
    <definedName name="ad" localSheetId="5" hidden="1">{"calspreads",#N/A,FALSE,"Sheet1";"curves",#N/A,FALSE,"Sheet1";"libor",#N/A,FALSE,"Sheet1"}</definedName>
    <definedName name="ad" localSheetId="17" hidden="1">{"calspreads",#N/A,FALSE,"Sheet1";"curves",#N/A,FALSE,"Sheet1";"libor",#N/A,FALSE,"Sheet1"}</definedName>
    <definedName name="ad" localSheetId="13" hidden="1">{"calspreads",#N/A,FALSE,"Sheet1";"curves",#N/A,FALSE,"Sheet1";"libor",#N/A,FALSE,"Sheet1"}</definedName>
    <definedName name="ad" hidden="1">{"calspreads",#N/A,FALSE,"Sheet1";"curves",#N/A,FALSE,"Sheet1";"libor",#N/A,FALSE,"Sheet1"}</definedName>
    <definedName name="AddedFixed1Adder" localSheetId="1" hidden="1">'[30]Table 4 Operating Costs'!$B$9:$G$18</definedName>
    <definedName name="AddedFixed1Adder" hidden="1">'[31]Table 4 Operating Costs'!$B$9:$G$18</definedName>
    <definedName name="AddedFixed2Adder" localSheetId="1" hidden="1">'[30]Table 5 Debt Service'!$B$45:$K$67</definedName>
    <definedName name="AddedFixed2Adder" hidden="1">'[31]Table 5 Debt Service'!$B$45:$K$67</definedName>
    <definedName name="AddedFixed3Adder" localSheetId="1" hidden="1">'[30]Table 5 Debt Service'!$B$18:$G$25</definedName>
    <definedName name="AddedFixed3Adder" hidden="1">'[31]Table 5 Debt Service'!$B$18:$G$25</definedName>
    <definedName name="AddedRev1Adder" localSheetId="1" hidden="1">'[30]Table 5 Debt Service'!$B$24:$K$32</definedName>
    <definedName name="AddedRev1Adder" hidden="1">'[31]Table 5 Debt Service'!$B$24:$K$32</definedName>
    <definedName name="AddedRev2Adder" localSheetId="1" hidden="1">'[30]Table 5 Debt Service'!$I$34:$Q$54</definedName>
    <definedName name="AddedRev2Adder" hidden="1">'[31]Table 5 Debt Service'!$I$34:$Q$54</definedName>
    <definedName name="AddedRev3Adder" localSheetId="1" hidden="1">'[30]Table 5 Debt Service'!$B$27:$I$28</definedName>
    <definedName name="AddedRev3Adder" hidden="1">'[31]Table 5 Debt Service'!$B$27:$I$28</definedName>
    <definedName name="AddedRev4Adder" localSheetId="1" hidden="1">'[30]Table 5 Debt Service'!$F$26:$Q$48</definedName>
    <definedName name="AddedRev4Adder" hidden="1">'[31]Table 5 Debt Service'!$F$26:$Q$48</definedName>
    <definedName name="AddedRevSelection" localSheetId="1" hidden="1">[30]Sensitivities!$C$1472</definedName>
    <definedName name="AddedRevSelection" hidden="1">[31]Sensitivities!$C$1472</definedName>
    <definedName name="Additional_Expenses_Title1" localSheetId="1" hidden="1">'[30]Table 4 Operating Costs'!$B$254</definedName>
    <definedName name="Additional_Expenses_Title1" hidden="1">'[31]Table 4 Operating Costs'!$B$254</definedName>
    <definedName name="Additional_Expenses_Title2" localSheetId="1" hidden="1">'[30]Table 4 Operating Costs'!$B$255</definedName>
    <definedName name="Additional_Expenses_Title2" hidden="1">'[31]Table 4 Operating Costs'!$B$255</definedName>
    <definedName name="Additional_Expenses_Title3" localSheetId="1" hidden="1">'[30]Table 4 Operating Costs'!$B$256</definedName>
    <definedName name="Additional_Expenses_Title3" hidden="1">'[31]Table 4 Operating Costs'!$B$256</definedName>
    <definedName name="Additional_Revenues_Title1" localSheetId="1" hidden="1">'[30]Table 6 Revenues'!$B$222</definedName>
    <definedName name="Additional_Revenues_Title1" hidden="1">'[31]Table 6 Revenues'!$B$222</definedName>
    <definedName name="Additional_Revenues_Title2" localSheetId="1" hidden="1">'[30]Table 6 Revenues'!$B$223</definedName>
    <definedName name="Additional_Revenues_Title2" hidden="1">'[31]Table 6 Revenues'!$B$223</definedName>
    <definedName name="Additional_Revenues_Title3" localSheetId="1" hidden="1">'[30]Table 6 Revenues'!$B$224</definedName>
    <definedName name="Additional_Revenues_Title3" hidden="1">'[31]Table 6 Revenues'!$B$224</definedName>
    <definedName name="Additional_Revenues_Title4" localSheetId="1" hidden="1">'[30]Table 6 Revenues'!$B$225</definedName>
    <definedName name="Additional_Revenues_Title4" hidden="1">'[31]Table 6 Revenues'!$B$225</definedName>
    <definedName name="adfhkajsdhfkjashfkjshfkjasdhfkfjdsh" localSheetId="1" hidden="1">{0,0,0,0;0,0,0,0;0,0,0,0;0,0,0,0}</definedName>
    <definedName name="adfhkajsdhfkjashfkjshfkjasdhfkfjdsh" localSheetId="9" hidden="1">{0,0,0,0;0,0,0,0;0,0,0,0;0,0,0,0}</definedName>
    <definedName name="adfhkajsdhfkjashfkjshfkjasdhfkfjdsh" localSheetId="5" hidden="1">{0,0,0,0;0,0,0,0;0,0,0,0;0,0,0,0}</definedName>
    <definedName name="adfhkajsdhfkjashfkjshfkjasdhfkfjdsh" localSheetId="17" hidden="1">{0,0,0,0;0,0,0,0;0,0,0,0;0,0,0,0}</definedName>
    <definedName name="adfhkajsdhfkjashfkjshfkjasdhfkfjdsh" localSheetId="13" hidden="1">{0,0,0,0;0,0,0,0;0,0,0,0;0,0,0,0}</definedName>
    <definedName name="adfhkajsdhfkjashfkjshfkjasdhfkfjdsh" hidden="1">{0,0,0,0;0,0,0,0;0,0,0,0;0,0,0,0}</definedName>
    <definedName name="adiuco9eujac9eqjc" localSheetId="1" hidden="1">{0,0,0,0}</definedName>
    <definedName name="adiuco9eujac9eqjc" localSheetId="9" hidden="1">{0,0,0,0}</definedName>
    <definedName name="adiuco9eujac9eqjc" localSheetId="5" hidden="1">{0,0,0,0}</definedName>
    <definedName name="adiuco9eujac9eqjc" localSheetId="17" hidden="1">{0,0,0,0}</definedName>
    <definedName name="adiuco9eujac9eqjc" localSheetId="13" hidden="1">{0,0,0,0}</definedName>
    <definedName name="adiuco9eujac9eqjc" hidden="1">{0,0,0,0}</definedName>
    <definedName name="adsfa" localSheetId="1" hidden="1">#REF!</definedName>
    <definedName name="adsfa" localSheetId="9" hidden="1">#REF!</definedName>
    <definedName name="adsfa" localSheetId="5" hidden="1">#REF!</definedName>
    <definedName name="adsfa" localSheetId="13" hidden="1">#REF!</definedName>
    <definedName name="adsfa" hidden="1">#REF!</definedName>
    <definedName name="adsfasd" localSheetId="1" hidden="1">{"EM",#N/A,FALSE,"EM";"EM_Quarterly",#N/A,FALSE,"EM";"BS",#N/A,FALSE,"BS";"CF",#N/A,FALSE,"CF"}</definedName>
    <definedName name="adsfasd" localSheetId="9" hidden="1">{"EM",#N/A,FALSE,"EM";"EM_Quarterly",#N/A,FALSE,"EM";"BS",#N/A,FALSE,"BS";"CF",#N/A,FALSE,"CF"}</definedName>
    <definedName name="adsfasd" localSheetId="5" hidden="1">{"EM",#N/A,FALSE,"EM";"EM_Quarterly",#N/A,FALSE,"EM";"BS",#N/A,FALSE,"BS";"CF",#N/A,FALSE,"CF"}</definedName>
    <definedName name="adsfasd" localSheetId="17" hidden="1">{"EM",#N/A,FALSE,"EM";"EM_Quarterly",#N/A,FALSE,"EM";"BS",#N/A,FALSE,"BS";"CF",#N/A,FALSE,"CF"}</definedName>
    <definedName name="adsfasd" localSheetId="13" hidden="1">{"EM",#N/A,FALSE,"EM";"EM_Quarterly",#N/A,FALSE,"EM";"BS",#N/A,FALSE,"BS";"CF",#N/A,FALSE,"CF"}</definedName>
    <definedName name="adsfasd" hidden="1">{"EM",#N/A,FALSE,"EM";"EM_Quarterly",#N/A,FALSE,"EM";"BS",#N/A,FALSE,"BS";"CF",#N/A,FALSE,"CF"}</definedName>
    <definedName name="adsfkjhadslfjhaslkdfhasfd" localSheetId="1" hidden="1">{0,#N/A,FALSE,0;0,#N/A,FALSE,0;0,#N/A,FALSE,0;0,#N/A,FALSE,0}</definedName>
    <definedName name="adsfkjhadslfjhaslkdfhasfd" localSheetId="9" hidden="1">{0,#N/A,FALSE,0;0,#N/A,FALSE,0;0,#N/A,FALSE,0;0,#N/A,FALSE,0}</definedName>
    <definedName name="adsfkjhadslfjhaslkdfhasfd" localSheetId="5" hidden="1">{0,#N/A,FALSE,0;0,#N/A,FALSE,0;0,#N/A,FALSE,0;0,#N/A,FALSE,0}</definedName>
    <definedName name="adsfkjhadslfjhaslkdfhasfd" localSheetId="17" hidden="1">{0,#N/A,FALSE,0;0,#N/A,FALSE,0;0,#N/A,FALSE,0;0,#N/A,FALSE,0}</definedName>
    <definedName name="adsfkjhadslfjhaslkdfhasfd" localSheetId="13" hidden="1">{0,#N/A,FALSE,0;0,#N/A,FALSE,0;0,#N/A,FALSE,0;0,#N/A,FALSE,0}</definedName>
    <definedName name="adsfkjhadslfjhaslkdfhasfd" hidden="1">{0,#N/A,FALSE,0;0,#N/A,FALSE,0;0,#N/A,FALSE,0;0,#N/A,FALSE,0}</definedName>
    <definedName name="afdasdfa" localSheetId="1" hidden="1">{"calspreads",#N/A,FALSE,"Sheet1";"curves",#N/A,FALSE,"Sheet1";"libor",#N/A,FALSE,"Sheet1"}</definedName>
    <definedName name="afdasdfa" localSheetId="9" hidden="1">{"calspreads",#N/A,FALSE,"Sheet1";"curves",#N/A,FALSE,"Sheet1";"libor",#N/A,FALSE,"Sheet1"}</definedName>
    <definedName name="afdasdfa" localSheetId="5" hidden="1">{"calspreads",#N/A,FALSE,"Sheet1";"curves",#N/A,FALSE,"Sheet1";"libor",#N/A,FALSE,"Sheet1"}</definedName>
    <definedName name="afdasdfa" localSheetId="17" hidden="1">{"calspreads",#N/A,FALSE,"Sheet1";"curves",#N/A,FALSE,"Sheet1";"libor",#N/A,FALSE,"Sheet1"}</definedName>
    <definedName name="afdasdfa" localSheetId="13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fsawe" localSheetId="1" hidden="1">{"SEP",#N/A,FALSE,"SEP"}</definedName>
    <definedName name="afsawe" localSheetId="9" hidden="1">{"SEP",#N/A,FALSE,"SEP"}</definedName>
    <definedName name="afsawe" localSheetId="5" hidden="1">{"SEP",#N/A,FALSE,"SEP"}</definedName>
    <definedName name="afsawe" localSheetId="17" hidden="1">{"SEP",#N/A,FALSE,"SEP"}</definedName>
    <definedName name="afsawe" localSheetId="13" hidden="1">{"SEP",#N/A,FALSE,"SEP"}</definedName>
    <definedName name="afsawe" hidden="1">{"SEP",#N/A,FALSE,"SEP"}</definedName>
    <definedName name="aksdjflsakjdflsakjd" localSheetId="1" hidden="1">{0;5;10;5;10;13;13;13;8;5;5;10;14;13;13;13;13;5;10;14;13;5;10;1;2;24}</definedName>
    <definedName name="aksdjflsakjdflsakjd" localSheetId="9" hidden="1">{0;5;10;5;10;13;13;13;8;5;5;10;14;13;13;13;13;5;10;14;13;5;10;1;2;24}</definedName>
    <definedName name="aksdjflsakjdflsakjd" localSheetId="5" hidden="1">{0;5;10;5;10;13;13;13;8;5;5;10;14;13;13;13;13;5;10;14;13;5;10;1;2;24}</definedName>
    <definedName name="aksdjflsakjdflsakjd" localSheetId="17" hidden="1">{0;5;10;5;10;13;13;13;8;5;5;10;14;13;13;13;13;5;10;14;13;5;10;1;2;24}</definedName>
    <definedName name="aksdjflsakjdflsakjd" localSheetId="13" hidden="1">{0;5;10;5;10;13;13;13;8;5;5;10;14;13;13;13;13;5;10;14;13;5;10;1;2;24}</definedName>
    <definedName name="aksdjflsakjdflsakjd" hidden="1">{0;5;10;5;10;13;13;13;8;5;5;10;14;13;13;13;13;5;10;14;13;5;10;1;2;24}</definedName>
    <definedName name="All_Divisions" localSheetId="1" hidden="1">#REF!</definedName>
    <definedName name="All_Divisions" localSheetId="9" hidden="1">#REF!</definedName>
    <definedName name="All_Divisions" localSheetId="5" hidden="1">#REF!</definedName>
    <definedName name="All_Divisions" localSheetId="13" hidden="1">#REF!</definedName>
    <definedName name="All_Divisions" hidden="1">#REF!</definedName>
    <definedName name="Anexo">'[32]Pod Calorif:Fuentes'!$A$2:$T$78</definedName>
    <definedName name="ANEXOS">'[32]FleteCarbón import. Bolivar Alt:Fuentes'!$A$1:$T$78</definedName>
    <definedName name="Annualization_Factor">69.03/54.876539</definedName>
    <definedName name="anscount" hidden="1">1</definedName>
    <definedName name="anx" localSheetId="1" hidden="1">{"SEP",#N/A,FALSE,"SEP"}</definedName>
    <definedName name="anx" localSheetId="9" hidden="1">{"SEP",#N/A,FALSE,"SEP"}</definedName>
    <definedName name="anx" localSheetId="5" hidden="1">{"SEP",#N/A,FALSE,"SEP"}</definedName>
    <definedName name="anx" localSheetId="17" hidden="1">{"SEP",#N/A,FALSE,"SEP"}</definedName>
    <definedName name="anx" localSheetId="13" hidden="1">{"SEP",#N/A,FALSE,"SEP"}</definedName>
    <definedName name="anx" hidden="1">{"SEP",#N/A,FALSE,"SEP"}</definedName>
    <definedName name="anything" localSheetId="1" hidden="1">{#N/A,#N/A,FALSE,"Output";#N/A,#N/A,FALSE,"Cover Sheet";#N/A,#N/A,FALSE,"Current Mkt. Projections"}</definedName>
    <definedName name="anything" localSheetId="9" hidden="1">{#N/A,#N/A,FALSE,"Output";#N/A,#N/A,FALSE,"Cover Sheet";#N/A,#N/A,FALSE,"Current Mkt. Projections"}</definedName>
    <definedName name="anything" localSheetId="5" hidden="1">{#N/A,#N/A,FALSE,"Output";#N/A,#N/A,FALSE,"Cover Sheet";#N/A,#N/A,FALSE,"Current Mkt. Projections"}</definedName>
    <definedName name="anything" localSheetId="17" hidden="1">{#N/A,#N/A,FALSE,"Output";#N/A,#N/A,FALSE,"Cover Sheet";#N/A,#N/A,FALSE,"Current Mkt. Projections"}</definedName>
    <definedName name="anything" localSheetId="13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WREFVMARKETDATE" hidden="1">"'='Test - Indexes'!$H$2"</definedName>
    <definedName name="ARange16" localSheetId="1" hidden="1">'[30]Table 2 Summary'!$A$3:$A$216</definedName>
    <definedName name="ARange16" hidden="1">'[31]Table 2 Summary'!$A$3:$A$216</definedName>
    <definedName name="arewear" localSheetId="1" hidden="1">{"daily",#N/A,FALSE,"Daily"}</definedName>
    <definedName name="arewear" localSheetId="9" hidden="1">{"daily",#N/A,FALSE,"Daily"}</definedName>
    <definedName name="arewear" localSheetId="5" hidden="1">{"daily",#N/A,FALSE,"Daily"}</definedName>
    <definedName name="arewear" localSheetId="17" hidden="1">{"daily",#N/A,FALSE,"Daily"}</definedName>
    <definedName name="arewear" localSheetId="13" hidden="1">{"daily",#N/A,FALSE,"Daily"}</definedName>
    <definedName name="arewear" hidden="1">{"daily",#N/A,FALSE,"Daily"}</definedName>
    <definedName name="arewrew" localSheetId="1" hidden="1">{"SEP",#N/A,FALSE,"SEP"}</definedName>
    <definedName name="arewrew" localSheetId="9" hidden="1">{"SEP",#N/A,FALSE,"SEP"}</definedName>
    <definedName name="arewrew" localSheetId="5" hidden="1">{"SEP",#N/A,FALSE,"SEP"}</definedName>
    <definedName name="arewrew" localSheetId="17" hidden="1">{"SEP",#N/A,FALSE,"SEP"}</definedName>
    <definedName name="arewrew" localSheetId="13" hidden="1">{"SEP",#N/A,FALSE,"SEP"}</definedName>
    <definedName name="arewrew" hidden="1">{"SEP",#N/A,FALSE,"SEP"}</definedName>
    <definedName name="arsdf" localSheetId="1" hidden="1">{#N/A,#N/A,FALSE,"Aging Summary";#N/A,#N/A,FALSE,"Ratio Analysis";#N/A,#N/A,FALSE,"Test 120 Day Accts";#N/A,#N/A,FALSE,"Tickmarks"}</definedName>
    <definedName name="arsdf" localSheetId="9" hidden="1">{#N/A,#N/A,FALSE,"Aging Summary";#N/A,#N/A,FALSE,"Ratio Analysis";#N/A,#N/A,FALSE,"Test 120 Day Accts";#N/A,#N/A,FALSE,"Tickmarks"}</definedName>
    <definedName name="arsdf" localSheetId="5" hidden="1">{#N/A,#N/A,FALSE,"Aging Summary";#N/A,#N/A,FALSE,"Ratio Analysis";#N/A,#N/A,FALSE,"Test 120 Day Accts";#N/A,#N/A,FALSE,"Tickmarks"}</definedName>
    <definedName name="arsdf" localSheetId="17" hidden="1">{#N/A,#N/A,FALSE,"Aging Summary";#N/A,#N/A,FALSE,"Ratio Analysis";#N/A,#N/A,FALSE,"Test 120 Day Accts";#N/A,#N/A,FALSE,"Tickmarks"}</definedName>
    <definedName name="arsdf" localSheetId="13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" localSheetId="1" hidden="1">{"calspreads",#N/A,FALSE,"Sheet1";"curves",#N/A,FALSE,"Sheet1";"libor",#N/A,FALSE,"Sheet1"}</definedName>
    <definedName name="as" localSheetId="9" hidden="1">{"calspreads",#N/A,FALSE,"Sheet1";"curves",#N/A,FALSE,"Sheet1";"libor",#N/A,FALSE,"Sheet1"}</definedName>
    <definedName name="as" localSheetId="5" hidden="1">{"calspreads",#N/A,FALSE,"Sheet1";"curves",#N/A,FALSE,"Sheet1";"libor",#N/A,FALSE,"Sheet1"}</definedName>
    <definedName name="as" localSheetId="17" hidden="1">{"calspreads",#N/A,FALSE,"Sheet1";"curves",#N/A,FALSE,"Sheet1";"libor",#N/A,FALSE,"Sheet1"}</definedName>
    <definedName name="as" localSheetId="13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2DocOpenMode" hidden="1">"AS2DocumentEdit"</definedName>
    <definedName name="AS2NamedRange" hidden="1">41</definedName>
    <definedName name="AS2ReportLS" hidden="1">1</definedName>
    <definedName name="AS2StaticLS" localSheetId="1" hidden="1">#REF!</definedName>
    <definedName name="AS2StaticLS" localSheetId="9" hidden="1">#REF!</definedName>
    <definedName name="AS2StaticLS" localSheetId="5" hidden="1">#REF!</definedName>
    <definedName name="AS2StaticLS" localSheetId="13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localSheetId="9" hidden="1">#REF!</definedName>
    <definedName name="AS2TickmarkLS" localSheetId="5" hidden="1">#REF!</definedName>
    <definedName name="AS2TickmarkLS" localSheetId="13" hidden="1">#REF!</definedName>
    <definedName name="AS2TickmarkLS" hidden="1">#REF!</definedName>
    <definedName name="AS2VersionLS" hidden="1">300</definedName>
    <definedName name="asd" localSheetId="1" hidden="1">{#N/A,#N/A,FALSE,"Aging Summary";#N/A,#N/A,FALSE,"Ratio Analysis";#N/A,#N/A,FALSE,"Test 120 Day Accts";#N/A,#N/A,FALSE,"Tickmarks"}</definedName>
    <definedName name="asd" localSheetId="9" hidden="1">{#N/A,#N/A,FALSE,"Aging Summary";#N/A,#N/A,FALSE,"Ratio Analysis";#N/A,#N/A,FALSE,"Test 120 Day Accts";#N/A,#N/A,FALSE,"Tickmarks"}</definedName>
    <definedName name="asd" localSheetId="5" hidden="1">{#N/A,#N/A,FALSE,"Aging Summary";#N/A,#N/A,FALSE,"Ratio Analysis";#N/A,#N/A,FALSE,"Test 120 Day Accts";#N/A,#N/A,FALSE,"Tickmarks"}</definedName>
    <definedName name="asd" localSheetId="17" hidden="1">{#N/A,#N/A,FALSE,"Aging Summary";#N/A,#N/A,FALSE,"Ratio Analysis";#N/A,#N/A,FALSE,"Test 120 Day Accts";#N/A,#N/A,FALSE,"Tickmarks"}</definedName>
    <definedName name="asd" localSheetId="13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s" localSheetId="1" hidden="1">{#N/A,#N/A,FALSE,"Aging Summary";#N/A,#N/A,FALSE,"Ratio Analysis";#N/A,#N/A,FALSE,"Test 120 Day Accts";#N/A,#N/A,FALSE,"Tickmarks"}</definedName>
    <definedName name="asdas" localSheetId="9" hidden="1">{#N/A,#N/A,FALSE,"Aging Summary";#N/A,#N/A,FALSE,"Ratio Analysis";#N/A,#N/A,FALSE,"Test 120 Day Accts";#N/A,#N/A,FALSE,"Tickmarks"}</definedName>
    <definedName name="asdas" localSheetId="5" hidden="1">{#N/A,#N/A,FALSE,"Aging Summary";#N/A,#N/A,FALSE,"Ratio Analysis";#N/A,#N/A,FALSE,"Test 120 Day Accts";#N/A,#N/A,FALSE,"Tickmarks"}</definedName>
    <definedName name="asdas" localSheetId="17" hidden="1">{#N/A,#N/A,FALSE,"Aging Summary";#N/A,#N/A,FALSE,"Ratio Analysis";#N/A,#N/A,FALSE,"Test 120 Day Accts";#N/A,#N/A,FALSE,"Tickmarks"}</definedName>
    <definedName name="asdas" localSheetId="13" hidden="1">{#N/A,#N/A,FALSE,"Aging Summary";#N/A,#N/A,FALSE,"Ratio Analysis";#N/A,#N/A,FALSE,"Test 120 Day Accts";#N/A,#N/A,FALSE,"Tickmarks"}</definedName>
    <definedName name="asdas" hidden="1">{#N/A,#N/A,FALSE,"Aging Summary";#N/A,#N/A,FALSE,"Ratio Analysis";#N/A,#N/A,FALSE,"Test 120 Day Accts";#N/A,#N/A,FALSE,"Tickmarks"}</definedName>
    <definedName name="asdasd" localSheetId="1" hidden="1">{#N/A,#N/A,FALSE,"Aging Summary";#N/A,#N/A,FALSE,"Ratio Analysis";#N/A,#N/A,FALSE,"Test 120 Day Accts";#N/A,#N/A,FALSE,"Tickmarks"}</definedName>
    <definedName name="asdasd" localSheetId="9" hidden="1">{#N/A,#N/A,FALSE,"Aging Summary";#N/A,#N/A,FALSE,"Ratio Analysis";#N/A,#N/A,FALSE,"Test 120 Day Accts";#N/A,#N/A,FALSE,"Tickmarks"}</definedName>
    <definedName name="asdasd" localSheetId="5" hidden="1">{#N/A,#N/A,FALSE,"Aging Summary";#N/A,#N/A,FALSE,"Ratio Analysis";#N/A,#N/A,FALSE,"Test 120 Day Accts";#N/A,#N/A,FALSE,"Tickmarks"}</definedName>
    <definedName name="asdasd" localSheetId="17" hidden="1">{#N/A,#N/A,FALSE,"Aging Summary";#N/A,#N/A,FALSE,"Ratio Analysis";#N/A,#N/A,FALSE,"Test 120 Day Accts";#N/A,#N/A,FALSE,"Tickmarks"}</definedName>
    <definedName name="asdasd" localSheetId="13" hidden="1">{#N/A,#N/A,FALSE,"Aging Summary";#N/A,#N/A,FALSE,"Ratio Analysis";#N/A,#N/A,FALSE,"Test 120 Day Accts";#N/A,#N/A,FALSE,"Tickmarks"}</definedName>
    <definedName name="asdasd" hidden="1">{#N/A,#N/A,FALSE,"Aging Summary";#N/A,#N/A,FALSE,"Ratio Analysis";#N/A,#N/A,FALSE,"Test 120 Day Accts";#N/A,#N/A,FALSE,"Tickmarks"}</definedName>
    <definedName name="asdd" localSheetId="1" hidden="1">{2;#N/A;"R13C16:R17C16";#N/A;"R13C14:R17C15";FALSE;FALSE;FALSE;95;#N/A;#N/A;"R13C19";#N/A;FALSE;FALSE;FALSE;FALSE;#N/A;"";#N/A;FALSE;"";"";#N/A;#N/A;#N/A}</definedName>
    <definedName name="asdd" localSheetId="9" hidden="1">{2;#N/A;"R13C16:R17C16";#N/A;"R13C14:R17C15";FALSE;FALSE;FALSE;95;#N/A;#N/A;"R13C19";#N/A;FALSE;FALSE;FALSE;FALSE;#N/A;"";#N/A;FALSE;"";"";#N/A;#N/A;#N/A}</definedName>
    <definedName name="asdd" localSheetId="5" hidden="1">{2;#N/A;"R13C16:R17C16";#N/A;"R13C14:R17C15";FALSE;FALSE;FALSE;95;#N/A;#N/A;"R13C19";#N/A;FALSE;FALSE;FALSE;FALSE;#N/A;"";#N/A;FALSE;"";"";#N/A;#N/A;#N/A}</definedName>
    <definedName name="asdd" localSheetId="17" hidden="1">{2;#N/A;"R13C16:R17C16";#N/A;"R13C14:R17C15";FALSE;FALSE;FALSE;95;#N/A;#N/A;"R13C19";#N/A;FALSE;FALSE;FALSE;FALSE;#N/A;"";#N/A;FALSE;"";"";#N/A;#N/A;#N/A}</definedName>
    <definedName name="asdd" localSheetId="13" hidden="1">{2;#N/A;"R13C16:R17C16";#N/A;"R13C14:R17C15";FALSE;FALSE;FALSE;95;#N/A;#N/A;"R13C19";#N/A;FALSE;FALSE;FALSE;FALSE;#N/A;"";#N/A;FALSE;"";"";#N/A;#N/A;#N/A}</definedName>
    <definedName name="asdd" hidden="1">{2;#N/A;"R13C16:R17C16";#N/A;"R13C14:R17C15";FALSE;FALSE;FALSE;95;#N/A;#N/A;"R13C19";#N/A;FALSE;FALSE;FALSE;FALSE;#N/A;"";#N/A;FALSE;"";"";#N/A;#N/A;#N/A}</definedName>
    <definedName name="asdf" localSheetId="1" hidden="1">#REF!</definedName>
    <definedName name="asdf" localSheetId="9" hidden="1">#REF!</definedName>
    <definedName name="asdf" localSheetId="5" hidden="1">#REF!</definedName>
    <definedName name="asdf" localSheetId="13" hidden="1">#REF!</definedName>
    <definedName name="asdf" hidden="1">#REF!</definedName>
    <definedName name="asdf5" localSheetId="1" hidden="1">#REF!</definedName>
    <definedName name="asdf5" localSheetId="9" hidden="1">#REF!</definedName>
    <definedName name="asdf5" localSheetId="5" hidden="1">#REF!</definedName>
    <definedName name="asdf5" localSheetId="13" hidden="1">#REF!</definedName>
    <definedName name="asdf5" hidden="1">#REF!</definedName>
    <definedName name="asdfa" localSheetId="1" hidden="1">#REF!</definedName>
    <definedName name="asdfa" localSheetId="13" hidden="1">#REF!</definedName>
    <definedName name="asdfa" hidden="1">#REF!</definedName>
    <definedName name="asdfadsf" localSheetId="1" hidden="1">#REF!</definedName>
    <definedName name="asdfadsf" localSheetId="13" hidden="1">#REF!</definedName>
    <definedName name="asdfadsf" hidden="1">#REF!</definedName>
    <definedName name="asdfdsfsdfa" localSheetId="1" hidden="1">#REF!</definedName>
    <definedName name="asdfdsfsdfa" localSheetId="13" hidden="1">#REF!</definedName>
    <definedName name="asdfdsfsdfa" hidden="1">#REF!</definedName>
    <definedName name="asdfsdaf" localSheetId="1" hidden="1">{0;0;0;0;0;0;0;0;0;0;0;0;0;0;0;0;0;0;0;0;0;0;0;0;0;0}</definedName>
    <definedName name="asdfsdaf" localSheetId="9" hidden="1">{0;0;0;0;0;0;0;0;0;0;0;0;0;0;0;0;0;0;0;0;0;0;0;0;0;0}</definedName>
    <definedName name="asdfsdaf" localSheetId="5" hidden="1">{0;0;0;0;0;0;0;0;0;0;0;0;0;0;0;0;0;0;0;0;0;0;0;0;0;0}</definedName>
    <definedName name="asdfsdaf" localSheetId="17" hidden="1">{0;0;0;0;0;0;0;0;0;0;0;0;0;0;0;0;0;0;0;0;0;0;0;0;0;0}</definedName>
    <definedName name="asdfsdaf" localSheetId="13" hidden="1">{0;0;0;0;0;0;0;0;0;0;0;0;0;0;0;0;0;0;0;0;0;0;0;0;0;0}</definedName>
    <definedName name="asdfsdaf" hidden="1">{0;0;0;0;0;0;0;0;0;0;0;0;0;0;0;0;0;0;0;0;0;0;0;0;0;0}</definedName>
    <definedName name="asdgsadg" localSheetId="1" hidden="1">{"1999 Cash Budget",#N/A,FALSE,"99 Cash";"1999 Cash Budget YTD",#N/A,FALSE,"99 Cash";"1999 Cash Actual/Forcast",#N/A,FALSE,"99 Cash";"1999 Cash Actual/Forcast YTD",#N/A,FALSE,"99 Cash"}</definedName>
    <definedName name="asdgsadg" localSheetId="9" hidden="1">{"1999 Cash Budget",#N/A,FALSE,"99 Cash";"1999 Cash Budget YTD",#N/A,FALSE,"99 Cash";"1999 Cash Actual/Forcast",#N/A,FALSE,"99 Cash";"1999 Cash Actual/Forcast YTD",#N/A,FALSE,"99 Cash"}</definedName>
    <definedName name="asdgsadg" localSheetId="5" hidden="1">{"1999 Cash Budget",#N/A,FALSE,"99 Cash";"1999 Cash Budget YTD",#N/A,FALSE,"99 Cash";"1999 Cash Actual/Forcast",#N/A,FALSE,"99 Cash";"1999 Cash Actual/Forcast YTD",#N/A,FALSE,"99 Cash"}</definedName>
    <definedName name="asdgsadg" localSheetId="17" hidden="1">{"1999 Cash Budget",#N/A,FALSE,"99 Cash";"1999 Cash Budget YTD",#N/A,FALSE,"99 Cash";"1999 Cash Actual/Forcast",#N/A,FALSE,"99 Cash";"1999 Cash Actual/Forcast YTD",#N/A,FALSE,"99 Cash"}</definedName>
    <definedName name="asdgsadg" localSheetId="13" hidden="1">{"1999 Cash Budget",#N/A,FALSE,"99 Cash";"1999 Cash Budget YTD",#N/A,FALSE,"99 Cash";"1999 Cash Actual/Forcast",#N/A,FALSE,"99 Cash";"1999 Cash Actual/Forcast YTD",#N/A,FALSE,"99 Cash"}</definedName>
    <definedName name="asdgsadg" hidden="1">{"1999 Cash Budget",#N/A,FALSE,"99 Cash";"1999 Cash Budget YTD",#N/A,FALSE,"99 Cash";"1999 Cash Actual/Forcast",#N/A,FALSE,"99 Cash";"1999 Cash Actual/Forcast YTD",#N/A,FALSE,"99 Cash"}</definedName>
    <definedName name="asdifu9wwje9a" localSheetId="1" hidden="1">{0;0;0;0;0;0;0;0;0;0;0;0;0;0;0;0;0;0;0;0;0;0;0;0;0;0}</definedName>
    <definedName name="asdifu9wwje9a" localSheetId="9" hidden="1">{0;0;0;0;0;0;0;0;0;0;0;0;0;0;0;0;0;0;0;0;0;0;0;0;0;0}</definedName>
    <definedName name="asdifu9wwje9a" localSheetId="5" hidden="1">{0;0;0;0;0;0;0;0;0;0;0;0;0;0;0;0;0;0;0;0;0;0;0;0;0;0}</definedName>
    <definedName name="asdifu9wwje9a" localSheetId="17" hidden="1">{0;0;0;0;0;0;0;0;0;0;0;0;0;0;0;0;0;0;0;0;0;0;0;0;0;0}</definedName>
    <definedName name="asdifu9wwje9a" localSheetId="13" hidden="1">{0;0;0;0;0;0;0;0;0;0;0;0;0;0;0;0;0;0;0;0;0;0;0;0;0;0}</definedName>
    <definedName name="asdifu9wwje9a" hidden="1">{0;0;0;0;0;0;0;0;0;0;0;0;0;0;0;0;0;0;0;0;0;0;0;0;0;0}</definedName>
    <definedName name="asdifuw9jc9e" localSheetId="1" hidden="1">{0,0,0,0}</definedName>
    <definedName name="asdifuw9jc9e" localSheetId="9" hidden="1">{0,0,0,0}</definedName>
    <definedName name="asdifuw9jc9e" localSheetId="5" hidden="1">{0,0,0,0}</definedName>
    <definedName name="asdifuw9jc9e" localSheetId="17" hidden="1">{0,0,0,0}</definedName>
    <definedName name="asdifuw9jc9e" localSheetId="13" hidden="1">{0,0,0,0}</definedName>
    <definedName name="asdifuw9jc9e" hidden="1">{0,0,0,0}</definedName>
    <definedName name="asdrwer" localSheetId="1" hidden="1">{"12 months",#N/A,FALSE,"Hourly"}</definedName>
    <definedName name="asdrwer" localSheetId="9" hidden="1">{"12 months",#N/A,FALSE,"Hourly"}</definedName>
    <definedName name="asdrwer" localSheetId="5" hidden="1">{"12 months",#N/A,FALSE,"Hourly"}</definedName>
    <definedName name="asdrwer" localSheetId="17" hidden="1">{"12 months",#N/A,FALSE,"Hourly"}</definedName>
    <definedName name="asdrwer" localSheetId="13" hidden="1">{"12 months",#N/A,FALSE,"Hourly"}</definedName>
    <definedName name="asdrwer" hidden="1">{"12 months",#N/A,FALSE,"Hourly"}</definedName>
    <definedName name="asdtrse" localSheetId="1" hidden="1">{"SEP",#N/A,FALSE,"SEP"}</definedName>
    <definedName name="asdtrse" localSheetId="9" hidden="1">{"SEP",#N/A,FALSE,"SEP"}</definedName>
    <definedName name="asdtrse" localSheetId="5" hidden="1">{"SEP",#N/A,FALSE,"SEP"}</definedName>
    <definedName name="asdtrse" localSheetId="17" hidden="1">{"SEP",#N/A,FALSE,"SEP"}</definedName>
    <definedName name="asdtrse" localSheetId="13" hidden="1">{"SEP",#N/A,FALSE,"SEP"}</definedName>
    <definedName name="asdtrse" hidden="1">{"SEP",#N/A,FALSE,"SEP"}</definedName>
    <definedName name="asfdasdf" localSheetId="1" hidden="1">{"SEP",#N/A,FALSE,"SEP"}</definedName>
    <definedName name="asfdasdf" localSheetId="9" hidden="1">{"SEP",#N/A,FALSE,"SEP"}</definedName>
    <definedName name="asfdasdf" localSheetId="5" hidden="1">{"SEP",#N/A,FALSE,"SEP"}</definedName>
    <definedName name="asfdasdf" localSheetId="17" hidden="1">{"SEP",#N/A,FALSE,"SEP"}</definedName>
    <definedName name="asfdasdf" localSheetId="13" hidden="1">{"SEP",#N/A,FALSE,"SEP"}</definedName>
    <definedName name="asfdasdf" hidden="1">{"SEP",#N/A,FALSE,"SEP"}</definedName>
    <definedName name="asfgabvf" localSheetId="1" hidden="1">{"SEP",#N/A,FALSE,"SEP"}</definedName>
    <definedName name="asfgabvf" localSheetId="9" hidden="1">{"SEP",#N/A,FALSE,"SEP"}</definedName>
    <definedName name="asfgabvf" localSheetId="5" hidden="1">{"SEP",#N/A,FALSE,"SEP"}</definedName>
    <definedName name="asfgabvf" localSheetId="17" hidden="1">{"SEP",#N/A,FALSE,"SEP"}</definedName>
    <definedName name="asfgabvf" localSheetId="13" hidden="1">{"SEP",#N/A,FALSE,"SEP"}</definedName>
    <definedName name="asfgabvf" hidden="1">{"SEP",#N/A,FALSE,"SEP"}</definedName>
    <definedName name="asjkdhfakljdshflkjafhlkjafdshkjds" localSheetId="1" hidden="1">{0,#N/A,FALSE,0;0,#N/A,FALSE,0;0,#N/A,FALSE,0;0,#N/A,FALSE,0}</definedName>
    <definedName name="asjkdhfakljdshflkjafhlkjafdshkjds" localSheetId="9" hidden="1">{0,#N/A,FALSE,0;0,#N/A,FALSE,0;0,#N/A,FALSE,0;0,#N/A,FALSE,0}</definedName>
    <definedName name="asjkdhfakljdshflkjafhlkjafdshkjds" localSheetId="5" hidden="1">{0,#N/A,FALSE,0;0,#N/A,FALSE,0;0,#N/A,FALSE,0;0,#N/A,FALSE,0}</definedName>
    <definedName name="asjkdhfakljdshflkjafhlkjafdshkjds" localSheetId="17" hidden="1">{0,#N/A,FALSE,0;0,#N/A,FALSE,0;0,#N/A,FALSE,0;0,#N/A,FALSE,0}</definedName>
    <definedName name="asjkdhfakljdshflkjafhlkjafdshkjds" localSheetId="13" hidden="1">{0,#N/A,FALSE,0;0,#N/A,FALSE,0;0,#N/A,FALSE,0;0,#N/A,FALSE,0}</definedName>
    <definedName name="asjkdhfakljdshflkjafhlkjafdshkjds" hidden="1">{0,#N/A,FALSE,0;0,#N/A,FALSE,0;0,#N/A,FALSE,0;0,#N/A,FALSE,0}</definedName>
    <definedName name="askjdflaskjfda" localSheetId="1" hidden="1">{0,#N/A,FALSE,0;0,#N/A,FALSE,0;0,#N/A,FALSE,0;0,#N/A,FALSE,0}</definedName>
    <definedName name="askjdflaskjfda" localSheetId="9" hidden="1">{0,#N/A,FALSE,0;0,#N/A,FALSE,0;0,#N/A,FALSE,0;0,#N/A,FALSE,0}</definedName>
    <definedName name="askjdflaskjfda" localSheetId="5" hidden="1">{0,#N/A,FALSE,0;0,#N/A,FALSE,0;0,#N/A,FALSE,0;0,#N/A,FALSE,0}</definedName>
    <definedName name="askjdflaskjfda" localSheetId="17" hidden="1">{0,#N/A,FALSE,0;0,#N/A,FALSE,0;0,#N/A,FALSE,0;0,#N/A,FALSE,0}</definedName>
    <definedName name="askjdflaskjfda" localSheetId="13" hidden="1">{0,#N/A,FALSE,0;0,#N/A,FALSE,0;0,#N/A,FALSE,0;0,#N/A,FALSE,0}</definedName>
    <definedName name="askjdflaskjfda" hidden="1">{0,#N/A,FALSE,0;0,#N/A,FALSE,0;0,#N/A,FALSE,0;0,#N/A,FALSE,0}</definedName>
    <definedName name="askjdnfalksdjnflkadsjnfkasjdnflksajn" localSheetId="1" hidden="1">{0,#N/A,FALSE,0;0,#N/A,FALSE,0;0,#N/A,FALSE,0;0,#N/A,FALSE,0}</definedName>
    <definedName name="askjdnfalksdjnflkadsjnfkasjdnflksajn" localSheetId="9" hidden="1">{0,#N/A,FALSE,0;0,#N/A,FALSE,0;0,#N/A,FALSE,0;0,#N/A,FALSE,0}</definedName>
    <definedName name="askjdnfalksdjnflkadsjnfkasjdnflksajn" localSheetId="5" hidden="1">{0,#N/A,FALSE,0;0,#N/A,FALSE,0;0,#N/A,FALSE,0;0,#N/A,FALSE,0}</definedName>
    <definedName name="askjdnfalksdjnflkadsjnfkasjdnflksajn" localSheetId="17" hidden="1">{0,#N/A,FALSE,0;0,#N/A,FALSE,0;0,#N/A,FALSE,0;0,#N/A,FALSE,0}</definedName>
    <definedName name="askjdnfalksdjnflkadsjnfkasjdnflksajn" localSheetId="13" hidden="1">{0,#N/A,FALSE,0;0,#N/A,FALSE,0;0,#N/A,FALSE,0;0,#N/A,FALSE,0}</definedName>
    <definedName name="askjdnfalksdjnflkadsjnfkasjdnflksajn" hidden="1">{0,#N/A,FALSE,0;0,#N/A,FALSE,0;0,#N/A,FALSE,0;0,#N/A,FALSE,0}</definedName>
    <definedName name="asrerwqar" localSheetId="1" hidden="1">{"group detail",#N/A,FALSE,"Hourly Detail"}</definedName>
    <definedName name="asrerwqar" localSheetId="9" hidden="1">{"group detail",#N/A,FALSE,"Hourly Detail"}</definedName>
    <definedName name="asrerwqar" localSheetId="5" hidden="1">{"group detail",#N/A,FALSE,"Hourly Detail"}</definedName>
    <definedName name="asrerwqar" localSheetId="17" hidden="1">{"group detail",#N/A,FALSE,"Hourly Detail"}</definedName>
    <definedName name="asrerwqar" localSheetId="13" hidden="1">{"group detail",#N/A,FALSE,"Hourly Detail"}</definedName>
    <definedName name="asrerwqar" hidden="1">{"group detail",#N/A,FALSE,"Hourly Detail"}</definedName>
    <definedName name="asrewwe" localSheetId="1" hidden="1">{"monthly",#N/A,FALSE,"Monthly"}</definedName>
    <definedName name="asrewwe" localSheetId="9" hidden="1">{"monthly",#N/A,FALSE,"Monthly"}</definedName>
    <definedName name="asrewwe" localSheetId="5" hidden="1">{"monthly",#N/A,FALSE,"Monthly"}</definedName>
    <definedName name="asrewwe" localSheetId="17" hidden="1">{"monthly",#N/A,FALSE,"Monthly"}</definedName>
    <definedName name="asrewwe" localSheetId="13" hidden="1">{"monthly",#N/A,FALSE,"Monthly"}</definedName>
    <definedName name="asrewwe" hidden="1">{"monthly",#N/A,FALSE,"Monthly"}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tr" localSheetId="1" hidden="1">{"group detail",#N/A,FALSE,"Hourly Detail"}</definedName>
    <definedName name="atr" localSheetId="9" hidden="1">{"group detail",#N/A,FALSE,"Hourly Detail"}</definedName>
    <definedName name="atr" localSheetId="5" hidden="1">{"group detail",#N/A,FALSE,"Hourly Detail"}</definedName>
    <definedName name="atr" localSheetId="17" hidden="1">{"group detail",#N/A,FALSE,"Hourly Detail"}</definedName>
    <definedName name="atr" localSheetId="13" hidden="1">{"group detail",#N/A,FALSE,"Hourly Detail"}</definedName>
    <definedName name="atr" hidden="1">{"group detail",#N/A,FALSE,"Hourly Detail"}</definedName>
    <definedName name="att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localSheetId="1" hidden="1">{"Grant",#N/A,FALSE,"Grant";"GP Developer",#N/A,FALSE,"GP &amp; Dev Loans";"Operating Analysis",#N/A,FALSE,"Operations";"Tax Credit",#N/A,FALSE,"Tax Credits";"Tax Credit Analysis",#N/A,FALSE,"TC Analysis"}</definedName>
    <definedName name="Attach3" localSheetId="9" hidden="1">{"Grant",#N/A,FALSE,"Grant";"GP Developer",#N/A,FALSE,"GP &amp; Dev Loans";"Operating Analysis",#N/A,FALSE,"Operations";"Tax Credit",#N/A,FALSE,"Tax Credits";"Tax Credit Analysis",#N/A,FALSE,"TC Analysis"}</definedName>
    <definedName name="Attach3" localSheetId="5" hidden="1">{"Grant",#N/A,FALSE,"Grant";"GP Developer",#N/A,FALSE,"GP &amp; Dev Loans";"Operating Analysis",#N/A,FALSE,"Operations";"Tax Credit",#N/A,FALSE,"Tax Credits";"Tax Credit Analysis",#N/A,FALSE,"TC Analysis"}</definedName>
    <definedName name="Attach3" localSheetId="17" hidden="1">{"Grant",#N/A,FALSE,"Grant";"GP Developer",#N/A,FALSE,"GP &amp; Dev Loans";"Operating Analysis",#N/A,FALSE,"Operations";"Tax Credit",#N/A,FALSE,"Tax Credits";"Tax Credit Analysis",#N/A,FALSE,"TC Analysis"}</definedName>
    <definedName name="Attach3" localSheetId="13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wer" localSheetId="1" hidden="1">{"EM",#N/A,FALSE,"EM";"EM_Quarterly",#N/A,FALSE,"EM";"BS",#N/A,FALSE,"BS";"CF",#N/A,FALSE,"CF"}</definedName>
    <definedName name="awer" localSheetId="9" hidden="1">{"EM",#N/A,FALSE,"EM";"EM_Quarterly",#N/A,FALSE,"EM";"BS",#N/A,FALSE,"BS";"CF",#N/A,FALSE,"CF"}</definedName>
    <definedName name="awer" localSheetId="5" hidden="1">{"EM",#N/A,FALSE,"EM";"EM_Quarterly",#N/A,FALSE,"EM";"BS",#N/A,FALSE,"BS";"CF",#N/A,FALSE,"CF"}</definedName>
    <definedName name="awer" localSheetId="17" hidden="1">{"EM",#N/A,FALSE,"EM";"EM_Quarterly",#N/A,FALSE,"EM";"BS",#N/A,FALSE,"BS";"CF",#N/A,FALSE,"CF"}</definedName>
    <definedName name="awer" localSheetId="13" hidden="1">{"EM",#N/A,FALSE,"EM";"EM_Quarterly",#N/A,FALSE,"EM";"BS",#N/A,FALSE,"BS";"CF",#N/A,FALSE,"CF"}</definedName>
    <definedName name="awer" hidden="1">{"EM",#N/A,FALSE,"EM";"EM_Quarterly",#N/A,FALSE,"EM";"BS",#N/A,FALSE,"BS";"CF",#N/A,FALSE,"CF"}</definedName>
    <definedName name="awerawer" localSheetId="1" hidden="1">{"monthly",#N/A,FALSE,"Monthly"}</definedName>
    <definedName name="awerawer" localSheetId="9" hidden="1">{"monthly",#N/A,FALSE,"Monthly"}</definedName>
    <definedName name="awerawer" localSheetId="5" hidden="1">{"monthly",#N/A,FALSE,"Monthly"}</definedName>
    <definedName name="awerawer" localSheetId="17" hidden="1">{"monthly",#N/A,FALSE,"Monthly"}</definedName>
    <definedName name="awerawer" localSheetId="13" hidden="1">{"monthly",#N/A,FALSE,"Monthly"}</definedName>
    <definedName name="awerawer" hidden="1">{"monthly",#N/A,FALSE,"Monthly"}</definedName>
    <definedName name="b" localSheetId="1" hidden="1">{#N/A,#N/A,FALSE,"Aging Summary";#N/A,#N/A,FALSE,"Ratio Analysis";#N/A,#N/A,FALSE,"Test 120 Day Accts";#N/A,#N/A,FALSE,"Tickmarks"}</definedName>
    <definedName name="b" localSheetId="9" hidden="1">{#N/A,#N/A,FALSE,"Aging Summary";#N/A,#N/A,FALSE,"Ratio Analysis";#N/A,#N/A,FALSE,"Test 120 Day Accts";#N/A,#N/A,FALSE,"Tickmarks"}</definedName>
    <definedName name="b" localSheetId="5" hidden="1">{#N/A,#N/A,FALSE,"Aging Summary";#N/A,#N/A,FALSE,"Ratio Analysis";#N/A,#N/A,FALSE,"Test 120 Day Accts";#N/A,#N/A,FALSE,"Tickmarks"}</definedName>
    <definedName name="b" localSheetId="17" hidden="1">{#N/A,#N/A,FALSE,"Aging Summary";#N/A,#N/A,FALSE,"Ratio Analysis";#N/A,#N/A,FALSE,"Test 120 Day Accts";#N/A,#N/A,FALSE,"Tickmarks"}</definedName>
    <definedName name="b" localSheetId="13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MW">80</definedName>
    <definedName name="bayshore" localSheetId="1" hidden="1">{"'DifWind VIII'!$C$19:$E$24"}</definedName>
    <definedName name="bayshore" localSheetId="9" hidden="1">{"'DifWind VIII'!$C$19:$E$24"}</definedName>
    <definedName name="bayshore" localSheetId="5" hidden="1">{"'DifWind VIII'!$C$19:$E$24"}</definedName>
    <definedName name="bayshore" localSheetId="17" hidden="1">{"'DifWind VIII'!$C$19:$E$24"}</definedName>
    <definedName name="bayshore" localSheetId="13" hidden="1">{"'DifWind VIII'!$C$19:$E$24"}</definedName>
    <definedName name="bayshore" hidden="1">{"'DifWind VIII'!$C$19:$E$24"}</definedName>
    <definedName name="bbbbb" localSheetId="1" hidden="1">{"Income Budget",#N/A,FALSE,"98 Income";"Running GAAP Budget Income",#N/A,FALSE,"98 Income";"GAAP Actual",#N/A,FALSE,"98 Income";"GAAP Varinance",#N/A,FALSE,"98 Income"}</definedName>
    <definedName name="bbbbb" localSheetId="9" hidden="1">{"Income Budget",#N/A,FALSE,"98 Income";"Running GAAP Budget Income",#N/A,FALSE,"98 Income";"GAAP Actual",#N/A,FALSE,"98 Income";"GAAP Varinance",#N/A,FALSE,"98 Income"}</definedName>
    <definedName name="bbbbb" localSheetId="5" hidden="1">{"Income Budget",#N/A,FALSE,"98 Income";"Running GAAP Budget Income",#N/A,FALSE,"98 Income";"GAAP Actual",#N/A,FALSE,"98 Income";"GAAP Varinance",#N/A,FALSE,"98 Income"}</definedName>
    <definedName name="bbbbb" localSheetId="17" hidden="1">{"Income Budget",#N/A,FALSE,"98 Income";"Running GAAP Budget Income",#N/A,FALSE,"98 Income";"GAAP Actual",#N/A,FALSE,"98 Income";"GAAP Varinance",#N/A,FALSE,"98 Income"}</definedName>
    <definedName name="bbbbb" localSheetId="13" hidden="1">{"Income Budget",#N/A,FALSE,"98 Income";"Running GAAP Budget Income",#N/A,FALSE,"98 Income";"GAAP Actual",#N/A,FALSE,"98 Income";"GAAP Varinance",#N/A,FALSE,"98 Income"}</definedName>
    <definedName name="bbbbb" hidden="1">{"Income Budget",#N/A,FALSE,"98 Income";"Running GAAP Budget Income",#N/A,FALSE,"98 Income";"GAAP Actual",#N/A,FALSE,"98 Income";"GAAP Varinance",#N/A,FALSE,"98 Income"}</definedName>
    <definedName name="bcbcbcbcc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5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1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1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1" hidden="1">{#N/A,#N/A,FALSE,"BidCo Assumptions";#N/A,#N/A,FALSE,"Credit Stats";#N/A,#N/A,FALSE,"Bidco Summary";#N/A,#N/A,FALSE,"BIDCO Consolidated"}</definedName>
    <definedName name="bcbcbcc" localSheetId="9" hidden="1">{#N/A,#N/A,FALSE,"BidCo Assumptions";#N/A,#N/A,FALSE,"Credit Stats";#N/A,#N/A,FALSE,"Bidco Summary";#N/A,#N/A,FALSE,"BIDCO Consolidated"}</definedName>
    <definedName name="bcbcbcc" localSheetId="5" hidden="1">{#N/A,#N/A,FALSE,"BidCo Assumptions";#N/A,#N/A,FALSE,"Credit Stats";#N/A,#N/A,FALSE,"Bidco Summary";#N/A,#N/A,FALSE,"BIDCO Consolidated"}</definedName>
    <definedName name="bcbcbcc" localSheetId="17" hidden="1">{#N/A,#N/A,FALSE,"BidCo Assumptions";#N/A,#N/A,FALSE,"Credit Stats";#N/A,#N/A,FALSE,"Bidco Summary";#N/A,#N/A,FALSE,"BIDCO Consolidated"}</definedName>
    <definedName name="bcbcbcc" localSheetId="13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auregard">"Check Box 1"</definedName>
    <definedName name="BG_Del" hidden="1">15</definedName>
    <definedName name="BG_Ins" hidden="1">4</definedName>
    <definedName name="BG_Mod" hidden="1">6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" hidden="1">'[33]One-Pager'!$A$5</definedName>
    <definedName name="BLPB2" hidden="1">'[33]One-Pager'!$B$5</definedName>
    <definedName name="BLPB3" hidden="1">'[33]One-Pager'!$A$6</definedName>
    <definedName name="BLPB4" hidden="1">'[33]One-Pager'!$A$2</definedName>
    <definedName name="BLPB5" hidden="1">'[33]One-Pager'!$Q$3</definedName>
    <definedName name="BLPB6" hidden="1">'[33]One-Pager'!$I$2</definedName>
    <definedName name="BLPB7" hidden="1">'[33]One-Pager'!$G$2</definedName>
    <definedName name="BLPB8" hidden="1">'[33]One-Pager'!$F$6</definedName>
    <definedName name="BLPH1" localSheetId="1" hidden="1">#REF!</definedName>
    <definedName name="BLPH1" localSheetId="9" hidden="1">#REF!</definedName>
    <definedName name="BLPH1" localSheetId="5" hidden="1">#REF!</definedName>
    <definedName name="BLPH1" localSheetId="13" hidden="1">#REF!</definedName>
    <definedName name="BLPH1" hidden="1">#REF!</definedName>
    <definedName name="BLPH10" localSheetId="1" hidden="1">#REF!</definedName>
    <definedName name="BLPH10" localSheetId="9" hidden="1">#REF!</definedName>
    <definedName name="BLPH10" localSheetId="5" hidden="1">#REF!</definedName>
    <definedName name="BLPH10" localSheetId="13" hidden="1">#REF!</definedName>
    <definedName name="BLPH10" hidden="1">#REF!</definedName>
    <definedName name="BLPH100" localSheetId="1" hidden="1">#REF!</definedName>
    <definedName name="BLPH100" localSheetId="9" hidden="1">#REF!</definedName>
    <definedName name="BLPH100" localSheetId="5" hidden="1">#REF!</definedName>
    <definedName name="BLPH100" localSheetId="13" hidden="1">#REF!</definedName>
    <definedName name="BLPH100" hidden="1">#REF!</definedName>
    <definedName name="BLPH101" localSheetId="1" hidden="1">#REF!</definedName>
    <definedName name="BLPH101" localSheetId="13" hidden="1">#REF!</definedName>
    <definedName name="BLPH101" hidden="1">#REF!</definedName>
    <definedName name="BLPH102" localSheetId="1" hidden="1">#REF!</definedName>
    <definedName name="BLPH102" localSheetId="13" hidden="1">#REF!</definedName>
    <definedName name="BLPH102" hidden="1">#REF!</definedName>
    <definedName name="BLPH103" localSheetId="1" hidden="1">#REF!</definedName>
    <definedName name="BLPH103" localSheetId="13" hidden="1">#REF!</definedName>
    <definedName name="BLPH103" hidden="1">#REF!</definedName>
    <definedName name="BLPH104" localSheetId="1" hidden="1">#REF!</definedName>
    <definedName name="BLPH104" localSheetId="13" hidden="1">#REF!</definedName>
    <definedName name="BLPH104" hidden="1">#REF!</definedName>
    <definedName name="BLPH105" localSheetId="1" hidden="1">#REF!</definedName>
    <definedName name="BLPH105" localSheetId="13" hidden="1">#REF!</definedName>
    <definedName name="BLPH105" hidden="1">#REF!</definedName>
    <definedName name="BLPH106" localSheetId="1" hidden="1">#REF!</definedName>
    <definedName name="BLPH106" localSheetId="13" hidden="1">#REF!</definedName>
    <definedName name="BLPH106" hidden="1">#REF!</definedName>
    <definedName name="BLPH107" localSheetId="1" hidden="1">#REF!</definedName>
    <definedName name="BLPH107" localSheetId="13" hidden="1">#REF!</definedName>
    <definedName name="BLPH107" hidden="1">#REF!</definedName>
    <definedName name="BLPH108" localSheetId="1" hidden="1">#REF!</definedName>
    <definedName name="BLPH108" localSheetId="13" hidden="1">#REF!</definedName>
    <definedName name="BLPH108" hidden="1">#REF!</definedName>
    <definedName name="BLPH109" localSheetId="1" hidden="1">#REF!</definedName>
    <definedName name="BLPH109" localSheetId="13" hidden="1">#REF!</definedName>
    <definedName name="BLPH109" hidden="1">#REF!</definedName>
    <definedName name="BLPH11" localSheetId="1" hidden="1">#REF!</definedName>
    <definedName name="BLPH11" localSheetId="13" hidden="1">#REF!</definedName>
    <definedName name="BLPH11" hidden="1">#REF!</definedName>
    <definedName name="BLPH110" localSheetId="1" hidden="1">#REF!</definedName>
    <definedName name="BLPH110" localSheetId="13" hidden="1">#REF!</definedName>
    <definedName name="BLPH110" hidden="1">#REF!</definedName>
    <definedName name="BLPH111" localSheetId="1" hidden="1">#REF!</definedName>
    <definedName name="BLPH111" localSheetId="13" hidden="1">#REF!</definedName>
    <definedName name="BLPH111" hidden="1">#REF!</definedName>
    <definedName name="BLPH112" localSheetId="1" hidden="1">#REF!</definedName>
    <definedName name="BLPH112" localSheetId="13" hidden="1">#REF!</definedName>
    <definedName name="BLPH112" hidden="1">#REF!</definedName>
    <definedName name="BLPH113" localSheetId="1" hidden="1">#REF!</definedName>
    <definedName name="BLPH113" localSheetId="13" hidden="1">#REF!</definedName>
    <definedName name="BLPH113" hidden="1">#REF!</definedName>
    <definedName name="BLPH114" localSheetId="1" hidden="1">#REF!</definedName>
    <definedName name="BLPH114" localSheetId="13" hidden="1">#REF!</definedName>
    <definedName name="BLPH114" hidden="1">#REF!</definedName>
    <definedName name="BLPH115" localSheetId="1" hidden="1">#REF!</definedName>
    <definedName name="BLPH115" localSheetId="13" hidden="1">#REF!</definedName>
    <definedName name="BLPH115" hidden="1">#REF!</definedName>
    <definedName name="BLPH116" localSheetId="1" hidden="1">#REF!</definedName>
    <definedName name="BLPH116" localSheetId="13" hidden="1">#REF!</definedName>
    <definedName name="BLPH116" hidden="1">#REF!</definedName>
    <definedName name="BLPH117" localSheetId="1" hidden="1">#REF!</definedName>
    <definedName name="BLPH117" localSheetId="13" hidden="1">#REF!</definedName>
    <definedName name="BLPH117" hidden="1">#REF!</definedName>
    <definedName name="BLPH118" localSheetId="1" hidden="1">#REF!</definedName>
    <definedName name="BLPH118" localSheetId="13" hidden="1">#REF!</definedName>
    <definedName name="BLPH118" hidden="1">#REF!</definedName>
    <definedName name="BLPH119" localSheetId="1" hidden="1">#REF!</definedName>
    <definedName name="BLPH119" localSheetId="13" hidden="1">#REF!</definedName>
    <definedName name="BLPH119" hidden="1">#REF!</definedName>
    <definedName name="BLPH12" localSheetId="1" hidden="1">#REF!</definedName>
    <definedName name="BLPH12" localSheetId="13" hidden="1">#REF!</definedName>
    <definedName name="BLPH12" hidden="1">#REF!</definedName>
    <definedName name="BLPH120" localSheetId="1" hidden="1">#REF!</definedName>
    <definedName name="BLPH120" localSheetId="13" hidden="1">#REF!</definedName>
    <definedName name="BLPH120" hidden="1">#REF!</definedName>
    <definedName name="BLPH121" localSheetId="1" hidden="1">#REF!</definedName>
    <definedName name="BLPH121" localSheetId="13" hidden="1">#REF!</definedName>
    <definedName name="BLPH121" hidden="1">#REF!</definedName>
    <definedName name="BLPH122" localSheetId="1" hidden="1">#REF!</definedName>
    <definedName name="BLPH122" localSheetId="13" hidden="1">#REF!</definedName>
    <definedName name="BLPH122" hidden="1">#REF!</definedName>
    <definedName name="BLPH123" localSheetId="1" hidden="1">#REF!</definedName>
    <definedName name="BLPH123" localSheetId="13" hidden="1">#REF!</definedName>
    <definedName name="BLPH123" hidden="1">#REF!</definedName>
    <definedName name="BLPH124" localSheetId="1" hidden="1">#REF!</definedName>
    <definedName name="BLPH124" localSheetId="13" hidden="1">#REF!</definedName>
    <definedName name="BLPH124" hidden="1">#REF!</definedName>
    <definedName name="BLPH125" localSheetId="1" hidden="1">#REF!</definedName>
    <definedName name="BLPH125" localSheetId="13" hidden="1">#REF!</definedName>
    <definedName name="BLPH125" hidden="1">#REF!</definedName>
    <definedName name="BLPH126" localSheetId="1" hidden="1">#REF!</definedName>
    <definedName name="BLPH126" localSheetId="13" hidden="1">#REF!</definedName>
    <definedName name="BLPH126" hidden="1">#REF!</definedName>
    <definedName name="BLPH127" localSheetId="1" hidden="1">#REF!</definedName>
    <definedName name="BLPH127" localSheetId="13" hidden="1">#REF!</definedName>
    <definedName name="BLPH127" hidden="1">#REF!</definedName>
    <definedName name="BLPH128" localSheetId="1" hidden="1">#REF!</definedName>
    <definedName name="BLPH128" localSheetId="13" hidden="1">#REF!</definedName>
    <definedName name="BLPH128" hidden="1">#REF!</definedName>
    <definedName name="BLPH129" localSheetId="1" hidden="1">#REF!</definedName>
    <definedName name="BLPH129" localSheetId="13" hidden="1">#REF!</definedName>
    <definedName name="BLPH129" hidden="1">#REF!</definedName>
    <definedName name="BLPH13" localSheetId="1" hidden="1">#REF!</definedName>
    <definedName name="BLPH13" localSheetId="13" hidden="1">#REF!</definedName>
    <definedName name="BLPH13" hidden="1">#REF!</definedName>
    <definedName name="BLPH130" localSheetId="1" hidden="1">#REF!</definedName>
    <definedName name="BLPH130" localSheetId="13" hidden="1">#REF!</definedName>
    <definedName name="BLPH130" hidden="1">#REF!</definedName>
    <definedName name="BLPH131" localSheetId="1" hidden="1">#REF!</definedName>
    <definedName name="BLPH131" localSheetId="13" hidden="1">#REF!</definedName>
    <definedName name="BLPH131" hidden="1">#REF!</definedName>
    <definedName name="BLPH132" localSheetId="1" hidden="1">#REF!</definedName>
    <definedName name="BLPH132" localSheetId="13" hidden="1">#REF!</definedName>
    <definedName name="BLPH132" hidden="1">#REF!</definedName>
    <definedName name="BLPH133" localSheetId="1" hidden="1">#REF!</definedName>
    <definedName name="BLPH133" localSheetId="13" hidden="1">#REF!</definedName>
    <definedName name="BLPH133" hidden="1">#REF!</definedName>
    <definedName name="BLPH134" localSheetId="1" hidden="1">#REF!</definedName>
    <definedName name="BLPH134" localSheetId="13" hidden="1">#REF!</definedName>
    <definedName name="BLPH134" hidden="1">#REF!</definedName>
    <definedName name="BLPH135" localSheetId="1" hidden="1">#REF!</definedName>
    <definedName name="BLPH135" localSheetId="13" hidden="1">#REF!</definedName>
    <definedName name="BLPH135" hidden="1">#REF!</definedName>
    <definedName name="BLPH136" localSheetId="1" hidden="1">#REF!</definedName>
    <definedName name="BLPH136" localSheetId="13" hidden="1">#REF!</definedName>
    <definedName name="BLPH136" hidden="1">#REF!</definedName>
    <definedName name="BLPH137" localSheetId="1" hidden="1">#REF!</definedName>
    <definedName name="BLPH137" localSheetId="13" hidden="1">#REF!</definedName>
    <definedName name="BLPH137" hidden="1">#REF!</definedName>
    <definedName name="BLPH138" localSheetId="1" hidden="1">#REF!</definedName>
    <definedName name="BLPH138" localSheetId="13" hidden="1">#REF!</definedName>
    <definedName name="BLPH138" hidden="1">#REF!</definedName>
    <definedName name="BLPH139" localSheetId="1" hidden="1">#REF!</definedName>
    <definedName name="BLPH139" localSheetId="13" hidden="1">#REF!</definedName>
    <definedName name="BLPH139" hidden="1">#REF!</definedName>
    <definedName name="BLPH14" localSheetId="1" hidden="1">#REF!</definedName>
    <definedName name="BLPH14" localSheetId="13" hidden="1">#REF!</definedName>
    <definedName name="BLPH14" hidden="1">#REF!</definedName>
    <definedName name="BLPH140" localSheetId="1" hidden="1">#REF!</definedName>
    <definedName name="BLPH140" localSheetId="13" hidden="1">#REF!</definedName>
    <definedName name="BLPH140" hidden="1">#REF!</definedName>
    <definedName name="BLPH141" localSheetId="1" hidden="1">#REF!</definedName>
    <definedName name="BLPH141" localSheetId="13" hidden="1">#REF!</definedName>
    <definedName name="BLPH141" hidden="1">#REF!</definedName>
    <definedName name="BLPH142" localSheetId="1" hidden="1">#REF!</definedName>
    <definedName name="BLPH142" localSheetId="13" hidden="1">#REF!</definedName>
    <definedName name="BLPH142" hidden="1">#REF!</definedName>
    <definedName name="BLPH143" localSheetId="1" hidden="1">#REF!</definedName>
    <definedName name="BLPH143" localSheetId="13" hidden="1">#REF!</definedName>
    <definedName name="BLPH143" hidden="1">#REF!</definedName>
    <definedName name="BLPH144" localSheetId="1" hidden="1">#REF!</definedName>
    <definedName name="BLPH144" localSheetId="13" hidden="1">#REF!</definedName>
    <definedName name="BLPH144" hidden="1">#REF!</definedName>
    <definedName name="BLPH145" localSheetId="1" hidden="1">#REF!</definedName>
    <definedName name="BLPH145" localSheetId="13" hidden="1">#REF!</definedName>
    <definedName name="BLPH145" hidden="1">#REF!</definedName>
    <definedName name="BLPH146" localSheetId="1" hidden="1">#REF!</definedName>
    <definedName name="BLPH146" localSheetId="13" hidden="1">#REF!</definedName>
    <definedName name="BLPH146" hidden="1">#REF!</definedName>
    <definedName name="BLPH147" localSheetId="1" hidden="1">#REF!</definedName>
    <definedName name="BLPH147" localSheetId="13" hidden="1">#REF!</definedName>
    <definedName name="BLPH147" hidden="1">#REF!</definedName>
    <definedName name="BLPH148" localSheetId="1" hidden="1">#REF!</definedName>
    <definedName name="BLPH148" localSheetId="13" hidden="1">#REF!</definedName>
    <definedName name="BLPH148" hidden="1">#REF!</definedName>
    <definedName name="BLPH149" localSheetId="1" hidden="1">#REF!</definedName>
    <definedName name="BLPH149" localSheetId="13" hidden="1">#REF!</definedName>
    <definedName name="BLPH149" hidden="1">#REF!</definedName>
    <definedName name="BLPH15" localSheetId="1" hidden="1">#REF!</definedName>
    <definedName name="BLPH15" localSheetId="13" hidden="1">#REF!</definedName>
    <definedName name="BLPH15" hidden="1">#REF!</definedName>
    <definedName name="BLPH150" localSheetId="1" hidden="1">#REF!</definedName>
    <definedName name="BLPH150" localSheetId="13" hidden="1">#REF!</definedName>
    <definedName name="BLPH150" hidden="1">#REF!</definedName>
    <definedName name="BLPH151" localSheetId="1" hidden="1">#REF!</definedName>
    <definedName name="BLPH151" localSheetId="13" hidden="1">#REF!</definedName>
    <definedName name="BLPH151" hidden="1">#REF!</definedName>
    <definedName name="BLPH152" localSheetId="1" hidden="1">#REF!</definedName>
    <definedName name="BLPH152" localSheetId="13" hidden="1">#REF!</definedName>
    <definedName name="BLPH152" hidden="1">#REF!</definedName>
    <definedName name="BLPH153" localSheetId="1" hidden="1">#REF!</definedName>
    <definedName name="BLPH153" localSheetId="13" hidden="1">#REF!</definedName>
    <definedName name="BLPH153" hidden="1">#REF!</definedName>
    <definedName name="BLPH154" localSheetId="1" hidden="1">#REF!</definedName>
    <definedName name="BLPH154" localSheetId="13" hidden="1">#REF!</definedName>
    <definedName name="BLPH154" hidden="1">#REF!</definedName>
    <definedName name="BLPH155" localSheetId="1" hidden="1">#REF!</definedName>
    <definedName name="BLPH155" localSheetId="13" hidden="1">#REF!</definedName>
    <definedName name="BLPH155" hidden="1">#REF!</definedName>
    <definedName name="BLPH156" localSheetId="1" hidden="1">#REF!</definedName>
    <definedName name="BLPH156" localSheetId="13" hidden="1">#REF!</definedName>
    <definedName name="BLPH156" hidden="1">#REF!</definedName>
    <definedName name="BLPH157" localSheetId="1" hidden="1">#REF!</definedName>
    <definedName name="BLPH157" localSheetId="13" hidden="1">#REF!</definedName>
    <definedName name="BLPH157" hidden="1">#REF!</definedName>
    <definedName name="BLPH158" localSheetId="1" hidden="1">#REF!</definedName>
    <definedName name="BLPH158" localSheetId="13" hidden="1">#REF!</definedName>
    <definedName name="BLPH158" hidden="1">#REF!</definedName>
    <definedName name="BLPH159" localSheetId="1" hidden="1">#REF!</definedName>
    <definedName name="BLPH159" localSheetId="13" hidden="1">#REF!</definedName>
    <definedName name="BLPH159" hidden="1">#REF!</definedName>
    <definedName name="BLPH16" localSheetId="1" hidden="1">#REF!</definedName>
    <definedName name="BLPH16" localSheetId="13" hidden="1">#REF!</definedName>
    <definedName name="BLPH16" hidden="1">#REF!</definedName>
    <definedName name="BLPH160" localSheetId="1" hidden="1">#REF!</definedName>
    <definedName name="BLPH160" localSheetId="13" hidden="1">#REF!</definedName>
    <definedName name="BLPH160" hidden="1">#REF!</definedName>
    <definedName name="BLPH161" localSheetId="1" hidden="1">#REF!</definedName>
    <definedName name="BLPH161" localSheetId="13" hidden="1">#REF!</definedName>
    <definedName name="BLPH161" hidden="1">#REF!</definedName>
    <definedName name="BLPH162" localSheetId="1" hidden="1">#REF!</definedName>
    <definedName name="BLPH162" localSheetId="13" hidden="1">#REF!</definedName>
    <definedName name="BLPH162" hidden="1">#REF!</definedName>
    <definedName name="BLPH163" localSheetId="1" hidden="1">#REF!</definedName>
    <definedName name="BLPH163" localSheetId="13" hidden="1">#REF!</definedName>
    <definedName name="BLPH163" hidden="1">#REF!</definedName>
    <definedName name="BLPH164" localSheetId="1" hidden="1">#REF!</definedName>
    <definedName name="BLPH164" localSheetId="13" hidden="1">#REF!</definedName>
    <definedName name="BLPH164" hidden="1">#REF!</definedName>
    <definedName name="BLPH165" localSheetId="1" hidden="1">#REF!</definedName>
    <definedName name="BLPH165" localSheetId="13" hidden="1">#REF!</definedName>
    <definedName name="BLPH165" hidden="1">#REF!</definedName>
    <definedName name="BLPH166" localSheetId="1" hidden="1">#REF!</definedName>
    <definedName name="BLPH166" localSheetId="13" hidden="1">#REF!</definedName>
    <definedName name="BLPH166" hidden="1">#REF!</definedName>
    <definedName name="BLPH167" localSheetId="1" hidden="1">#REF!</definedName>
    <definedName name="BLPH167" localSheetId="13" hidden="1">#REF!</definedName>
    <definedName name="BLPH167" hidden="1">#REF!</definedName>
    <definedName name="BLPH168" localSheetId="1" hidden="1">#REF!</definedName>
    <definedName name="BLPH168" localSheetId="13" hidden="1">#REF!</definedName>
    <definedName name="BLPH168" hidden="1">#REF!</definedName>
    <definedName name="BLPH169" localSheetId="1" hidden="1">#REF!</definedName>
    <definedName name="BLPH169" localSheetId="13" hidden="1">#REF!</definedName>
    <definedName name="BLPH169" hidden="1">#REF!</definedName>
    <definedName name="BLPH17" localSheetId="1" hidden="1">#REF!</definedName>
    <definedName name="BLPH17" localSheetId="13" hidden="1">#REF!</definedName>
    <definedName name="BLPH17" hidden="1">#REF!</definedName>
    <definedName name="BLPH170" localSheetId="1" hidden="1">#REF!</definedName>
    <definedName name="BLPH170" localSheetId="13" hidden="1">#REF!</definedName>
    <definedName name="BLPH170" hidden="1">#REF!</definedName>
    <definedName name="BLPH171" localSheetId="1" hidden="1">#REF!</definedName>
    <definedName name="BLPH171" localSheetId="13" hidden="1">#REF!</definedName>
    <definedName name="BLPH171" hidden="1">#REF!</definedName>
    <definedName name="BLPH172" localSheetId="1" hidden="1">#REF!</definedName>
    <definedName name="BLPH172" localSheetId="13" hidden="1">#REF!</definedName>
    <definedName name="BLPH172" hidden="1">#REF!</definedName>
    <definedName name="BLPH173" localSheetId="1" hidden="1">#REF!</definedName>
    <definedName name="BLPH173" localSheetId="13" hidden="1">#REF!</definedName>
    <definedName name="BLPH173" hidden="1">#REF!</definedName>
    <definedName name="BLPH174" localSheetId="1" hidden="1">#REF!</definedName>
    <definedName name="BLPH174" localSheetId="13" hidden="1">#REF!</definedName>
    <definedName name="BLPH174" hidden="1">#REF!</definedName>
    <definedName name="BLPH175" localSheetId="1" hidden="1">#REF!</definedName>
    <definedName name="BLPH175" localSheetId="13" hidden="1">#REF!</definedName>
    <definedName name="BLPH175" hidden="1">#REF!</definedName>
    <definedName name="BLPH176" localSheetId="1" hidden="1">#REF!</definedName>
    <definedName name="BLPH176" localSheetId="13" hidden="1">#REF!</definedName>
    <definedName name="BLPH176" hidden="1">#REF!</definedName>
    <definedName name="BLPH177" localSheetId="1" hidden="1">#REF!</definedName>
    <definedName name="BLPH177" localSheetId="13" hidden="1">#REF!</definedName>
    <definedName name="BLPH177" hidden="1">#REF!</definedName>
    <definedName name="BLPH178" localSheetId="1" hidden="1">#REF!</definedName>
    <definedName name="BLPH178" localSheetId="13" hidden="1">#REF!</definedName>
    <definedName name="BLPH178" hidden="1">#REF!</definedName>
    <definedName name="BLPH179" localSheetId="1" hidden="1">#REF!</definedName>
    <definedName name="BLPH179" localSheetId="13" hidden="1">#REF!</definedName>
    <definedName name="BLPH179" hidden="1">#REF!</definedName>
    <definedName name="BLPH18" localSheetId="1" hidden="1">#REF!</definedName>
    <definedName name="BLPH18" localSheetId="13" hidden="1">#REF!</definedName>
    <definedName name="BLPH18" hidden="1">#REF!</definedName>
    <definedName name="BLPH180" localSheetId="1" hidden="1">#REF!</definedName>
    <definedName name="BLPH180" localSheetId="13" hidden="1">#REF!</definedName>
    <definedName name="BLPH180" hidden="1">#REF!</definedName>
    <definedName name="BLPH181" localSheetId="1" hidden="1">#REF!</definedName>
    <definedName name="BLPH181" localSheetId="13" hidden="1">#REF!</definedName>
    <definedName name="BLPH181" hidden="1">#REF!</definedName>
    <definedName name="BLPH182" localSheetId="1" hidden="1">#REF!</definedName>
    <definedName name="BLPH182" localSheetId="13" hidden="1">#REF!</definedName>
    <definedName name="BLPH182" hidden="1">#REF!</definedName>
    <definedName name="BLPH183" localSheetId="1" hidden="1">#REF!</definedName>
    <definedName name="BLPH183" localSheetId="13" hidden="1">#REF!</definedName>
    <definedName name="BLPH183" hidden="1">#REF!</definedName>
    <definedName name="BLPH184" localSheetId="1" hidden="1">#REF!</definedName>
    <definedName name="BLPH184" localSheetId="13" hidden="1">#REF!</definedName>
    <definedName name="BLPH184" hidden="1">#REF!</definedName>
    <definedName name="BLPH185" localSheetId="1" hidden="1">#REF!</definedName>
    <definedName name="BLPH185" localSheetId="13" hidden="1">#REF!</definedName>
    <definedName name="BLPH185" hidden="1">#REF!</definedName>
    <definedName name="BLPH186" localSheetId="1" hidden="1">#REF!</definedName>
    <definedName name="BLPH186" localSheetId="13" hidden="1">#REF!</definedName>
    <definedName name="BLPH186" hidden="1">#REF!</definedName>
    <definedName name="BLPH187" localSheetId="1" hidden="1">#REF!</definedName>
    <definedName name="BLPH187" localSheetId="13" hidden="1">#REF!</definedName>
    <definedName name="BLPH187" hidden="1">#REF!</definedName>
    <definedName name="BLPH188" localSheetId="1" hidden="1">#REF!</definedName>
    <definedName name="BLPH188" localSheetId="13" hidden="1">#REF!</definedName>
    <definedName name="BLPH188" hidden="1">#REF!</definedName>
    <definedName name="BLPH189" localSheetId="1" hidden="1">#REF!</definedName>
    <definedName name="BLPH189" localSheetId="13" hidden="1">#REF!</definedName>
    <definedName name="BLPH189" hidden="1">#REF!</definedName>
    <definedName name="BLPH19" localSheetId="1" hidden="1">#REF!</definedName>
    <definedName name="BLPH19" localSheetId="13" hidden="1">#REF!</definedName>
    <definedName name="BLPH19" hidden="1">#REF!</definedName>
    <definedName name="BLPH190" localSheetId="1" hidden="1">#REF!</definedName>
    <definedName name="BLPH190" localSheetId="13" hidden="1">#REF!</definedName>
    <definedName name="BLPH190" hidden="1">#REF!</definedName>
    <definedName name="BLPH191" localSheetId="1" hidden="1">#REF!</definedName>
    <definedName name="BLPH191" localSheetId="13" hidden="1">#REF!</definedName>
    <definedName name="BLPH191" hidden="1">#REF!</definedName>
    <definedName name="BLPH192" localSheetId="1" hidden="1">#REF!</definedName>
    <definedName name="BLPH192" localSheetId="13" hidden="1">#REF!</definedName>
    <definedName name="BLPH192" hidden="1">#REF!</definedName>
    <definedName name="BLPH193" localSheetId="1" hidden="1">#REF!</definedName>
    <definedName name="BLPH193" localSheetId="13" hidden="1">#REF!</definedName>
    <definedName name="BLPH193" hidden="1">#REF!</definedName>
    <definedName name="BLPH194" localSheetId="1" hidden="1">#REF!</definedName>
    <definedName name="BLPH194" localSheetId="13" hidden="1">#REF!</definedName>
    <definedName name="BLPH194" hidden="1">#REF!</definedName>
    <definedName name="BLPH195" localSheetId="1" hidden="1">#REF!</definedName>
    <definedName name="BLPH195" localSheetId="13" hidden="1">#REF!</definedName>
    <definedName name="BLPH195" hidden="1">#REF!</definedName>
    <definedName name="BLPH196" localSheetId="1" hidden="1">#REF!</definedName>
    <definedName name="BLPH196" localSheetId="13" hidden="1">#REF!</definedName>
    <definedName name="BLPH196" hidden="1">#REF!</definedName>
    <definedName name="BLPH197" localSheetId="1" hidden="1">#REF!</definedName>
    <definedName name="BLPH197" localSheetId="13" hidden="1">#REF!</definedName>
    <definedName name="BLPH197" hidden="1">#REF!</definedName>
    <definedName name="BLPH198" localSheetId="1" hidden="1">#REF!</definedName>
    <definedName name="BLPH198" localSheetId="13" hidden="1">#REF!</definedName>
    <definedName name="BLPH198" hidden="1">#REF!</definedName>
    <definedName name="BLPH199" localSheetId="1" hidden="1">#REF!</definedName>
    <definedName name="BLPH199" localSheetId="13" hidden="1">#REF!</definedName>
    <definedName name="BLPH199" hidden="1">#REF!</definedName>
    <definedName name="BLPH2" localSheetId="1" hidden="1">#REF!</definedName>
    <definedName name="BLPH2" localSheetId="13" hidden="1">#REF!</definedName>
    <definedName name="BLPH2" hidden="1">#REF!</definedName>
    <definedName name="BLPH20" localSheetId="1" hidden="1">#REF!</definedName>
    <definedName name="BLPH20" localSheetId="13" hidden="1">#REF!</definedName>
    <definedName name="BLPH20" hidden="1">#REF!</definedName>
    <definedName name="BLPH200" localSheetId="1" hidden="1">#REF!</definedName>
    <definedName name="BLPH200" localSheetId="13" hidden="1">#REF!</definedName>
    <definedName name="BLPH200" hidden="1">#REF!</definedName>
    <definedName name="BLPH201" localSheetId="1" hidden="1">#REF!</definedName>
    <definedName name="BLPH201" localSheetId="13" hidden="1">#REF!</definedName>
    <definedName name="BLPH201" hidden="1">#REF!</definedName>
    <definedName name="BLPH202" localSheetId="1" hidden="1">#REF!</definedName>
    <definedName name="BLPH202" localSheetId="13" hidden="1">#REF!</definedName>
    <definedName name="BLPH202" hidden="1">#REF!</definedName>
    <definedName name="BLPH203" localSheetId="1" hidden="1">#REF!</definedName>
    <definedName name="BLPH203" localSheetId="13" hidden="1">#REF!</definedName>
    <definedName name="BLPH203" hidden="1">#REF!</definedName>
    <definedName name="BLPH204" localSheetId="1" hidden="1">#REF!</definedName>
    <definedName name="BLPH204" localSheetId="13" hidden="1">#REF!</definedName>
    <definedName name="BLPH204" hidden="1">#REF!</definedName>
    <definedName name="BLPH21" localSheetId="1" hidden="1">#REF!</definedName>
    <definedName name="BLPH21" localSheetId="13" hidden="1">#REF!</definedName>
    <definedName name="BLPH21" hidden="1">#REF!</definedName>
    <definedName name="BLPH22" localSheetId="1" hidden="1">#REF!</definedName>
    <definedName name="BLPH22" localSheetId="13" hidden="1">#REF!</definedName>
    <definedName name="BLPH22" hidden="1">#REF!</definedName>
    <definedName name="BLPH23" localSheetId="1" hidden="1">#REF!</definedName>
    <definedName name="BLPH23" localSheetId="13" hidden="1">#REF!</definedName>
    <definedName name="BLPH23" hidden="1">#REF!</definedName>
    <definedName name="BLPH24" localSheetId="1" hidden="1">#REF!</definedName>
    <definedName name="BLPH24" localSheetId="13" hidden="1">#REF!</definedName>
    <definedName name="BLPH24" hidden="1">#REF!</definedName>
    <definedName name="BLPH25" localSheetId="1" hidden="1">#REF!</definedName>
    <definedName name="BLPH25" localSheetId="13" hidden="1">#REF!</definedName>
    <definedName name="BLPH25" hidden="1">#REF!</definedName>
    <definedName name="BLPH26" localSheetId="1" hidden="1">#REF!</definedName>
    <definedName name="BLPH26" localSheetId="13" hidden="1">#REF!</definedName>
    <definedName name="BLPH26" hidden="1">#REF!</definedName>
    <definedName name="BLPH27" localSheetId="1" hidden="1">#REF!</definedName>
    <definedName name="BLPH27" localSheetId="13" hidden="1">#REF!</definedName>
    <definedName name="BLPH27" hidden="1">#REF!</definedName>
    <definedName name="BLPH28" localSheetId="1" hidden="1">#REF!</definedName>
    <definedName name="BLPH28" localSheetId="13" hidden="1">#REF!</definedName>
    <definedName name="BLPH28" hidden="1">#REF!</definedName>
    <definedName name="BLPH29" localSheetId="1" hidden="1">#REF!</definedName>
    <definedName name="BLPH29" localSheetId="13" hidden="1">#REF!</definedName>
    <definedName name="BLPH29" hidden="1">#REF!</definedName>
    <definedName name="BLPH3" localSheetId="1" hidden="1">#REF!</definedName>
    <definedName name="BLPH3" localSheetId="13" hidden="1">#REF!</definedName>
    <definedName name="BLPH3" hidden="1">#REF!</definedName>
    <definedName name="BLPH30" localSheetId="1" hidden="1">#REF!</definedName>
    <definedName name="BLPH30" localSheetId="13" hidden="1">#REF!</definedName>
    <definedName name="BLPH30" hidden="1">#REF!</definedName>
    <definedName name="BLPH31" localSheetId="1" hidden="1">#REF!</definedName>
    <definedName name="BLPH31" localSheetId="13" hidden="1">#REF!</definedName>
    <definedName name="BLPH31" hidden="1">#REF!</definedName>
    <definedName name="BLPH32" localSheetId="1" hidden="1">#REF!</definedName>
    <definedName name="BLPH32" localSheetId="13" hidden="1">#REF!</definedName>
    <definedName name="BLPH32" hidden="1">#REF!</definedName>
    <definedName name="BLPH33" localSheetId="1" hidden="1">#REF!</definedName>
    <definedName name="BLPH33" localSheetId="13" hidden="1">#REF!</definedName>
    <definedName name="BLPH33" hidden="1">#REF!</definedName>
    <definedName name="BLPH34" localSheetId="1" hidden="1">#REF!</definedName>
    <definedName name="BLPH34" localSheetId="13" hidden="1">#REF!</definedName>
    <definedName name="BLPH34" hidden="1">#REF!</definedName>
    <definedName name="BLPH35" localSheetId="1" hidden="1">#REF!</definedName>
    <definedName name="BLPH35" localSheetId="13" hidden="1">#REF!</definedName>
    <definedName name="BLPH35" hidden="1">#REF!</definedName>
    <definedName name="BLPH36" localSheetId="1" hidden="1">#REF!</definedName>
    <definedName name="BLPH36" localSheetId="13" hidden="1">#REF!</definedName>
    <definedName name="BLPH36" hidden="1">#REF!</definedName>
    <definedName name="BLPH37" localSheetId="1" hidden="1">#REF!</definedName>
    <definedName name="BLPH37" localSheetId="13" hidden="1">#REF!</definedName>
    <definedName name="BLPH37" hidden="1">#REF!</definedName>
    <definedName name="BLPH38" localSheetId="1" hidden="1">#REF!</definedName>
    <definedName name="BLPH38" localSheetId="13" hidden="1">#REF!</definedName>
    <definedName name="BLPH38" hidden="1">#REF!</definedName>
    <definedName name="BLPH39" localSheetId="1" hidden="1">#REF!</definedName>
    <definedName name="BLPH39" localSheetId="13" hidden="1">#REF!</definedName>
    <definedName name="BLPH39" hidden="1">#REF!</definedName>
    <definedName name="BLPH4" localSheetId="1" hidden="1">#REF!</definedName>
    <definedName name="BLPH4" localSheetId="13" hidden="1">#REF!</definedName>
    <definedName name="BLPH4" hidden="1">#REF!</definedName>
    <definedName name="BLPH40" localSheetId="1" hidden="1">#REF!</definedName>
    <definedName name="BLPH40" localSheetId="13" hidden="1">#REF!</definedName>
    <definedName name="BLPH40" hidden="1">#REF!</definedName>
    <definedName name="BLPH41" localSheetId="1" hidden="1">#REF!</definedName>
    <definedName name="BLPH41" localSheetId="13" hidden="1">#REF!</definedName>
    <definedName name="BLPH41" hidden="1">#REF!</definedName>
    <definedName name="BLPH42" localSheetId="1" hidden="1">#REF!</definedName>
    <definedName name="BLPH42" localSheetId="13" hidden="1">#REF!</definedName>
    <definedName name="BLPH42" hidden="1">#REF!</definedName>
    <definedName name="BLPH43" localSheetId="1" hidden="1">#REF!</definedName>
    <definedName name="BLPH43" localSheetId="13" hidden="1">#REF!</definedName>
    <definedName name="BLPH43" hidden="1">#REF!</definedName>
    <definedName name="BLPH44" localSheetId="1" hidden="1">#REF!</definedName>
    <definedName name="BLPH44" localSheetId="13" hidden="1">#REF!</definedName>
    <definedName name="BLPH44" hidden="1">#REF!</definedName>
    <definedName name="BLPH45" localSheetId="1" hidden="1">#REF!</definedName>
    <definedName name="BLPH45" localSheetId="13" hidden="1">#REF!</definedName>
    <definedName name="BLPH45" hidden="1">#REF!</definedName>
    <definedName name="BLPH46" localSheetId="1" hidden="1">#REF!</definedName>
    <definedName name="BLPH46" localSheetId="13" hidden="1">#REF!</definedName>
    <definedName name="BLPH46" hidden="1">#REF!</definedName>
    <definedName name="BLPH47" localSheetId="1" hidden="1">#REF!</definedName>
    <definedName name="BLPH47" localSheetId="13" hidden="1">#REF!</definedName>
    <definedName name="BLPH47" hidden="1">#REF!</definedName>
    <definedName name="BLPH48" localSheetId="1" hidden="1">#REF!</definedName>
    <definedName name="BLPH48" localSheetId="13" hidden="1">#REF!</definedName>
    <definedName name="BLPH48" hidden="1">#REF!</definedName>
    <definedName name="BLPH49" localSheetId="1" hidden="1">#REF!</definedName>
    <definedName name="BLPH49" localSheetId="13" hidden="1">#REF!</definedName>
    <definedName name="BLPH49" hidden="1">#REF!</definedName>
    <definedName name="BLPH5" localSheetId="1" hidden="1">#REF!</definedName>
    <definedName name="BLPH5" localSheetId="13" hidden="1">#REF!</definedName>
    <definedName name="BLPH5" hidden="1">#REF!</definedName>
    <definedName name="BLPH50" localSheetId="1" hidden="1">#REF!</definedName>
    <definedName name="BLPH50" localSheetId="13" hidden="1">#REF!</definedName>
    <definedName name="BLPH50" hidden="1">#REF!</definedName>
    <definedName name="BLPH51" localSheetId="1" hidden="1">#REF!</definedName>
    <definedName name="BLPH51" localSheetId="13" hidden="1">#REF!</definedName>
    <definedName name="BLPH51" hidden="1">#REF!</definedName>
    <definedName name="BLPH52" localSheetId="1" hidden="1">#REF!</definedName>
    <definedName name="BLPH52" localSheetId="13" hidden="1">#REF!</definedName>
    <definedName name="BLPH52" hidden="1">#REF!</definedName>
    <definedName name="BLPH53" localSheetId="1" hidden="1">#REF!</definedName>
    <definedName name="BLPH53" localSheetId="13" hidden="1">#REF!</definedName>
    <definedName name="BLPH53" hidden="1">#REF!</definedName>
    <definedName name="BLPH54" localSheetId="1" hidden="1">#REF!</definedName>
    <definedName name="BLPH54" localSheetId="13" hidden="1">#REF!</definedName>
    <definedName name="BLPH54" hidden="1">#REF!</definedName>
    <definedName name="BLPH55" localSheetId="1" hidden="1">#REF!</definedName>
    <definedName name="BLPH55" localSheetId="13" hidden="1">#REF!</definedName>
    <definedName name="BLPH55" hidden="1">#REF!</definedName>
    <definedName name="BLPH56" localSheetId="1" hidden="1">#REF!</definedName>
    <definedName name="BLPH56" localSheetId="13" hidden="1">#REF!</definedName>
    <definedName name="BLPH56" hidden="1">#REF!</definedName>
    <definedName name="BLPH57" localSheetId="1" hidden="1">#REF!</definedName>
    <definedName name="BLPH57" localSheetId="13" hidden="1">#REF!</definedName>
    <definedName name="BLPH57" hidden="1">#REF!</definedName>
    <definedName name="BLPH58" localSheetId="1" hidden="1">#REF!</definedName>
    <definedName name="BLPH58" localSheetId="13" hidden="1">#REF!</definedName>
    <definedName name="BLPH58" hidden="1">#REF!</definedName>
    <definedName name="BLPH59" localSheetId="1" hidden="1">#REF!</definedName>
    <definedName name="BLPH59" localSheetId="13" hidden="1">#REF!</definedName>
    <definedName name="BLPH59" hidden="1">#REF!</definedName>
    <definedName name="BLPH6" localSheetId="1" hidden="1">#REF!</definedName>
    <definedName name="BLPH6" localSheetId="13" hidden="1">#REF!</definedName>
    <definedName name="BLPH6" hidden="1">#REF!</definedName>
    <definedName name="BLPH60" localSheetId="1" hidden="1">#REF!</definedName>
    <definedName name="BLPH60" localSheetId="13" hidden="1">#REF!</definedName>
    <definedName name="BLPH60" hidden="1">#REF!</definedName>
    <definedName name="BLPH61" localSheetId="1" hidden="1">#REF!</definedName>
    <definedName name="BLPH61" localSheetId="13" hidden="1">#REF!</definedName>
    <definedName name="BLPH61" hidden="1">#REF!</definedName>
    <definedName name="BLPH62" localSheetId="1" hidden="1">#REF!</definedName>
    <definedName name="BLPH62" localSheetId="13" hidden="1">#REF!</definedName>
    <definedName name="BLPH62" hidden="1">#REF!</definedName>
    <definedName name="BLPH63" localSheetId="1" hidden="1">#REF!</definedName>
    <definedName name="BLPH63" localSheetId="13" hidden="1">#REF!</definedName>
    <definedName name="BLPH63" hidden="1">#REF!</definedName>
    <definedName name="BLPH64" localSheetId="1" hidden="1">#REF!</definedName>
    <definedName name="BLPH64" localSheetId="13" hidden="1">#REF!</definedName>
    <definedName name="BLPH64" hidden="1">#REF!</definedName>
    <definedName name="BLPH65" localSheetId="1" hidden="1">#REF!</definedName>
    <definedName name="BLPH65" localSheetId="13" hidden="1">#REF!</definedName>
    <definedName name="BLPH65" hidden="1">#REF!</definedName>
    <definedName name="BLPH66" localSheetId="1" hidden="1">#REF!</definedName>
    <definedName name="BLPH66" localSheetId="13" hidden="1">#REF!</definedName>
    <definedName name="BLPH66" hidden="1">#REF!</definedName>
    <definedName name="BLPH67" hidden="1">'[34]spot prices'!#REF!</definedName>
    <definedName name="BLPH68" hidden="1">'[34]spot prices'!#REF!</definedName>
    <definedName name="BLPH69" localSheetId="1" hidden="1">#REF!</definedName>
    <definedName name="BLPH69" localSheetId="9" hidden="1">#REF!</definedName>
    <definedName name="BLPH69" localSheetId="5" hidden="1">#REF!</definedName>
    <definedName name="BLPH69" localSheetId="13" hidden="1">#REF!</definedName>
    <definedName name="BLPH69" hidden="1">#REF!</definedName>
    <definedName name="BLPH7" localSheetId="1" hidden="1">#REF!</definedName>
    <definedName name="BLPH7" localSheetId="9" hidden="1">#REF!</definedName>
    <definedName name="BLPH7" localSheetId="5" hidden="1">#REF!</definedName>
    <definedName name="BLPH7" localSheetId="13" hidden="1">#REF!</definedName>
    <definedName name="BLPH7" hidden="1">#REF!</definedName>
    <definedName name="BLPH70" localSheetId="1" hidden="1">#REF!</definedName>
    <definedName name="BLPH70" localSheetId="9" hidden="1">#REF!</definedName>
    <definedName name="BLPH70" localSheetId="5" hidden="1">#REF!</definedName>
    <definedName name="BLPH70" localSheetId="13" hidden="1">#REF!</definedName>
    <definedName name="BLPH70" hidden="1">#REF!</definedName>
    <definedName name="BLPH71" localSheetId="1" hidden="1">#REF!</definedName>
    <definedName name="BLPH71" localSheetId="13" hidden="1">#REF!</definedName>
    <definedName name="BLPH71" hidden="1">#REF!</definedName>
    <definedName name="BLPH72" localSheetId="1" hidden="1">#REF!</definedName>
    <definedName name="BLPH72" localSheetId="13" hidden="1">#REF!</definedName>
    <definedName name="BLPH72" hidden="1">#REF!</definedName>
    <definedName name="BLPH73" localSheetId="1" hidden="1">#REF!</definedName>
    <definedName name="BLPH73" localSheetId="13" hidden="1">#REF!</definedName>
    <definedName name="BLPH73" hidden="1">#REF!</definedName>
    <definedName name="BLPH74" localSheetId="1" hidden="1">#REF!</definedName>
    <definedName name="BLPH74" localSheetId="13" hidden="1">#REF!</definedName>
    <definedName name="BLPH74" hidden="1">#REF!</definedName>
    <definedName name="BLPH75" localSheetId="1" hidden="1">#REF!</definedName>
    <definedName name="BLPH75" localSheetId="13" hidden="1">#REF!</definedName>
    <definedName name="BLPH75" hidden="1">#REF!</definedName>
    <definedName name="BLPH76" localSheetId="1" hidden="1">#REF!</definedName>
    <definedName name="BLPH76" localSheetId="13" hidden="1">#REF!</definedName>
    <definedName name="BLPH76" hidden="1">#REF!</definedName>
    <definedName name="BLPH77" localSheetId="1" hidden="1">#REF!</definedName>
    <definedName name="BLPH77" localSheetId="13" hidden="1">#REF!</definedName>
    <definedName name="BLPH77" hidden="1">#REF!</definedName>
    <definedName name="BLPH78" localSheetId="1" hidden="1">#REF!</definedName>
    <definedName name="BLPH78" localSheetId="13" hidden="1">#REF!</definedName>
    <definedName name="BLPH78" hidden="1">#REF!</definedName>
    <definedName name="BLPH79" localSheetId="1" hidden="1">#REF!</definedName>
    <definedName name="BLPH79" localSheetId="13" hidden="1">#REF!</definedName>
    <definedName name="BLPH79" hidden="1">#REF!</definedName>
    <definedName name="BLPH8" localSheetId="1" hidden="1">#REF!</definedName>
    <definedName name="BLPH8" localSheetId="13" hidden="1">#REF!</definedName>
    <definedName name="BLPH8" hidden="1">#REF!</definedName>
    <definedName name="BLPH80" localSheetId="1" hidden="1">#REF!</definedName>
    <definedName name="BLPH80" localSheetId="13" hidden="1">#REF!</definedName>
    <definedName name="BLPH80" hidden="1">#REF!</definedName>
    <definedName name="BLPH81" localSheetId="1" hidden="1">#REF!</definedName>
    <definedName name="BLPH81" localSheetId="13" hidden="1">#REF!</definedName>
    <definedName name="BLPH81" hidden="1">#REF!</definedName>
    <definedName name="BLPH82" localSheetId="1" hidden="1">#REF!</definedName>
    <definedName name="BLPH82" localSheetId="13" hidden="1">#REF!</definedName>
    <definedName name="BLPH82" hidden="1">#REF!</definedName>
    <definedName name="BLPH83" localSheetId="1" hidden="1">#REF!</definedName>
    <definedName name="BLPH83" localSheetId="13" hidden="1">#REF!</definedName>
    <definedName name="BLPH83" hidden="1">#REF!</definedName>
    <definedName name="BLPH837" hidden="1">'[35]Daily Forwards'!#REF!</definedName>
    <definedName name="BLPH838" hidden="1">'[35]Daily Forwards'!#REF!</definedName>
    <definedName name="BLPH839" hidden="1">'[35]Daily Forwards'!#REF!</definedName>
    <definedName name="BLPH84" localSheetId="1" hidden="1">#REF!</definedName>
    <definedName name="BLPH84" localSheetId="9" hidden="1">#REF!</definedName>
    <definedName name="BLPH84" localSheetId="5" hidden="1">#REF!</definedName>
    <definedName name="BLPH84" localSheetId="13" hidden="1">#REF!</definedName>
    <definedName name="BLPH84" hidden="1">#REF!</definedName>
    <definedName name="BLPH840" hidden="1">'[35]Daily Forwards'!#REF!</definedName>
    <definedName name="BLPH841" hidden="1">'[35]Daily Forwards'!#REF!</definedName>
    <definedName name="BLPH842" hidden="1">'[35]Daily Forwards'!#REF!</definedName>
    <definedName name="BLPH843" hidden="1">'[35]Daily Forwards'!#REF!</definedName>
    <definedName name="BLPH844" hidden="1">'[35]Daily Forwards'!#REF!</definedName>
    <definedName name="BLPH845" hidden="1">'[35]Daily Forwards'!#REF!</definedName>
    <definedName name="BLPH846" hidden="1">'[35]Daily Forwards'!#REF!</definedName>
    <definedName name="BLPH847" hidden="1">'[35]Daily Forwards'!#REF!</definedName>
    <definedName name="BLPH848" hidden="1">'[35]Daily Forwards'!#REF!</definedName>
    <definedName name="BLPH849" hidden="1">'[35]Daily Forwards'!#REF!</definedName>
    <definedName name="BLPH85" localSheetId="1" hidden="1">#REF!</definedName>
    <definedName name="BLPH85" localSheetId="9" hidden="1">#REF!</definedName>
    <definedName name="BLPH85" localSheetId="5" hidden="1">#REF!</definedName>
    <definedName name="BLPH85" localSheetId="13" hidden="1">#REF!</definedName>
    <definedName name="BLPH85" hidden="1">#REF!</definedName>
    <definedName name="BLPH850" hidden="1">'[35]Daily Forwards'!#REF!</definedName>
    <definedName name="BLPH851" hidden="1">'[35]Daily Forwards'!#REF!</definedName>
    <definedName name="BLPH852" hidden="1">'[35]Daily Forwards'!#REF!</definedName>
    <definedName name="BLPH853" hidden="1">'[35]Daily Forwards'!#REF!</definedName>
    <definedName name="BLPH854" hidden="1">'[35]Daily Forwards'!#REF!</definedName>
    <definedName name="BLPH855" hidden="1">'[35]Daily Forwards'!#REF!</definedName>
    <definedName name="BLPH856" hidden="1">'[35]Daily Forwards'!#REF!</definedName>
    <definedName name="BLPH857" hidden="1">'[35]Daily Forwards'!#REF!</definedName>
    <definedName name="BLPH858" hidden="1">'[35]Daily Forwards'!#REF!</definedName>
    <definedName name="BLPH859" hidden="1">'[35]Daily Forwards'!#REF!</definedName>
    <definedName name="BLPH86" localSheetId="1" hidden="1">#REF!</definedName>
    <definedName name="BLPH86" localSheetId="9" hidden="1">#REF!</definedName>
    <definedName name="BLPH86" localSheetId="5" hidden="1">#REF!</definedName>
    <definedName name="BLPH86" localSheetId="13" hidden="1">#REF!</definedName>
    <definedName name="BLPH86" hidden="1">#REF!</definedName>
    <definedName name="BLPH860" hidden="1">'[35]Daily Forwards'!#REF!</definedName>
    <definedName name="BLPH861" hidden="1">'[35]Daily Forwards'!#REF!</definedName>
    <definedName name="BLPH862" hidden="1">'[35]Daily Forwards'!#REF!</definedName>
    <definedName name="BLPH863" hidden="1">'[35]Daily Forwards'!#REF!</definedName>
    <definedName name="BLPH864" hidden="1">'[35]Daily Forwards'!#REF!</definedName>
    <definedName name="BLPH865" hidden="1">'[35]Daily Forwards'!#REF!</definedName>
    <definedName name="BLPH866" hidden="1">'[35]Daily Forwards'!#REF!</definedName>
    <definedName name="BLPH867" hidden="1">'[35]Daily Forwards'!#REF!</definedName>
    <definedName name="BLPH868" hidden="1">'[35]Daily Forwards'!#REF!</definedName>
    <definedName name="BLPH869" hidden="1">'[35]Daily Forwards'!#REF!</definedName>
    <definedName name="BLPH87" localSheetId="1" hidden="1">#REF!</definedName>
    <definedName name="BLPH87" localSheetId="9" hidden="1">#REF!</definedName>
    <definedName name="BLPH87" localSheetId="5" hidden="1">#REF!</definedName>
    <definedName name="BLPH87" localSheetId="13" hidden="1">#REF!</definedName>
    <definedName name="BLPH87" hidden="1">#REF!</definedName>
    <definedName name="BLPH870" hidden="1">'[35]Daily Forwards'!#REF!</definedName>
    <definedName name="BLPH871" hidden="1">'[35]Daily Forwards'!#REF!</definedName>
    <definedName name="BLPH872" hidden="1">'[35]Daily Forwards'!#REF!</definedName>
    <definedName name="BLPH873" localSheetId="1" hidden="1">#REF!</definedName>
    <definedName name="BLPH873" localSheetId="9" hidden="1">#REF!</definedName>
    <definedName name="BLPH873" localSheetId="5" hidden="1">#REF!</definedName>
    <definedName name="BLPH873" localSheetId="13" hidden="1">#REF!</definedName>
    <definedName name="BLPH873" hidden="1">#REF!</definedName>
    <definedName name="BLPH874" localSheetId="1" hidden="1">#REF!</definedName>
    <definedName name="BLPH874" localSheetId="9" hidden="1">#REF!</definedName>
    <definedName name="BLPH874" localSheetId="5" hidden="1">#REF!</definedName>
    <definedName name="BLPH874" localSheetId="13" hidden="1">#REF!</definedName>
    <definedName name="BLPH874" hidden="1">#REF!</definedName>
    <definedName name="BLPH875" localSheetId="1" hidden="1">#REF!</definedName>
    <definedName name="BLPH875" localSheetId="9" hidden="1">#REF!</definedName>
    <definedName name="BLPH875" localSheetId="5" hidden="1">#REF!</definedName>
    <definedName name="BLPH875" localSheetId="13" hidden="1">#REF!</definedName>
    <definedName name="BLPH875" hidden="1">#REF!</definedName>
    <definedName name="BLPH876" localSheetId="1" hidden="1">#REF!</definedName>
    <definedName name="BLPH876" localSheetId="13" hidden="1">#REF!</definedName>
    <definedName name="BLPH876" hidden="1">#REF!</definedName>
    <definedName name="BLPH877" localSheetId="1" hidden="1">#REF!</definedName>
    <definedName name="BLPH877" localSheetId="13" hidden="1">#REF!</definedName>
    <definedName name="BLPH877" hidden="1">#REF!</definedName>
    <definedName name="BLPH878" localSheetId="1" hidden="1">#REF!</definedName>
    <definedName name="BLPH878" localSheetId="13" hidden="1">#REF!</definedName>
    <definedName name="BLPH878" hidden="1">#REF!</definedName>
    <definedName name="BLPH879" localSheetId="1" hidden="1">#REF!</definedName>
    <definedName name="BLPH879" localSheetId="13" hidden="1">#REF!</definedName>
    <definedName name="BLPH879" hidden="1">#REF!</definedName>
    <definedName name="BLPH88" localSheetId="1" hidden="1">#REF!</definedName>
    <definedName name="BLPH88" localSheetId="13" hidden="1">#REF!</definedName>
    <definedName name="BLPH88" hidden="1">#REF!</definedName>
    <definedName name="BLPH880" localSheetId="1" hidden="1">#REF!</definedName>
    <definedName name="BLPH880" localSheetId="13" hidden="1">#REF!</definedName>
    <definedName name="BLPH880" hidden="1">#REF!</definedName>
    <definedName name="BLPH881" localSheetId="1" hidden="1">#REF!</definedName>
    <definedName name="BLPH881" localSheetId="13" hidden="1">#REF!</definedName>
    <definedName name="BLPH881" hidden="1">#REF!</definedName>
    <definedName name="BLPH882" localSheetId="1" hidden="1">#REF!</definedName>
    <definedName name="BLPH882" localSheetId="13" hidden="1">#REF!</definedName>
    <definedName name="BLPH882" hidden="1">#REF!</definedName>
    <definedName name="BLPH883" localSheetId="1" hidden="1">#REF!</definedName>
    <definedName name="BLPH883" localSheetId="13" hidden="1">#REF!</definedName>
    <definedName name="BLPH883" hidden="1">#REF!</definedName>
    <definedName name="BLPH884" hidden="1">'[35]Daily Forwards'!#REF!</definedName>
    <definedName name="BLPH89" localSheetId="1" hidden="1">#REF!</definedName>
    <definedName name="BLPH89" localSheetId="9" hidden="1">#REF!</definedName>
    <definedName name="BLPH89" localSheetId="5" hidden="1">#REF!</definedName>
    <definedName name="BLPH89" localSheetId="13" hidden="1">#REF!</definedName>
    <definedName name="BLPH89" hidden="1">#REF!</definedName>
    <definedName name="BLPH9" localSheetId="1" hidden="1">#REF!</definedName>
    <definedName name="BLPH9" localSheetId="9" hidden="1">#REF!</definedName>
    <definedName name="BLPH9" localSheetId="5" hidden="1">#REF!</definedName>
    <definedName name="BLPH9" localSheetId="13" hidden="1">#REF!</definedName>
    <definedName name="BLPH9" hidden="1">#REF!</definedName>
    <definedName name="BLPH90" localSheetId="1" hidden="1">#REF!</definedName>
    <definedName name="BLPH90" localSheetId="9" hidden="1">#REF!</definedName>
    <definedName name="BLPH90" localSheetId="5" hidden="1">#REF!</definedName>
    <definedName name="BLPH90" localSheetId="13" hidden="1">#REF!</definedName>
    <definedName name="BLPH90" hidden="1">#REF!</definedName>
    <definedName name="BLPH91" localSheetId="1" hidden="1">#REF!</definedName>
    <definedName name="BLPH91" localSheetId="13" hidden="1">#REF!</definedName>
    <definedName name="BLPH91" hidden="1">#REF!</definedName>
    <definedName name="BLPH92" localSheetId="1" hidden="1">#REF!</definedName>
    <definedName name="BLPH92" localSheetId="13" hidden="1">#REF!</definedName>
    <definedName name="BLPH92" hidden="1">#REF!</definedName>
    <definedName name="BLPH93" localSheetId="1" hidden="1">#REF!</definedName>
    <definedName name="BLPH93" localSheetId="13" hidden="1">#REF!</definedName>
    <definedName name="BLPH93" hidden="1">#REF!</definedName>
    <definedName name="BLPH94" localSheetId="1" hidden="1">#REF!</definedName>
    <definedName name="BLPH94" localSheetId="13" hidden="1">#REF!</definedName>
    <definedName name="BLPH94" hidden="1">#REF!</definedName>
    <definedName name="BLPH95" localSheetId="1" hidden="1">#REF!</definedName>
    <definedName name="BLPH95" localSheetId="13" hidden="1">#REF!</definedName>
    <definedName name="BLPH95" hidden="1">#REF!</definedName>
    <definedName name="BLPH96" localSheetId="1" hidden="1">#REF!</definedName>
    <definedName name="BLPH96" localSheetId="13" hidden="1">#REF!</definedName>
    <definedName name="BLPH96" hidden="1">#REF!</definedName>
    <definedName name="BLPH97" localSheetId="1" hidden="1">#REF!</definedName>
    <definedName name="BLPH97" localSheetId="13" hidden="1">#REF!</definedName>
    <definedName name="BLPH97" hidden="1">#REF!</definedName>
    <definedName name="BLPH98" localSheetId="1" hidden="1">#REF!</definedName>
    <definedName name="BLPH98" localSheetId="13" hidden="1">#REF!</definedName>
    <definedName name="BLPH98" hidden="1">#REF!</definedName>
    <definedName name="BLPH99" localSheetId="1" hidden="1">#REF!</definedName>
    <definedName name="BLPH99" localSheetId="13" hidden="1">#REF!</definedName>
    <definedName name="BLPH99" hidden="1">#REF!</definedName>
    <definedName name="BONUS">0.04</definedName>
    <definedName name="BookType">1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P___0">NA()</definedName>
    <definedName name="BS_AR___0">NA()</definedName>
    <definedName name="BS_Cash___0">NA()</definedName>
    <definedName name="BS_CL___0">NA()</definedName>
    <definedName name="BS_Convertible_Debt___0">NA()</definedName>
    <definedName name="BS_Convertible_Preferred___0">NA()</definedName>
    <definedName name="BS_Deferred_Taxes___0">NA()</definedName>
    <definedName name="BS_Equity___0">NA()</definedName>
    <definedName name="BS_Intangibles___0">NA()</definedName>
    <definedName name="BS_Inventory___0">NA()</definedName>
    <definedName name="BS_Investments___0">NA()</definedName>
    <definedName name="BS_Minority___0">NA()</definedName>
    <definedName name="BS_Other_CA___0">NA()</definedName>
    <definedName name="BS_Other_LTAssets___0">NA()</definedName>
    <definedName name="BS_Other_LTLiabilities___0">NA()</definedName>
    <definedName name="BS_PPE___0">NA()</definedName>
    <definedName name="BS_Revolver___0">NA()</definedName>
    <definedName name="BS_Straight_Debt___0">NA()</definedName>
    <definedName name="BS_Straight_Preferred___0">NA()</definedName>
    <definedName name="bud" localSheetId="1" hidden="1">{"summary",#N/A,FALSE,"PCR DIRECTORY"}</definedName>
    <definedName name="bud" localSheetId="9" hidden="1">{"summary",#N/A,FALSE,"PCR DIRECTORY"}</definedName>
    <definedName name="bud" localSheetId="5" hidden="1">{"summary",#N/A,FALSE,"PCR DIRECTORY"}</definedName>
    <definedName name="bud" localSheetId="17" hidden="1">{"summary",#N/A,FALSE,"PCR DIRECTORY"}</definedName>
    <definedName name="bud" localSheetId="13" hidden="1">{"summary",#N/A,FALSE,"PCR DIRECTORY"}</definedName>
    <definedName name="bud" hidden="1">{"summary",#N/A,FALSE,"PCR DIRECTORY"}</definedName>
    <definedName name="c.LTMYear" localSheetId="1" hidden="1">#REF!</definedName>
    <definedName name="c.LTMYear" localSheetId="9" hidden="1">#REF!</definedName>
    <definedName name="c.LTMYear" localSheetId="5" hidden="1">#REF!</definedName>
    <definedName name="c.LTMYear" localSheetId="13" hidden="1">#REF!</definedName>
    <definedName name="c.LTMYear" hidden="1">#REF!</definedName>
    <definedName name="cambia" localSheetId="2">[36]!cambia</definedName>
    <definedName name="cambia">[36]!cambia</definedName>
    <definedName name="can" localSheetId="1" hidden="1">{#N/A,#N/A,FALSE,"Aging Summary";#N/A,#N/A,FALSE,"Ratio Analysis";#N/A,#N/A,FALSE,"Test 120 Day Accts";#N/A,#N/A,FALSE,"Tickmarks"}</definedName>
    <definedName name="can" localSheetId="9" hidden="1">{#N/A,#N/A,FALSE,"Aging Summary";#N/A,#N/A,FALSE,"Ratio Analysis";#N/A,#N/A,FALSE,"Test 120 Day Accts";#N/A,#N/A,FALSE,"Tickmarks"}</definedName>
    <definedName name="can" localSheetId="5" hidden="1">{#N/A,#N/A,FALSE,"Aging Summary";#N/A,#N/A,FALSE,"Ratio Analysis";#N/A,#N/A,FALSE,"Test 120 Day Accts";#N/A,#N/A,FALSE,"Tickmarks"}</definedName>
    <definedName name="can" localSheetId="17" hidden="1">{#N/A,#N/A,FALSE,"Aging Summary";#N/A,#N/A,FALSE,"Ratio Analysis";#N/A,#N/A,FALSE,"Test 120 Day Accts";#N/A,#N/A,FALSE,"Tickmarks"}</definedName>
    <definedName name="can" localSheetId="13" hidden="1">{#N/A,#N/A,FALSE,"Aging Summary";#N/A,#N/A,FALSE,"Ratio Analysis";#N/A,#N/A,FALSE,"Test 120 Day Accts";#N/A,#N/A,FALSE,"Tickmarks"}</definedName>
    <definedName name="can" hidden="1">{#N/A,#N/A,FALSE,"Aging Summary";#N/A,#N/A,FALSE,"Ratio Analysis";#N/A,#N/A,FALSE,"Test 120 Day Accts";#N/A,#N/A,FALSE,"Tickmarks"}</definedName>
    <definedName name="cancel" localSheetId="1" hidden="1">{"PARTNERS CAPITAL STMT",#N/A,FALSE,"Partners Capital"}</definedName>
    <definedName name="cancel" localSheetId="9" hidden="1">{"PARTNERS CAPITAL STMT",#N/A,FALSE,"Partners Capital"}</definedName>
    <definedName name="cancel" localSheetId="5" hidden="1">{"PARTNERS CAPITAL STMT",#N/A,FALSE,"Partners Capital"}</definedName>
    <definedName name="cancel" localSheetId="17" hidden="1">{"PARTNERS CAPITAL STMT",#N/A,FALSE,"Partners Capital"}</definedName>
    <definedName name="cancel" localSheetId="13" hidden="1">{"PARTNERS CAPITAL STMT",#N/A,FALSE,"Partners Capital"}</definedName>
    <definedName name="cancel" hidden="1">{"PARTNERS CAPITAL STMT",#N/A,FALSE,"Partners Capital"}</definedName>
    <definedName name="cancel2" localSheetId="1" hidden="1">{"PNLProjDL",#N/A,FALSE,"PROJCO";"PNLParDL",#N/A,FALSE,"Parent"}</definedName>
    <definedName name="cancel2" localSheetId="9" hidden="1">{"PNLProjDL",#N/A,FALSE,"PROJCO";"PNLParDL",#N/A,FALSE,"Parent"}</definedName>
    <definedName name="cancel2" localSheetId="5" hidden="1">{"PNLProjDL",#N/A,FALSE,"PROJCO";"PNLParDL",#N/A,FALSE,"Parent"}</definedName>
    <definedName name="cancel2" localSheetId="17" hidden="1">{"PNLProjDL",#N/A,FALSE,"PROJCO";"PNLParDL",#N/A,FALSE,"Parent"}</definedName>
    <definedName name="cancel2" localSheetId="13" hidden="1">{"PNLProjDL",#N/A,FALSE,"PROJCO";"PNLParDL",#N/A,FALSE,"Parent"}</definedName>
    <definedName name="cancel2" hidden="1">{"PNLProjDL",#N/A,FALSE,"PROJCO";"PNLParDL",#N/A,FALSE,"Parent"}</definedName>
    <definedName name="cancel3" localSheetId="1" hidden="1">{"Summary",#N/A,FALSE,"MICMULT";"Income Statement",#N/A,FALSE,"MICMULT";"Cash Flows",#N/A,FALSE,"MICMULT"}</definedName>
    <definedName name="cancel3" localSheetId="9" hidden="1">{"Summary",#N/A,FALSE,"MICMULT";"Income Statement",#N/A,FALSE,"MICMULT";"Cash Flows",#N/A,FALSE,"MICMULT"}</definedName>
    <definedName name="cancel3" localSheetId="5" hidden="1">{"Summary",#N/A,FALSE,"MICMULT";"Income Statement",#N/A,FALSE,"MICMULT";"Cash Flows",#N/A,FALSE,"MICMULT"}</definedName>
    <definedName name="cancel3" localSheetId="17" hidden="1">{"Summary",#N/A,FALSE,"MICMULT";"Income Statement",#N/A,FALSE,"MICMULT";"Cash Flows",#N/A,FALSE,"MICMULT"}</definedName>
    <definedName name="cancel3" localSheetId="13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ex" hidden="1">"GP2"</definedName>
    <definedName name="CapPmtEscalation">-0.01</definedName>
    <definedName name="CarbonOxidation_Coal">[37]Indices!$B$5</definedName>
    <definedName name="CarbonOxidation_Lignite">[37]Indices!$N$5</definedName>
    <definedName name="CarbonToCO2">[37]Indices!$K$4</definedName>
    <definedName name="case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salvage">"j41"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6EBA7BA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1" hidden="1">{"value box",#N/A,TRUE,"DPL Inc. Fin Statements";"unlevered free cash flows",#N/A,TRUE,"DPL Inc. Fin Statements"}</definedName>
    <definedName name="cbc" localSheetId="9" hidden="1">{"value box",#N/A,TRUE,"DPL Inc. Fin Statements";"unlevered free cash flows",#N/A,TRUE,"DPL Inc. Fin Statements"}</definedName>
    <definedName name="cbc" localSheetId="5" hidden="1">{"value box",#N/A,TRUE,"DPL Inc. Fin Statements";"unlevered free cash flows",#N/A,TRUE,"DPL Inc. Fin Statements"}</definedName>
    <definedName name="cbc" localSheetId="17" hidden="1">{"value box",#N/A,TRUE,"DPL Inc. Fin Statements";"unlevered free cash flows",#N/A,TRUE,"DPL Inc. Fin Statements"}</definedName>
    <definedName name="cbc" localSheetId="13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1" hidden="1">{"FCB_ALL",#N/A,FALSE,"FCB"}</definedName>
    <definedName name="cbcb" localSheetId="9" hidden="1">{"FCB_ALL",#N/A,FALSE,"FCB"}</definedName>
    <definedName name="cbcb" localSheetId="5" hidden="1">{"FCB_ALL",#N/A,FALSE,"FCB"}</definedName>
    <definedName name="cbcb" localSheetId="17" hidden="1">{"FCB_ALL",#N/A,FALSE,"FCB"}</definedName>
    <definedName name="cbcb" localSheetId="13" hidden="1">{"FCB_ALL",#N/A,FALSE,"FCB"}</definedName>
    <definedName name="cbcb" hidden="1">{"FCB_ALL",#N/A,FALSE,"FCB"}</definedName>
    <definedName name="cbcbc" localSheetId="1" hidden="1">{#N/A,#N/A,FALSE,"Income Statement";#N/A,#N/A,FALSE,"Balance Sheet";#N/A,#N/A,FALSE,"Cash Flows";#N/A,#N/A,FALSE,"Ratios"}</definedName>
    <definedName name="cbcbc" localSheetId="9" hidden="1">{#N/A,#N/A,FALSE,"Income Statement";#N/A,#N/A,FALSE,"Balance Sheet";#N/A,#N/A,FALSE,"Cash Flows";#N/A,#N/A,FALSE,"Ratios"}</definedName>
    <definedName name="cbcbc" localSheetId="5" hidden="1">{#N/A,#N/A,FALSE,"Income Statement";#N/A,#N/A,FALSE,"Balance Sheet";#N/A,#N/A,FALSE,"Cash Flows";#N/A,#N/A,FALSE,"Ratios"}</definedName>
    <definedName name="cbcbc" localSheetId="17" hidden="1">{#N/A,#N/A,FALSE,"Income Statement";#N/A,#N/A,FALSE,"Balance Sheet";#N/A,#N/A,FALSE,"Cash Flows";#N/A,#N/A,FALSE,"Ratios"}</definedName>
    <definedName name="cbcbc" localSheetId="13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1" hidden="1">{"FCB_ALL",#N/A,FALSE,"FCB";"GREY_ALL",#N/A,FALSE,"GREY"}</definedName>
    <definedName name="cbcbcbc" localSheetId="9" hidden="1">{"FCB_ALL",#N/A,FALSE,"FCB";"GREY_ALL",#N/A,FALSE,"GREY"}</definedName>
    <definedName name="cbcbcbc" localSheetId="5" hidden="1">{"FCB_ALL",#N/A,FALSE,"FCB";"GREY_ALL",#N/A,FALSE,"GREY"}</definedName>
    <definedName name="cbcbcbc" localSheetId="17" hidden="1">{"FCB_ALL",#N/A,FALSE,"FCB";"GREY_ALL",#N/A,FALSE,"GREY"}</definedName>
    <definedName name="cbcbcbc" localSheetId="13" hidden="1">{"FCB_ALL",#N/A,FALSE,"FCB";"GREY_ALL",#N/A,FALSE,"GREY"}</definedName>
    <definedName name="cbcbcbc" hidden="1">{"FCB_ALL",#N/A,FALSE,"FCB";"GREY_ALL",#N/A,FALSE,"GREY"}</definedName>
    <definedName name="cbcbcbcbcbcc" localSheetId="1" hidden="1">{"PA1",#N/A,TRUE,"BORDMW";"pa2",#N/A,TRUE,"BORDMW";"PA3",#N/A,TRUE,"BORDMW";"PA4",#N/A,TRUE,"BORDMW"}</definedName>
    <definedName name="cbcbcbcbcbcc" localSheetId="9" hidden="1">{"PA1",#N/A,TRUE,"BORDMW";"pa2",#N/A,TRUE,"BORDMW";"PA3",#N/A,TRUE,"BORDMW";"PA4",#N/A,TRUE,"BORDMW"}</definedName>
    <definedName name="cbcbcbcbcbcc" localSheetId="5" hidden="1">{"PA1",#N/A,TRUE,"BORDMW";"pa2",#N/A,TRUE,"BORDMW";"PA3",#N/A,TRUE,"BORDMW";"PA4",#N/A,TRUE,"BORDMW"}</definedName>
    <definedName name="cbcbcbcbcbcc" localSheetId="17" hidden="1">{"PA1",#N/A,TRUE,"BORDMW";"pa2",#N/A,TRUE,"BORDMW";"PA3",#N/A,TRUE,"BORDMW";"PA4",#N/A,TRUE,"BORDMW"}</definedName>
    <definedName name="cbcbcbcbcbcc" localSheetId="13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WorkbookPriority" hidden="1">-1818492550</definedName>
    <definedName name="CDx_Priority">"datawonoscale"</definedName>
    <definedName name="CF_OP_GR">"'=BackSheet!$D$239:$AG$239"</definedName>
    <definedName name="CF_PR_DV">"'=BackSheet!$D$241:$AG$241"</definedName>
    <definedName name="chart_1">"Chart 1"</definedName>
    <definedName name="chart_2">"Chart 2"</definedName>
    <definedName name="CIQWBGuid" hidden="1">"8ee6adcd-c945-41c5-a362-fc8c76a9e52d"</definedName>
    <definedName name="cogeneracion">[38]pext!#REF!</definedName>
    <definedName name="COLT">"ADR_Matrix"</definedName>
    <definedName name="Company_Name">"Commonwealth Aluminum"</definedName>
    <definedName name="ComparableAnalysis___0">NA()</definedName>
    <definedName name="Compco1" localSheetId="1" hidden="1">{"Page1",#N/A,FALSE,"CompCo";"Page2",#N/A,FALSE,"CompCo"}</definedName>
    <definedName name="Compco1" localSheetId="9" hidden="1">{"Page1",#N/A,FALSE,"CompCo";"Page2",#N/A,FALSE,"CompCo"}</definedName>
    <definedName name="Compco1" localSheetId="5" hidden="1">{"Page1",#N/A,FALSE,"CompCo";"Page2",#N/A,FALSE,"CompCo"}</definedName>
    <definedName name="Compco1" localSheetId="17" hidden="1">{"Page1",#N/A,FALSE,"CompCo";"Page2",#N/A,FALSE,"CompCo"}</definedName>
    <definedName name="Compco1" localSheetId="13" hidden="1">{"Page1",#N/A,FALSE,"CompCo";"Page2",#N/A,FALSE,"CompCo"}</definedName>
    <definedName name="Compco1" hidden="1">{"Page1",#N/A,FALSE,"CompCo";"Page2",#N/A,FALSE,"CompCo"}</definedName>
    <definedName name="Compco2" localSheetId="1" hidden="1">{"Page1",#N/A,FALSE,"CompCo";"Page2",#N/A,FALSE,"CompCo"}</definedName>
    <definedName name="Compco2" localSheetId="9" hidden="1">{"Page1",#N/A,FALSE,"CompCo";"Page2",#N/A,FALSE,"CompCo"}</definedName>
    <definedName name="Compco2" localSheetId="5" hidden="1">{"Page1",#N/A,FALSE,"CompCo";"Page2",#N/A,FALSE,"CompCo"}</definedName>
    <definedName name="Compco2" localSheetId="17" hidden="1">{"Page1",#N/A,FALSE,"CompCo";"Page2",#N/A,FALSE,"CompCo"}</definedName>
    <definedName name="Compco2" localSheetId="13" hidden="1">{"Page1",#N/A,FALSE,"CompCo";"Page2",#N/A,FALSE,"CompCo"}</definedName>
    <definedName name="Compco2" hidden="1">{"Page1",#N/A,FALSE,"CompCo";"Page2",#N/A,FALSE,"CompCo"}</definedName>
    <definedName name="control">#REF!</definedName>
    <definedName name="Convertible_Debt_Converted___0">NA()</definedName>
    <definedName name="Convertible_Preferred_Converted___0">NA()</definedName>
    <definedName name="cost" localSheetId="1" hidden="1">{#N/A,#N/A,FALSE,"T COST";#N/A,#N/A,FALSE,"COST_FH"}</definedName>
    <definedName name="cost" localSheetId="9" hidden="1">{#N/A,#N/A,FALSE,"T COST";#N/A,#N/A,FALSE,"COST_FH"}</definedName>
    <definedName name="cost" localSheetId="5" hidden="1">{#N/A,#N/A,FALSE,"T COST";#N/A,#N/A,FALSE,"COST_FH"}</definedName>
    <definedName name="cost" localSheetId="17" hidden="1">{#N/A,#N/A,FALSE,"T COST";#N/A,#N/A,FALSE,"COST_FH"}</definedName>
    <definedName name="cost" localSheetId="13" hidden="1">{#N/A,#N/A,FALSE,"T COST";#N/A,#N/A,FALSE,"COST_FH"}</definedName>
    <definedName name="cost" hidden="1">{#N/A,#N/A,FALSE,"T COST";#N/A,#N/A,FALSE,"COST_FH"}</definedName>
    <definedName name="Cost_of_Equity">0.13</definedName>
    <definedName name="CreditStats" localSheetId="1" hidden="1">#REF!</definedName>
    <definedName name="CreditStats" localSheetId="9" hidden="1">#REF!</definedName>
    <definedName name="CreditStats" localSheetId="5" hidden="1">#REF!</definedName>
    <definedName name="CreditStats" localSheetId="13" hidden="1">#REF!</definedName>
    <definedName name="CreditStats" hidden="1">#REF!</definedName>
    <definedName name="CurrentRangeName" localSheetId="1" hidden="1">'[30]Table 1 Wind Global Inputs'!$L$11</definedName>
    <definedName name="CurrentRangeName" hidden="1">'[31]Table 1 Wind Global Inputs'!$L$11</definedName>
    <definedName name="CurrYr">0</definedName>
    <definedName name="Cwvu.GREY_ALL." localSheetId="1" hidden="1">#REF!</definedName>
    <definedName name="Cwvu.GREY_ALL." localSheetId="9" hidden="1">#REF!</definedName>
    <definedName name="Cwvu.GREY_ALL." localSheetId="5" hidden="1">#REF!</definedName>
    <definedName name="Cwvu.GREY_ALL." localSheetId="13" hidden="1">#REF!</definedName>
    <definedName name="Cwvu.GREY_ALL." hidden="1">#REF!</definedName>
    <definedName name="CYR">"JANUARY 1, 2000"</definedName>
    <definedName name="D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afasd" localSheetId="1" hidden="1">{"EM",#N/A,FALSE,"EM";"EM_Quarterly",#N/A,FALSE,"EM";"BS",#N/A,FALSE,"BS";"CF",#N/A,FALSE,"CF"}</definedName>
    <definedName name="dafasd" localSheetId="9" hidden="1">{"EM",#N/A,FALSE,"EM";"EM_Quarterly",#N/A,FALSE,"EM";"BS",#N/A,FALSE,"BS";"CF",#N/A,FALSE,"CF"}</definedName>
    <definedName name="dafasd" localSheetId="5" hidden="1">{"EM",#N/A,FALSE,"EM";"EM_Quarterly",#N/A,FALSE,"EM";"BS",#N/A,FALSE,"BS";"CF",#N/A,FALSE,"CF"}</definedName>
    <definedName name="dafasd" localSheetId="17" hidden="1">{"EM",#N/A,FALSE,"EM";"EM_Quarterly",#N/A,FALSE,"EM";"BS",#N/A,FALSE,"BS";"CF",#N/A,FALSE,"CF"}</definedName>
    <definedName name="dafasd" localSheetId="13" hidden="1">{"EM",#N/A,FALSE,"EM";"EM_Quarterly",#N/A,FALSE,"EM";"BS",#N/A,FALSE,"BS";"CF",#N/A,FALSE,"CF"}</definedName>
    <definedName name="dafasd" hidden="1">{"EM",#N/A,FALSE,"EM";"EM_Quarterly",#N/A,FALSE,"EM";"BS",#N/A,FALSE,"BS";"CF",#N/A,FALSE,"CF"}</definedName>
    <definedName name="Date" hidden="1">[39]Assumptions!$B$5</definedName>
    <definedName name="DB">"WIREUK"</definedName>
    <definedName name="ddd" localSheetId="1" hidden="1">{"EM",#N/A,FALSE,"EM";"EM_Quarterly",#N/A,FALSE,"EM";"BS",#N/A,FALSE,"BS";"CF",#N/A,FALSE,"CF"}</definedName>
    <definedName name="ddd" localSheetId="9" hidden="1">{"EM",#N/A,FALSE,"EM";"EM_Quarterly",#N/A,FALSE,"EM";"BS",#N/A,FALSE,"BS";"CF",#N/A,FALSE,"CF"}</definedName>
    <definedName name="ddd" localSheetId="5" hidden="1">{"EM",#N/A,FALSE,"EM";"EM_Quarterly",#N/A,FALSE,"EM";"BS",#N/A,FALSE,"BS";"CF",#N/A,FALSE,"CF"}</definedName>
    <definedName name="ddd" localSheetId="17" hidden="1">{"EM",#N/A,FALSE,"EM";"EM_Quarterly",#N/A,FALSE,"EM";"BS",#N/A,FALSE,"BS";"CF",#N/A,FALSE,"CF"}</definedName>
    <definedName name="ddd" localSheetId="13" hidden="1">{"EM",#N/A,FALSE,"EM";"EM_Quarterly",#N/A,FALSE,"EM";"BS",#N/A,FALSE,"BS";"CF",#N/A,FALSE,"CF"}</definedName>
    <definedName name="ddd" hidden="1">{"EM",#N/A,FALSE,"EM";"EM_Quarterly",#N/A,FALSE,"EM";"BS",#N/A,FALSE,"BS";"CF",#N/A,FALSE,"CF"}</definedName>
    <definedName name="ddddddddddddddddd" localSheetId="1" hidden="1">{0;5;10;5;10;13;13;13;8;5;5;10;14;13;13;13;13;5;10;14;13;5;10;1;2;24}</definedName>
    <definedName name="ddddddddddddddddd" localSheetId="9" hidden="1">{0;5;10;5;10;13;13;13;8;5;5;10;14;13;13;13;13;5;10;14;13;5;10;1;2;24}</definedName>
    <definedName name="ddddddddddddddddd" localSheetId="5" hidden="1">{0;5;10;5;10;13;13;13;8;5;5;10;14;13;13;13;13;5;10;14;13;5;10;1;2;24}</definedName>
    <definedName name="ddddddddddddddddd" localSheetId="17" hidden="1">{0;5;10;5;10;13;13;13;8;5;5;10;14;13;13;13;13;5;10;14;13;5;10;1;2;24}</definedName>
    <definedName name="ddddddddddddddddd" localSheetId="13" hidden="1">{0;5;10;5;10;13;13;13;8;5;5;10;14;13;13;13;13;5;10;14;13;5;10;1;2;24}</definedName>
    <definedName name="ddddddddddddddddd" hidden="1">{0;5;10;5;10;13;13;13;8;5;5;10;14;13;13;13;13;5;10;14;13;5;10;1;2;24}</definedName>
    <definedName name="Decisions">1</definedName>
    <definedName name="DEFAULT_INTERVALS" hidden="1">"OVERALL REDUCTION,1s,5s,10s,30s,1m,2m,5m,10m,30m,1H,2H,4H,8H,1D,7D,30D"</definedName>
    <definedName name="delete" localSheetId="1" hidden="1">{"STMT OF CASH FLOWS",#N/A,FALSE,"Cash Flows Indirect"}</definedName>
    <definedName name="delete" localSheetId="9" hidden="1">{"STMT OF CASH FLOWS",#N/A,FALSE,"Cash Flows Indirect"}</definedName>
    <definedName name="delete" localSheetId="5" hidden="1">{"STMT OF CASH FLOWS",#N/A,FALSE,"Cash Flows Indirect"}</definedName>
    <definedName name="delete" localSheetId="17" hidden="1">{"STMT OF CASH FLOWS",#N/A,FALSE,"Cash Flows Indirect"}</definedName>
    <definedName name="delete" localSheetId="13" hidden="1">{"STMT OF CASH FLOWS",#N/A,FALSE,"Cash Flows Indirect"}</definedName>
    <definedName name="delete" hidden="1">{"STMT OF CASH FLOWS",#N/A,FALSE,"Cash Flows Indirect"}</definedName>
    <definedName name="delete.this.name" localSheetId="1" hidden="1">{#N/A,#N/A,FALSE,"Aging Summary";#N/A,#N/A,FALSE,"Ratio Analysis";#N/A,#N/A,FALSE,"Test 120 Day Accts";#N/A,#N/A,FALSE,"Tickmarks"}</definedName>
    <definedName name="delete.this.name" localSheetId="9" hidden="1">{#N/A,#N/A,FALSE,"Aging Summary";#N/A,#N/A,FALSE,"Ratio Analysis";#N/A,#N/A,FALSE,"Test 120 Day Accts";#N/A,#N/A,FALSE,"Tickmarks"}</definedName>
    <definedName name="delete.this.name" localSheetId="5" hidden="1">{#N/A,#N/A,FALSE,"Aging Summary";#N/A,#N/A,FALSE,"Ratio Analysis";#N/A,#N/A,FALSE,"Test 120 Day Accts";#N/A,#N/A,FALSE,"Tickmarks"}</definedName>
    <definedName name="delete.this.name" localSheetId="17" hidden="1">{#N/A,#N/A,FALSE,"Aging Summary";#N/A,#N/A,FALSE,"Ratio Analysis";#N/A,#N/A,FALSE,"Test 120 Day Accts";#N/A,#N/A,FALSE,"Tickmarks"}</definedName>
    <definedName name="delete.this.name" localSheetId="13" hidden="1">{#N/A,#N/A,FALSE,"Aging Summary";#N/A,#N/A,FALSE,"Ratio Analysis";#N/A,#N/A,FALSE,"Test 120 Day Accts";#N/A,#N/A,FALSE,"Tickmarks"}</definedName>
    <definedName name="delete.this.name" hidden="1">{#N/A,#N/A,FALSE,"Aging Summary";#N/A,#N/A,FALSE,"Ratio Analysis";#N/A,#N/A,FALSE,"Test 120 Day Accts";#N/A,#N/A,FALSE,"Tickmarks"}</definedName>
    <definedName name="Delete.this.name.2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9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1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2" localSheetId="1" hidden="1">{"BALANCE SHEET ACCTS",#N/A,TRUE,"Working Trial Balance";"INCOME STMT ACCTS",#N/A,TRUE,"Working Trial Balance"}</definedName>
    <definedName name="delete2" localSheetId="9" hidden="1">{"BALANCE SHEET ACCTS",#N/A,TRUE,"Working Trial Balance";"INCOME STMT ACCTS",#N/A,TRUE,"Working Trial Balance"}</definedName>
    <definedName name="delete2" localSheetId="5" hidden="1">{"BALANCE SHEET ACCTS",#N/A,TRUE,"Working Trial Balance";"INCOME STMT ACCTS",#N/A,TRUE,"Working Trial Balance"}</definedName>
    <definedName name="delete2" localSheetId="17" hidden="1">{"BALANCE SHEET ACCTS",#N/A,TRUE,"Working Trial Balance";"INCOME STMT ACCTS",#N/A,TRUE,"Working Trial Balance"}</definedName>
    <definedName name="delete2" localSheetId="13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PRECBASE" localSheetId="1" hidden="1">'[30]Table 7A Cash Flow -Unleveraged'!$D$8</definedName>
    <definedName name="DEPRECBASE" hidden="1">'[31]Table 7A Cash Flow -Unleveraged'!$D$8</definedName>
    <definedName name="DeveloperRoyaltyAdder" localSheetId="1" hidden="1">'[30]Table 6 Revenues'!$B$21:$G$28</definedName>
    <definedName name="DeveloperRoyaltyAdder" hidden="1">'[31]Table 6 Revenues'!$B$21:$G$28</definedName>
    <definedName name="DEVELOPMENT">5</definedName>
    <definedName name="df" localSheetId="1" hidden="1">{#N/A,#N/A,FALSE,"Aging Summary";#N/A,#N/A,FALSE,"Ratio Analysis";#N/A,#N/A,FALSE,"Test 120 Day Accts";#N/A,#N/A,FALSE,"Tickmarks"}</definedName>
    <definedName name="df" localSheetId="9" hidden="1">{#N/A,#N/A,FALSE,"Aging Summary";#N/A,#N/A,FALSE,"Ratio Analysis";#N/A,#N/A,FALSE,"Test 120 Day Accts";#N/A,#N/A,FALSE,"Tickmarks"}</definedName>
    <definedName name="df" localSheetId="5" hidden="1">{#N/A,#N/A,FALSE,"Aging Summary";#N/A,#N/A,FALSE,"Ratio Analysis";#N/A,#N/A,FALSE,"Test 120 Day Accts";#N/A,#N/A,FALSE,"Tickmarks"}</definedName>
    <definedName name="df" localSheetId="17" hidden="1">{#N/A,#N/A,FALSE,"Aging Summary";#N/A,#N/A,FALSE,"Ratio Analysis";#N/A,#N/A,FALSE,"Test 120 Day Accts";#N/A,#N/A,FALSE,"Tickmarks"}</definedName>
    <definedName name="df" localSheetId="13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sf" localSheetId="1" hidden="1">{"EM",#N/A,FALSE,"EM";"EM_Quarterly",#N/A,FALSE,"EM";"BS",#N/A,FALSE,"BS";"CF",#N/A,FALSE,"CF"}</definedName>
    <definedName name="dfasf" localSheetId="9" hidden="1">{"EM",#N/A,FALSE,"EM";"EM_Quarterly",#N/A,FALSE,"EM";"BS",#N/A,FALSE,"BS";"CF",#N/A,FALSE,"CF"}</definedName>
    <definedName name="dfasf" localSheetId="5" hidden="1">{"EM",#N/A,FALSE,"EM";"EM_Quarterly",#N/A,FALSE,"EM";"BS",#N/A,FALSE,"BS";"CF",#N/A,FALSE,"CF"}</definedName>
    <definedName name="dfasf" localSheetId="17" hidden="1">{"EM",#N/A,FALSE,"EM";"EM_Quarterly",#N/A,FALSE,"EM";"BS",#N/A,FALSE,"BS";"CF",#N/A,FALSE,"CF"}</definedName>
    <definedName name="dfasf" localSheetId="13" hidden="1">{"EM",#N/A,FALSE,"EM";"EM_Quarterly",#N/A,FALSE,"EM";"BS",#N/A,FALSE,"BS";"CF",#N/A,FALSE,"CF"}</definedName>
    <definedName name="dfasf" hidden="1">{"EM",#N/A,FALSE,"EM";"EM_Quarterly",#N/A,FALSE,"EM";"BS",#N/A,FALSE,"BS";"CF",#N/A,FALSE,"CF"}</definedName>
    <definedName name="dfd" localSheetId="1" hidden="1">{#N/A,#N/A,FALSE,"Aging Summary";#N/A,#N/A,FALSE,"Ratio Analysis";#N/A,#N/A,FALSE,"Test 120 Day Accts";#N/A,#N/A,FALSE,"Tickmarks"}</definedName>
    <definedName name="dfd" localSheetId="9" hidden="1">{#N/A,#N/A,FALSE,"Aging Summary";#N/A,#N/A,FALSE,"Ratio Analysis";#N/A,#N/A,FALSE,"Test 120 Day Accts";#N/A,#N/A,FALSE,"Tickmarks"}</definedName>
    <definedName name="dfd" localSheetId="5" hidden="1">{#N/A,#N/A,FALSE,"Aging Summary";#N/A,#N/A,FALSE,"Ratio Analysis";#N/A,#N/A,FALSE,"Test 120 Day Accts";#N/A,#N/A,FALSE,"Tickmarks"}</definedName>
    <definedName name="dfd" localSheetId="17" hidden="1">{#N/A,#N/A,FALSE,"Aging Summary";#N/A,#N/A,FALSE,"Ratio Analysis";#N/A,#N/A,FALSE,"Test 120 Day Accts";#N/A,#N/A,FALSE,"Tickmarks"}</definedName>
    <definedName name="dfd" localSheetId="13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g" localSheetId="1" hidden="1">{"SEP",#N/A,FALSE,"SEP"}</definedName>
    <definedName name="dfg" localSheetId="9" hidden="1">{"SEP",#N/A,FALSE,"SEP"}</definedName>
    <definedName name="dfg" localSheetId="5" hidden="1">{"SEP",#N/A,FALSE,"SEP"}</definedName>
    <definedName name="dfg" localSheetId="17" hidden="1">{"SEP",#N/A,FALSE,"SEP"}</definedName>
    <definedName name="dfg" localSheetId="13" hidden="1">{"SEP",#N/A,FALSE,"SEP"}</definedName>
    <definedName name="dfg" hidden="1">{"SEP",#N/A,FALSE,"SEP"}</definedName>
    <definedName name="discountrate">0.0825</definedName>
    <definedName name="Div_Inc_pb" localSheetId="1" hidden="1">#REF!</definedName>
    <definedName name="Div_Inc_pb" localSheetId="9" hidden="1">#REF!</definedName>
    <definedName name="Div_Inc_pb" localSheetId="5" hidden="1">#REF!</definedName>
    <definedName name="Div_Inc_pb" localSheetId="13" hidden="1">#REF!</definedName>
    <definedName name="Div_Inc_pb" hidden="1">#REF!</definedName>
    <definedName name="DivApb" localSheetId="1" hidden="1">#REF!</definedName>
    <definedName name="DivApb" localSheetId="9" hidden="1">#REF!</definedName>
    <definedName name="DivApb" localSheetId="5" hidden="1">#REF!</definedName>
    <definedName name="DivApb" localSheetId="13" hidden="1">#REF!</definedName>
    <definedName name="DivApb" hidden="1">#REF!</definedName>
    <definedName name="DivBpb" localSheetId="1" hidden="1">#REF!</definedName>
    <definedName name="DivBpb" localSheetId="9" hidden="1">#REF!</definedName>
    <definedName name="DivBpb" localSheetId="5" hidden="1">#REF!</definedName>
    <definedName name="DivBpb" localSheetId="13" hidden="1">#REF!</definedName>
    <definedName name="DivBpb" hidden="1">#REF!</definedName>
    <definedName name="DivCpb" localSheetId="1" hidden="1">#REF!</definedName>
    <definedName name="DivCpb" localSheetId="13" hidden="1">#REF!</definedName>
    <definedName name="DivCpb" hidden="1">#REF!</definedName>
    <definedName name="DivDpb" localSheetId="1" hidden="1">#REF!</definedName>
    <definedName name="DivDpb" localSheetId="13" hidden="1">#REF!</definedName>
    <definedName name="DivDpb" hidden="1">#REF!</definedName>
    <definedName name="DivEpb" localSheetId="1" hidden="1">#REF!</definedName>
    <definedName name="DivEpb" localSheetId="13" hidden="1">#REF!</definedName>
    <definedName name="DivEpb" hidden="1">#REF!</definedName>
    <definedName name="DivFpb" localSheetId="1" hidden="1">#REF!</definedName>
    <definedName name="DivFpb" localSheetId="13" hidden="1">#REF!</definedName>
    <definedName name="DivFpb" hidden="1">#REF!</definedName>
    <definedName name="DivGpb" localSheetId="1" hidden="1">#REF!</definedName>
    <definedName name="DivGpb" localSheetId="13" hidden="1">#REF!</definedName>
    <definedName name="DivGpb" hidden="1">#REF!</definedName>
    <definedName name="DivHpb" localSheetId="1" hidden="1">#REF!</definedName>
    <definedName name="DivHpb" localSheetId="13" hidden="1">#REF!</definedName>
    <definedName name="DivHpb" hidden="1">#REF!</definedName>
    <definedName name="Divisional_Toggle" localSheetId="1" hidden="1">#REF!</definedName>
    <definedName name="Divisional_Toggle" localSheetId="13" hidden="1">#REF!</definedName>
    <definedName name="Divisional_Toggle" hidden="1">#REF!</definedName>
    <definedName name="dlg_typs" localSheetId="1" hidden="1">{"EXCELHLP.HLP!1802";5;10;5;10;13;13;13;8;5;5;10;14;13;13;13;13;5;10;14;13;5;10;1;2;24}</definedName>
    <definedName name="dlg_typs" localSheetId="9" hidden="1">{"EXCELHLP.HLP!1802";5;10;5;10;13;13;13;8;5;5;10;14;13;13;13;13;5;10;14;13;5;10;1;2;24}</definedName>
    <definedName name="dlg_typs" localSheetId="5" hidden="1">{"EXCELHLP.HLP!1802";5;10;5;10;13;13;13;8;5;5;10;14;13;13;13;13;5;10;14;13;5;10;1;2;24}</definedName>
    <definedName name="dlg_typs" localSheetId="17" hidden="1">{"EXCELHLP.HLP!1802";5;10;5;10;13;13;13;8;5;5;10;14;13;13;13;13;5;10;14;13;5;10;1;2;24}</definedName>
    <definedName name="dlg_typs" localSheetId="13" hidden="1">{"EXCELHLP.HLP!1802";5;10;5;10;13;13;13;8;5;5;10;14;13;13;13;13;5;10;14;13;5;10;1;2;24}</definedName>
    <definedName name="dlg_typs" hidden="1">{"EXCELHLP.HLP!1802";5;10;5;10;13;13;13;8;5;5;10;14;13;13;13;13;5;10;14;13;5;10;1;2;24}</definedName>
    <definedName name="Drawing_Bar_Range" localSheetId="1" hidden="1">[30]Status!$B$188</definedName>
    <definedName name="Drawing_Bar_Range" hidden="1">[31]Status!$B$188</definedName>
    <definedName name="ds" localSheetId="1" hidden="1">{"EM",#N/A,FALSE,"EM";"EMQuarterly",#N/A,FALSE,"EM";"BS",#N/A,FALSE,"BS";"CF",#N/A,FALSE,"CF"}</definedName>
    <definedName name="ds" localSheetId="9" hidden="1">{"EM",#N/A,FALSE,"EM";"EMQuarterly",#N/A,FALSE,"EM";"BS",#N/A,FALSE,"BS";"CF",#N/A,FALSE,"CF"}</definedName>
    <definedName name="ds" localSheetId="5" hidden="1">{"EM",#N/A,FALSE,"EM";"EMQuarterly",#N/A,FALSE,"EM";"BS",#N/A,FALSE,"BS";"CF",#N/A,FALSE,"CF"}</definedName>
    <definedName name="ds" localSheetId="17" hidden="1">{"EM",#N/A,FALSE,"EM";"EMQuarterly",#N/A,FALSE,"EM";"BS",#N/A,FALSE,"BS";"CF",#N/A,FALSE,"CF"}</definedName>
    <definedName name="ds" localSheetId="13" hidden="1">{"EM",#N/A,FALSE,"EM";"EMQuarterly",#N/A,FALSE,"EM";"BS",#N/A,FALSE,"BS";"CF",#N/A,FALSE,"CF"}</definedName>
    <definedName name="ds" hidden="1">{"EM",#N/A,FALSE,"EM";"EMQuarterly",#N/A,FALSE,"EM";"BS",#N/A,FALSE,"BS";"CF",#N/A,FALSE,"CF"}</definedName>
    <definedName name="dssa" localSheetId="1" hidden="1">{"EM",#N/A,FALSE,"EM";"EMQuarterly",#N/A,FALSE,"EM";"BS",#N/A,FALSE,"BS";"CF",#N/A,FALSE,"CF"}</definedName>
    <definedName name="dssa" localSheetId="9" hidden="1">{"EM",#N/A,FALSE,"EM";"EMQuarterly",#N/A,FALSE,"EM";"BS",#N/A,FALSE,"BS";"CF",#N/A,FALSE,"CF"}</definedName>
    <definedName name="dssa" localSheetId="5" hidden="1">{"EM",#N/A,FALSE,"EM";"EMQuarterly",#N/A,FALSE,"EM";"BS",#N/A,FALSE,"BS";"CF",#N/A,FALSE,"CF"}</definedName>
    <definedName name="dssa" localSheetId="17" hidden="1">{"EM",#N/A,FALSE,"EM";"EMQuarterly",#N/A,FALSE,"EM";"BS",#N/A,FALSE,"BS";"CF",#N/A,FALSE,"CF"}</definedName>
    <definedName name="dssa" localSheetId="13" hidden="1">{"EM",#N/A,FALSE,"EM";"EMQuarterly",#N/A,FALSE,"EM";"BS",#N/A,FALSE,"BS";"CF",#N/A,FALSE,"CF"}</definedName>
    <definedName name="dssa" hidden="1">{"EM",#N/A,FALSE,"EM";"EMQuarterly",#N/A,FALSE,"EM";"BS",#N/A,FALSE,"BS";"CF",#N/A,FALSE,"CF"}</definedName>
    <definedName name="DT">"Capex"</definedName>
    <definedName name="duke_cpopcase">2</definedName>
    <definedName name="duke_so">900.706</definedName>
    <definedName name="dyfhn" localSheetId="1" hidden="1">{#N/A,#N/A,FALSE,"Aging Summary";#N/A,#N/A,FALSE,"Ratio Analysis";#N/A,#N/A,FALSE,"Test 120 Day Accts";#N/A,#N/A,FALSE,"Tickmarks"}</definedName>
    <definedName name="dyfhn" localSheetId="9" hidden="1">{#N/A,#N/A,FALSE,"Aging Summary";#N/A,#N/A,FALSE,"Ratio Analysis";#N/A,#N/A,FALSE,"Test 120 Day Accts";#N/A,#N/A,FALSE,"Tickmarks"}</definedName>
    <definedName name="dyfhn" localSheetId="5" hidden="1">{#N/A,#N/A,FALSE,"Aging Summary";#N/A,#N/A,FALSE,"Ratio Analysis";#N/A,#N/A,FALSE,"Test 120 Day Accts";#N/A,#N/A,FALSE,"Tickmarks"}</definedName>
    <definedName name="dyfhn" localSheetId="17" hidden="1">{#N/A,#N/A,FALSE,"Aging Summary";#N/A,#N/A,FALSE,"Ratio Analysis";#N/A,#N/A,FALSE,"Test 120 Day Accts";#N/A,#N/A,FALSE,"Tickmarks"}</definedName>
    <definedName name="dyfhn" localSheetId="13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O">"TARGET"</definedName>
    <definedName name="DZ.DropZone" localSheetId="1" hidden="1">#REF!</definedName>
    <definedName name="DZ.DropZone" localSheetId="9" hidden="1">#REF!</definedName>
    <definedName name="DZ.DropZone" localSheetId="5" hidden="1">#REF!</definedName>
    <definedName name="DZ.DropZone" localSheetId="13" hidden="1">#REF!</definedName>
    <definedName name="DZ.DropZone" hidden="1">#REF!</definedName>
    <definedName name="DZ.DropZoneIS" localSheetId="1" hidden="1">#REF!</definedName>
    <definedName name="DZ.DropZoneIS" localSheetId="9" hidden="1">#REF!</definedName>
    <definedName name="DZ.DropZoneIS" localSheetId="5" hidden="1">#REF!</definedName>
    <definedName name="DZ.DropZoneIS" localSheetId="13" hidden="1">#REF!</definedName>
    <definedName name="DZ.DropZoneIS" hidden="1">#REF!</definedName>
    <definedName name="DZ.IndSpec_Left" localSheetId="1" hidden="1">#REF!</definedName>
    <definedName name="DZ.IndSpec_Left" localSheetId="9" hidden="1">#REF!</definedName>
    <definedName name="DZ.IndSpec_Left" localSheetId="5" hidden="1">#REF!</definedName>
    <definedName name="DZ.IndSpec_Left" localSheetId="13" hidden="1">#REF!</definedName>
    <definedName name="DZ.IndSpec_Left" hidden="1">#REF!</definedName>
    <definedName name="DZ.IndSpec_Right" localSheetId="1" hidden="1">#REF!</definedName>
    <definedName name="DZ.IndSpec_Right" localSheetId="13" hidden="1">#REF!</definedName>
    <definedName name="DZ.IndSpec_Right" hidden="1">#REF!</definedName>
    <definedName name="DZ.LTM" localSheetId="1" hidden="1">#REF!</definedName>
    <definedName name="DZ.LTM" localSheetId="13" hidden="1">#REF!</definedName>
    <definedName name="DZ.LTM" hidden="1">#REF!</definedName>
    <definedName name="dz.LTMDate" localSheetId="1" hidden="1">#REF!</definedName>
    <definedName name="dz.LTMDate" localSheetId="13" hidden="1">#REF!</definedName>
    <definedName name="dz.LTMDate" hidden="1">#REF!</definedName>
    <definedName name="DZ.LTMPlus" localSheetId="1" hidden="1">#REF!</definedName>
    <definedName name="DZ.LTMPlus" localSheetId="13" hidden="1">#REF!</definedName>
    <definedName name="DZ.LTMPlus" hidden="1">#REF!</definedName>
    <definedName name="EarningsMode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f_Biomass">[37]Indices!$Q$4</definedName>
    <definedName name="Eff_Coal">[37]Indices!$B$4</definedName>
    <definedName name="Eff_Lignite">[37]Indices!$N$4</definedName>
    <definedName name="Eff_NatGas">[37]Indices!$E$4</definedName>
    <definedName name="efin" localSheetId="1" hidden="1">{#N/A,#N/A,FALSE,"Output";#N/A,#N/A,FALSE,"Cover Sheet";#N/A,#N/A,FALSE,"Current Mkt. Projections"}</definedName>
    <definedName name="efin" localSheetId="9" hidden="1">{#N/A,#N/A,FALSE,"Output";#N/A,#N/A,FALSE,"Cover Sheet";#N/A,#N/A,FALSE,"Current Mkt. Projections"}</definedName>
    <definedName name="efin" localSheetId="5" hidden="1">{#N/A,#N/A,FALSE,"Output";#N/A,#N/A,FALSE,"Cover Sheet";#N/A,#N/A,FALSE,"Current Mkt. Projections"}</definedName>
    <definedName name="efin" localSheetId="17" hidden="1">{#N/A,#N/A,FALSE,"Output";#N/A,#N/A,FALSE,"Cover Sheet";#N/A,#N/A,FALSE,"Current Mkt. Projections"}</definedName>
    <definedName name="efin" localSheetId="13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9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7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3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leccion_Combustible">'[40]Tabla Combustible'!$G$3:$G$19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R.MSG">"Calculation not valid for total year."</definedName>
    <definedName name="EssOptions">"A1100000000130101000001110010_01000"</definedName>
    <definedName name="ev.Calculation" hidden="1">2</definedName>
    <definedName name="ev.Initialized" hidden="1">FALSE</definedName>
    <definedName name="EV__ALLOWSTOPEXPAND__" hidden="1">1</definedName>
    <definedName name="EV__CVPARAMS__" hidden="1">"Year Over Year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00.6014814815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GROSSMARGIN" hidden="1">"BUDGET929,Adj,FinancialHedges,SC_Contracts,LC,2008.TOTAL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ch">" Sheet2!$F$2"</definedName>
    <definedName name="Exchange_Rates" localSheetId="1" hidden="1">#REF!</definedName>
    <definedName name="Exchange_Rates" localSheetId="9" hidden="1">#REF!</definedName>
    <definedName name="Exchange_Rates" localSheetId="5" hidden="1">#REF!</definedName>
    <definedName name="Exchange_Rates" localSheetId="13" hidden="1">#REF!</definedName>
    <definedName name="Exchange_Rates" hidden="1">#REF!</definedName>
    <definedName name="exportacion">[38]pext!#REF!</definedName>
    <definedName name="ExRate_Yr1" localSheetId="1" hidden="1">#REF!</definedName>
    <definedName name="ExRate_Yr1" localSheetId="9" hidden="1">#REF!</definedName>
    <definedName name="ExRate_Yr1" localSheetId="5" hidden="1">#REF!</definedName>
    <definedName name="ExRate_Yr1" localSheetId="13" hidden="1">#REF!</definedName>
    <definedName name="ExRate_Yr1" hidden="1">#REF!</definedName>
    <definedName name="ExRate_Yr2" localSheetId="1" hidden="1">#REF!</definedName>
    <definedName name="ExRate_Yr2" localSheetId="13" hidden="1">#REF!</definedName>
    <definedName name="ExRate_Yr2" hidden="1">#REF!</definedName>
    <definedName name="ExRate_Yr3" localSheetId="1" hidden="1">#REF!</definedName>
    <definedName name="ExRate_Yr3" localSheetId="13" hidden="1">#REF!</definedName>
    <definedName name="ExRate_Yr3" hidden="1">#REF!</definedName>
    <definedName name="ExRate_Yr4" localSheetId="1" hidden="1">#REF!</definedName>
    <definedName name="ExRate_Yr4" localSheetId="13" hidden="1">#REF!</definedName>
    <definedName name="ExRate_Yr4" hidden="1">#REF!</definedName>
    <definedName name="ExRate_Yr5" localSheetId="1" hidden="1">#REF!</definedName>
    <definedName name="ExRate_Yr5" localSheetId="13" hidden="1">#REF!</definedName>
    <definedName name="ExRate_Yr5" hidden="1">#REF!</definedName>
    <definedName name="ExRate_Yr6" localSheetId="1" hidden="1">#REF!</definedName>
    <definedName name="ExRate_Yr6" localSheetId="13" hidden="1">#REF!</definedName>
    <definedName name="ExRate_Yr6" hidden="1">#REF!</definedName>
    <definedName name="ExRate_Yr7" localSheetId="1" hidden="1">#REF!</definedName>
    <definedName name="ExRate_Yr7" localSheetId="13" hidden="1">#REF!</definedName>
    <definedName name="ExRate_Yr7" hidden="1">#REF!</definedName>
    <definedName name="ExRateLTM_Yr1" localSheetId="1" hidden="1">#REF!</definedName>
    <definedName name="ExRateLTM_Yr1" localSheetId="13" hidden="1">#REF!</definedName>
    <definedName name="ExRateLTM_Yr1" hidden="1">#REF!</definedName>
    <definedName name="ExRateLTM_Yr2" localSheetId="1" hidden="1">#REF!</definedName>
    <definedName name="ExRateLTM_Yr2" localSheetId="13" hidden="1">#REF!</definedName>
    <definedName name="ExRateLTM_Yr2" hidden="1">#REF!</definedName>
    <definedName name="ExRateLTM_Yr3" localSheetId="1" hidden="1">#REF!</definedName>
    <definedName name="ExRateLTM_Yr3" localSheetId="13" hidden="1">#REF!</definedName>
    <definedName name="ExRateLTM_Yr3" hidden="1">#REF!</definedName>
    <definedName name="f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_comparativo" localSheetId="1" hidden="1">#REF!</definedName>
    <definedName name="F_comparativo" localSheetId="9" hidden="1">#REF!</definedName>
    <definedName name="F_comparativo" localSheetId="5" hidden="1">#REF!</definedName>
    <definedName name="F_comparativo" localSheetId="13" hidden="1">#REF!</definedName>
    <definedName name="F_comparativo" hidden="1">#REF!</definedName>
    <definedName name="f7.16">[38]pext!#REF!</definedName>
    <definedName name="Facturación_comparativo" localSheetId="1" hidden="1">#REF!</definedName>
    <definedName name="Facturación_comparativo" localSheetId="9" hidden="1">#REF!</definedName>
    <definedName name="Facturación_comparativo" localSheetId="5" hidden="1">#REF!</definedName>
    <definedName name="Facturación_comparativo" localSheetId="13" hidden="1">#REF!</definedName>
    <definedName name="Facturación_comparativo" hidden="1">#REF!</definedName>
    <definedName name="FDP_0_1_aUrv" localSheetId="1" hidden="1">#REF!</definedName>
    <definedName name="FDP_0_1_aUrv" localSheetId="9" hidden="1">#REF!</definedName>
    <definedName name="FDP_0_1_aUrv" localSheetId="5" hidden="1">#REF!</definedName>
    <definedName name="FDP_0_1_aUrv" localSheetId="13" hidden="1">#REF!</definedName>
    <definedName name="FDP_0_1_aUrv" hidden="1">#REF!</definedName>
    <definedName name="FDP_1_1_aUrv" localSheetId="1" hidden="1">#REF!</definedName>
    <definedName name="FDP_1_1_aUrv" localSheetId="13" hidden="1">#REF!</definedName>
    <definedName name="FDP_1_1_aUrv" hidden="1">#REF!</definedName>
    <definedName name="FDP_10_1_aDrv" localSheetId="1" hidden="1">#REF!</definedName>
    <definedName name="FDP_10_1_aDrv" localSheetId="13" hidden="1">#REF!</definedName>
    <definedName name="FDP_10_1_aDrv" hidden="1">#REF!</definedName>
    <definedName name="FDP_100_1_aUrv" localSheetId="1" hidden="1">#REF!</definedName>
    <definedName name="FDP_100_1_aUrv" localSheetId="13" hidden="1">#REF!</definedName>
    <definedName name="FDP_100_1_aUrv" hidden="1">#REF!</definedName>
    <definedName name="FDP_101_1_aUrv" localSheetId="1" hidden="1">#REF!</definedName>
    <definedName name="FDP_101_1_aUrv" localSheetId="13" hidden="1">#REF!</definedName>
    <definedName name="FDP_101_1_aUrv" hidden="1">#REF!</definedName>
    <definedName name="FDP_102_1_aUrv" localSheetId="1" hidden="1">#REF!</definedName>
    <definedName name="FDP_102_1_aUrv" localSheetId="13" hidden="1">#REF!</definedName>
    <definedName name="FDP_102_1_aUrv" hidden="1">#REF!</definedName>
    <definedName name="FDP_103_1_aUrv" localSheetId="1" hidden="1">#REF!</definedName>
    <definedName name="FDP_103_1_aUrv" localSheetId="13" hidden="1">#REF!</definedName>
    <definedName name="FDP_103_1_aUrv" hidden="1">#REF!</definedName>
    <definedName name="FDP_104_1_aUrv" localSheetId="1" hidden="1">#REF!</definedName>
    <definedName name="FDP_104_1_aUrv" localSheetId="13" hidden="1">#REF!</definedName>
    <definedName name="FDP_104_1_aUrv" hidden="1">#REF!</definedName>
    <definedName name="FDP_105_1_aUrv" localSheetId="1" hidden="1">#REF!</definedName>
    <definedName name="FDP_105_1_aUrv" localSheetId="13" hidden="1">#REF!</definedName>
    <definedName name="FDP_105_1_aUrv" hidden="1">#REF!</definedName>
    <definedName name="FDP_106_1_aUrv" localSheetId="1" hidden="1">#REF!</definedName>
    <definedName name="FDP_106_1_aUrv" localSheetId="13" hidden="1">#REF!</definedName>
    <definedName name="FDP_106_1_aUrv" hidden="1">#REF!</definedName>
    <definedName name="FDP_107_1_aUrv" localSheetId="1" hidden="1">#REF!</definedName>
    <definedName name="FDP_107_1_aUrv" localSheetId="13" hidden="1">#REF!</definedName>
    <definedName name="FDP_107_1_aUrv" hidden="1">#REF!</definedName>
    <definedName name="FDP_108_1_aUrv" localSheetId="1" hidden="1">#REF!</definedName>
    <definedName name="FDP_108_1_aUrv" localSheetId="13" hidden="1">#REF!</definedName>
    <definedName name="FDP_108_1_aUrv" hidden="1">#REF!</definedName>
    <definedName name="FDP_109_1_aUrv" localSheetId="1" hidden="1">#REF!</definedName>
    <definedName name="FDP_109_1_aUrv" localSheetId="13" hidden="1">#REF!</definedName>
    <definedName name="FDP_109_1_aUrv" hidden="1">#REF!</definedName>
    <definedName name="FDP_11_1_aDrv" localSheetId="1" hidden="1">#REF!</definedName>
    <definedName name="FDP_11_1_aDrv" localSheetId="13" hidden="1">#REF!</definedName>
    <definedName name="FDP_11_1_aDrv" hidden="1">#REF!</definedName>
    <definedName name="FDP_110_1_aUrv" localSheetId="1" hidden="1">#REF!</definedName>
    <definedName name="FDP_110_1_aUrv" localSheetId="13" hidden="1">#REF!</definedName>
    <definedName name="FDP_110_1_aUrv" hidden="1">#REF!</definedName>
    <definedName name="FDP_111_1_aUrv" localSheetId="1" hidden="1">#REF!</definedName>
    <definedName name="FDP_111_1_aUrv" localSheetId="13" hidden="1">#REF!</definedName>
    <definedName name="FDP_111_1_aUrv" hidden="1">#REF!</definedName>
    <definedName name="FDP_112_1_aUrv" localSheetId="1" hidden="1">#REF!</definedName>
    <definedName name="FDP_112_1_aUrv" localSheetId="13" hidden="1">#REF!</definedName>
    <definedName name="FDP_112_1_aUrv" hidden="1">#REF!</definedName>
    <definedName name="FDP_113_1_aUrv" localSheetId="1" hidden="1">#REF!</definedName>
    <definedName name="FDP_113_1_aUrv" localSheetId="13" hidden="1">#REF!</definedName>
    <definedName name="FDP_113_1_aUrv" hidden="1">#REF!</definedName>
    <definedName name="FDP_114_1_aUrv" localSheetId="1" hidden="1">#REF!</definedName>
    <definedName name="FDP_114_1_aUrv" localSheetId="13" hidden="1">#REF!</definedName>
    <definedName name="FDP_114_1_aUrv" hidden="1">#REF!</definedName>
    <definedName name="FDP_115_1_aUrv" localSheetId="1" hidden="1">#REF!</definedName>
    <definedName name="FDP_115_1_aUrv" localSheetId="13" hidden="1">#REF!</definedName>
    <definedName name="FDP_115_1_aUrv" hidden="1">#REF!</definedName>
    <definedName name="FDP_116_1_aUrv" localSheetId="1" hidden="1">#REF!</definedName>
    <definedName name="FDP_116_1_aUrv" localSheetId="13" hidden="1">#REF!</definedName>
    <definedName name="FDP_116_1_aUrv" hidden="1">#REF!</definedName>
    <definedName name="FDP_117_1_aUrv" localSheetId="1" hidden="1">#REF!</definedName>
    <definedName name="FDP_117_1_aUrv" localSheetId="13" hidden="1">#REF!</definedName>
    <definedName name="FDP_117_1_aUrv" hidden="1">#REF!</definedName>
    <definedName name="FDP_118_1_aUrv" localSheetId="1" hidden="1">#REF!</definedName>
    <definedName name="FDP_118_1_aUrv" localSheetId="13" hidden="1">#REF!</definedName>
    <definedName name="FDP_118_1_aUrv" hidden="1">#REF!</definedName>
    <definedName name="FDP_119_1_aUrv" localSheetId="1" hidden="1">#REF!</definedName>
    <definedName name="FDP_119_1_aUrv" localSheetId="13" hidden="1">#REF!</definedName>
    <definedName name="FDP_119_1_aUrv" hidden="1">#REF!</definedName>
    <definedName name="FDP_12_1_aDrv" localSheetId="1" hidden="1">#REF!</definedName>
    <definedName name="FDP_12_1_aDrv" localSheetId="13" hidden="1">#REF!</definedName>
    <definedName name="FDP_12_1_aDrv" hidden="1">#REF!</definedName>
    <definedName name="FDP_120_1_aUrv" localSheetId="1" hidden="1">#REF!</definedName>
    <definedName name="FDP_120_1_aUrv" localSheetId="13" hidden="1">#REF!</definedName>
    <definedName name="FDP_120_1_aUrv" hidden="1">#REF!</definedName>
    <definedName name="FDP_121_1_aUrv" localSheetId="1" hidden="1">#REF!</definedName>
    <definedName name="FDP_121_1_aUrv" localSheetId="13" hidden="1">#REF!</definedName>
    <definedName name="FDP_121_1_aUrv" hidden="1">#REF!</definedName>
    <definedName name="FDP_122_1_aUrv" localSheetId="1" hidden="1">#REF!</definedName>
    <definedName name="FDP_122_1_aUrv" localSheetId="13" hidden="1">#REF!</definedName>
    <definedName name="FDP_122_1_aUrv" hidden="1">#REF!</definedName>
    <definedName name="FDP_123_1_aUrv" localSheetId="1" hidden="1">#REF!</definedName>
    <definedName name="FDP_123_1_aUrv" localSheetId="13" hidden="1">#REF!</definedName>
    <definedName name="FDP_123_1_aUrv" hidden="1">#REF!</definedName>
    <definedName name="FDP_124_1_aUrv" localSheetId="1" hidden="1">#REF!</definedName>
    <definedName name="FDP_124_1_aUrv" localSheetId="13" hidden="1">#REF!</definedName>
    <definedName name="FDP_124_1_aUrv" hidden="1">#REF!</definedName>
    <definedName name="FDP_125_1_aUrv" localSheetId="1" hidden="1">#REF!</definedName>
    <definedName name="FDP_125_1_aUrv" localSheetId="13" hidden="1">#REF!</definedName>
    <definedName name="FDP_125_1_aUrv" hidden="1">#REF!</definedName>
    <definedName name="FDP_126_1_aUrv" localSheetId="1" hidden="1">#REF!</definedName>
    <definedName name="FDP_126_1_aUrv" localSheetId="13" hidden="1">#REF!</definedName>
    <definedName name="FDP_126_1_aUrv" hidden="1">#REF!</definedName>
    <definedName name="FDP_127_1_aUrv" localSheetId="1" hidden="1">#REF!</definedName>
    <definedName name="FDP_127_1_aUrv" localSheetId="13" hidden="1">#REF!</definedName>
    <definedName name="FDP_127_1_aUrv" hidden="1">#REF!</definedName>
    <definedName name="FDP_128_1_aUrv" localSheetId="1" hidden="1">#REF!</definedName>
    <definedName name="FDP_128_1_aUrv" localSheetId="13" hidden="1">#REF!</definedName>
    <definedName name="FDP_128_1_aUrv" hidden="1">#REF!</definedName>
    <definedName name="FDP_129_1_aUrv" localSheetId="1" hidden="1">#REF!</definedName>
    <definedName name="FDP_129_1_aUrv" localSheetId="13" hidden="1">#REF!</definedName>
    <definedName name="FDP_129_1_aUrv" hidden="1">#REF!</definedName>
    <definedName name="FDP_13_1_aUrv" localSheetId="1" hidden="1">#REF!</definedName>
    <definedName name="FDP_13_1_aUrv" localSheetId="13" hidden="1">#REF!</definedName>
    <definedName name="FDP_13_1_aUrv" hidden="1">#REF!</definedName>
    <definedName name="FDP_130_1_aUrv" localSheetId="1" hidden="1">#REF!</definedName>
    <definedName name="FDP_130_1_aUrv" localSheetId="13" hidden="1">#REF!</definedName>
    <definedName name="FDP_130_1_aUrv" hidden="1">#REF!</definedName>
    <definedName name="FDP_131_1_aSrv" localSheetId="1" hidden="1">#REF!</definedName>
    <definedName name="FDP_131_1_aSrv" localSheetId="13" hidden="1">#REF!</definedName>
    <definedName name="FDP_131_1_aSrv" hidden="1">#REF!</definedName>
    <definedName name="FDP_132_1_aUrv" localSheetId="1" hidden="1">#REF!</definedName>
    <definedName name="FDP_132_1_aUrv" localSheetId="13" hidden="1">#REF!</definedName>
    <definedName name="FDP_132_1_aUrv" hidden="1">#REF!</definedName>
    <definedName name="FDP_133_1_aUrv" localSheetId="1" hidden="1">#REF!</definedName>
    <definedName name="FDP_133_1_aUrv" localSheetId="13" hidden="1">#REF!</definedName>
    <definedName name="FDP_133_1_aUrv" hidden="1">#REF!</definedName>
    <definedName name="FDP_134_1_aUrv" localSheetId="1" hidden="1">#REF!</definedName>
    <definedName name="FDP_134_1_aUrv" localSheetId="13" hidden="1">#REF!</definedName>
    <definedName name="FDP_134_1_aUrv" hidden="1">#REF!</definedName>
    <definedName name="FDP_135_1_aUrv" localSheetId="1" hidden="1">#REF!</definedName>
    <definedName name="FDP_135_1_aUrv" localSheetId="13" hidden="1">#REF!</definedName>
    <definedName name="FDP_135_1_aUrv" hidden="1">#REF!</definedName>
    <definedName name="FDP_136_1_aSrv" localSheetId="1" hidden="1">#REF!</definedName>
    <definedName name="FDP_136_1_aSrv" localSheetId="13" hidden="1">#REF!</definedName>
    <definedName name="FDP_136_1_aSrv" hidden="1">#REF!</definedName>
    <definedName name="FDP_137_1_aUrv" localSheetId="1" hidden="1">#REF!</definedName>
    <definedName name="FDP_137_1_aUrv" localSheetId="13" hidden="1">#REF!</definedName>
    <definedName name="FDP_137_1_aUrv" hidden="1">#REF!</definedName>
    <definedName name="FDP_138_1_aUrv" localSheetId="1" hidden="1">#REF!</definedName>
    <definedName name="FDP_138_1_aUrv" localSheetId="13" hidden="1">#REF!</definedName>
    <definedName name="FDP_138_1_aUrv" hidden="1">#REF!</definedName>
    <definedName name="FDP_139_1_aUrv" localSheetId="1" hidden="1">#REF!</definedName>
    <definedName name="FDP_139_1_aUrv" localSheetId="13" hidden="1">#REF!</definedName>
    <definedName name="FDP_139_1_aUrv" hidden="1">#REF!</definedName>
    <definedName name="FDP_14_1_aUrv" localSheetId="1" hidden="1">#REF!</definedName>
    <definedName name="FDP_14_1_aUrv" localSheetId="13" hidden="1">#REF!</definedName>
    <definedName name="FDP_14_1_aUrv" hidden="1">#REF!</definedName>
    <definedName name="FDP_140_1_aUrv" localSheetId="1" hidden="1">#REF!</definedName>
    <definedName name="FDP_140_1_aUrv" localSheetId="13" hidden="1">#REF!</definedName>
    <definedName name="FDP_140_1_aUrv" hidden="1">#REF!</definedName>
    <definedName name="FDP_141_1_aUrv" localSheetId="1" hidden="1">#REF!</definedName>
    <definedName name="FDP_141_1_aUrv" localSheetId="13" hidden="1">#REF!</definedName>
    <definedName name="FDP_141_1_aUrv" hidden="1">#REF!</definedName>
    <definedName name="FDP_142_1_aUrv" localSheetId="1" hidden="1">#REF!</definedName>
    <definedName name="FDP_142_1_aUrv" localSheetId="13" hidden="1">#REF!</definedName>
    <definedName name="FDP_142_1_aUrv" hidden="1">#REF!</definedName>
    <definedName name="FDP_143_1_aUrv" localSheetId="1" hidden="1">#REF!</definedName>
    <definedName name="FDP_143_1_aUrv" localSheetId="13" hidden="1">#REF!</definedName>
    <definedName name="FDP_143_1_aUrv" hidden="1">#REF!</definedName>
    <definedName name="FDP_144_1_aUrv" localSheetId="1" hidden="1">#REF!</definedName>
    <definedName name="FDP_144_1_aUrv" localSheetId="13" hidden="1">#REF!</definedName>
    <definedName name="FDP_144_1_aUrv" hidden="1">#REF!</definedName>
    <definedName name="FDP_145_1_aUrv" localSheetId="1" hidden="1">#REF!</definedName>
    <definedName name="FDP_145_1_aUrv" localSheetId="13" hidden="1">#REF!</definedName>
    <definedName name="FDP_145_1_aUrv" hidden="1">#REF!</definedName>
    <definedName name="FDP_146_1_aUrv" localSheetId="1" hidden="1">#REF!</definedName>
    <definedName name="FDP_146_1_aUrv" localSheetId="13" hidden="1">#REF!</definedName>
    <definedName name="FDP_146_1_aUrv" hidden="1">#REF!</definedName>
    <definedName name="FDP_147_1_aUrv" localSheetId="1" hidden="1">#REF!</definedName>
    <definedName name="FDP_147_1_aUrv" localSheetId="13" hidden="1">#REF!</definedName>
    <definedName name="FDP_147_1_aUrv" hidden="1">#REF!</definedName>
    <definedName name="FDP_148_1_aUrv" localSheetId="1" hidden="1">#REF!</definedName>
    <definedName name="FDP_148_1_aUrv" localSheetId="13" hidden="1">#REF!</definedName>
    <definedName name="FDP_148_1_aUrv" hidden="1">#REF!</definedName>
    <definedName name="FDP_149_1_aUrv" localSheetId="1" hidden="1">#REF!</definedName>
    <definedName name="FDP_149_1_aUrv" localSheetId="13" hidden="1">#REF!</definedName>
    <definedName name="FDP_149_1_aUrv" hidden="1">#REF!</definedName>
    <definedName name="FDP_15_1_aUrv" localSheetId="1" hidden="1">#REF!</definedName>
    <definedName name="FDP_15_1_aUrv" localSheetId="13" hidden="1">#REF!</definedName>
    <definedName name="FDP_15_1_aUrv" hidden="1">#REF!</definedName>
    <definedName name="FDP_150_1_aSrv" localSheetId="1" hidden="1">#REF!</definedName>
    <definedName name="FDP_150_1_aSrv" localSheetId="13" hidden="1">#REF!</definedName>
    <definedName name="FDP_150_1_aSrv" hidden="1">#REF!</definedName>
    <definedName name="FDP_151_1_aUrv" localSheetId="1" hidden="1">#REF!</definedName>
    <definedName name="FDP_151_1_aUrv" localSheetId="13" hidden="1">#REF!</definedName>
    <definedName name="FDP_151_1_aUrv" hidden="1">#REF!</definedName>
    <definedName name="FDP_152_1_aSrv" localSheetId="1" hidden="1">#REF!</definedName>
    <definedName name="FDP_152_1_aSrv" localSheetId="13" hidden="1">#REF!</definedName>
    <definedName name="FDP_152_1_aSrv" hidden="1">#REF!</definedName>
    <definedName name="FDP_153_1_aUrv" localSheetId="1" hidden="1">#REF!</definedName>
    <definedName name="FDP_153_1_aUrv" localSheetId="13" hidden="1">#REF!</definedName>
    <definedName name="FDP_153_1_aUrv" hidden="1">#REF!</definedName>
    <definedName name="FDP_154_1_aSrv" localSheetId="1" hidden="1">#REF!</definedName>
    <definedName name="FDP_154_1_aSrv" localSheetId="13" hidden="1">#REF!</definedName>
    <definedName name="FDP_154_1_aSrv" hidden="1">#REF!</definedName>
    <definedName name="FDP_155_1_aUrv" localSheetId="1" hidden="1">#REF!</definedName>
    <definedName name="FDP_155_1_aUrv" localSheetId="13" hidden="1">#REF!</definedName>
    <definedName name="FDP_155_1_aUrv" hidden="1">#REF!</definedName>
    <definedName name="FDP_156_1_aSrv" localSheetId="1" hidden="1">#REF!</definedName>
    <definedName name="FDP_156_1_aSrv" localSheetId="13" hidden="1">#REF!</definedName>
    <definedName name="FDP_156_1_aSrv" hidden="1">#REF!</definedName>
    <definedName name="FDP_157_1_aUrv" localSheetId="1" hidden="1">#REF!</definedName>
    <definedName name="FDP_157_1_aUrv" localSheetId="13" hidden="1">#REF!</definedName>
    <definedName name="FDP_157_1_aUrv" hidden="1">#REF!</definedName>
    <definedName name="FDP_158_1_aSrv" localSheetId="1" hidden="1">#REF!</definedName>
    <definedName name="FDP_158_1_aSrv" localSheetId="13" hidden="1">#REF!</definedName>
    <definedName name="FDP_158_1_aSrv" hidden="1">#REF!</definedName>
    <definedName name="FDP_159_1_aUrv" localSheetId="1" hidden="1">#REF!</definedName>
    <definedName name="FDP_159_1_aUrv" localSheetId="13" hidden="1">#REF!</definedName>
    <definedName name="FDP_159_1_aUrv" hidden="1">#REF!</definedName>
    <definedName name="FDP_16_1_aUrv" localSheetId="1" hidden="1">#REF!</definedName>
    <definedName name="FDP_16_1_aUrv" localSheetId="13" hidden="1">#REF!</definedName>
    <definedName name="FDP_16_1_aUrv" hidden="1">#REF!</definedName>
    <definedName name="FDP_160_1_aSrv" localSheetId="1" hidden="1">#REF!</definedName>
    <definedName name="FDP_160_1_aSrv" localSheetId="13" hidden="1">#REF!</definedName>
    <definedName name="FDP_160_1_aSrv" hidden="1">#REF!</definedName>
    <definedName name="FDP_161_1_aDrv" localSheetId="1" hidden="1">#REF!</definedName>
    <definedName name="FDP_161_1_aDrv" localSheetId="13" hidden="1">#REF!</definedName>
    <definedName name="FDP_161_1_aDrv" hidden="1">#REF!</definedName>
    <definedName name="FDP_162_1_aDrv" localSheetId="1" hidden="1">#REF!</definedName>
    <definedName name="FDP_162_1_aDrv" localSheetId="13" hidden="1">#REF!</definedName>
    <definedName name="FDP_162_1_aDrv" hidden="1">#REF!</definedName>
    <definedName name="FDP_163_1_aDrv" localSheetId="1" hidden="1">#REF!</definedName>
    <definedName name="FDP_163_1_aDrv" localSheetId="13" hidden="1">#REF!</definedName>
    <definedName name="FDP_163_1_aDrv" hidden="1">#REF!</definedName>
    <definedName name="FDP_164_1_aDrv" localSheetId="1" hidden="1">#REF!</definedName>
    <definedName name="FDP_164_1_aDrv" localSheetId="13" hidden="1">#REF!</definedName>
    <definedName name="FDP_164_1_aDrv" hidden="1">#REF!</definedName>
    <definedName name="FDP_165_1_aDrv" localSheetId="1" hidden="1">#REF!</definedName>
    <definedName name="FDP_165_1_aDrv" localSheetId="13" hidden="1">#REF!</definedName>
    <definedName name="FDP_165_1_aDrv" hidden="1">#REF!</definedName>
    <definedName name="FDP_166_1_aDrv" localSheetId="1" hidden="1">#REF!</definedName>
    <definedName name="FDP_166_1_aDrv" localSheetId="13" hidden="1">#REF!</definedName>
    <definedName name="FDP_166_1_aDrv" hidden="1">#REF!</definedName>
    <definedName name="FDP_167_1_aDrv" localSheetId="1" hidden="1">#REF!</definedName>
    <definedName name="FDP_167_1_aDrv" localSheetId="13" hidden="1">#REF!</definedName>
    <definedName name="FDP_167_1_aDrv" hidden="1">#REF!</definedName>
    <definedName name="FDP_168_1_aDrv" localSheetId="1" hidden="1">#REF!</definedName>
    <definedName name="FDP_168_1_aDrv" localSheetId="13" hidden="1">#REF!</definedName>
    <definedName name="FDP_168_1_aDrv" hidden="1">#REF!</definedName>
    <definedName name="FDP_169_1_aDrv" localSheetId="1" hidden="1">#REF!</definedName>
    <definedName name="FDP_169_1_aDrv" localSheetId="13" hidden="1">#REF!</definedName>
    <definedName name="FDP_169_1_aDrv" hidden="1">#REF!</definedName>
    <definedName name="FDP_17_1_aUrv" localSheetId="1" hidden="1">#REF!</definedName>
    <definedName name="FDP_17_1_aUrv" localSheetId="13" hidden="1">#REF!</definedName>
    <definedName name="FDP_17_1_aUrv" hidden="1">#REF!</definedName>
    <definedName name="FDP_170_1_aDrv" localSheetId="1" hidden="1">#REF!</definedName>
    <definedName name="FDP_170_1_aDrv" localSheetId="13" hidden="1">#REF!</definedName>
    <definedName name="FDP_170_1_aDrv" hidden="1">#REF!</definedName>
    <definedName name="FDP_171_1_aDrv" localSheetId="1" hidden="1">#REF!</definedName>
    <definedName name="FDP_171_1_aDrv" localSheetId="13" hidden="1">#REF!</definedName>
    <definedName name="FDP_171_1_aDrv" hidden="1">#REF!</definedName>
    <definedName name="FDP_172_1_aDrv" localSheetId="1" hidden="1">#REF!</definedName>
    <definedName name="FDP_172_1_aDrv" localSheetId="13" hidden="1">#REF!</definedName>
    <definedName name="FDP_172_1_aDrv" hidden="1">#REF!</definedName>
    <definedName name="FDP_173_1_aDrv" localSheetId="1" hidden="1">#REF!</definedName>
    <definedName name="FDP_173_1_aDrv" localSheetId="13" hidden="1">#REF!</definedName>
    <definedName name="FDP_173_1_aDrv" hidden="1">#REF!</definedName>
    <definedName name="FDP_174_1_aUrv" localSheetId="1" hidden="1">#REF!</definedName>
    <definedName name="FDP_174_1_aUrv" localSheetId="13" hidden="1">#REF!</definedName>
    <definedName name="FDP_174_1_aUrv" hidden="1">#REF!</definedName>
    <definedName name="FDP_175_1_aUrv" localSheetId="1" hidden="1">#REF!</definedName>
    <definedName name="FDP_175_1_aUrv" localSheetId="13" hidden="1">#REF!</definedName>
    <definedName name="FDP_175_1_aUrv" hidden="1">#REF!</definedName>
    <definedName name="FDP_176_1_aUrv" localSheetId="1" hidden="1">#REF!</definedName>
    <definedName name="FDP_176_1_aUrv" localSheetId="13" hidden="1">#REF!</definedName>
    <definedName name="FDP_176_1_aUrv" hidden="1">#REF!</definedName>
    <definedName name="FDP_177_1_aUrv" localSheetId="1" hidden="1">#REF!</definedName>
    <definedName name="FDP_177_1_aUrv" localSheetId="13" hidden="1">#REF!</definedName>
    <definedName name="FDP_177_1_aUrv" hidden="1">#REF!</definedName>
    <definedName name="FDP_178_1_aUrv" localSheetId="1" hidden="1">#REF!</definedName>
    <definedName name="FDP_178_1_aUrv" localSheetId="13" hidden="1">#REF!</definedName>
    <definedName name="FDP_178_1_aUrv" hidden="1">#REF!</definedName>
    <definedName name="FDP_179_1_aUrv" localSheetId="1" hidden="1">#REF!</definedName>
    <definedName name="FDP_179_1_aUrv" localSheetId="13" hidden="1">#REF!</definedName>
    <definedName name="FDP_179_1_aUrv" hidden="1">#REF!</definedName>
    <definedName name="FDP_18_1_aUrv" localSheetId="1" hidden="1">#REF!</definedName>
    <definedName name="FDP_18_1_aUrv" localSheetId="13" hidden="1">#REF!</definedName>
    <definedName name="FDP_18_1_aUrv" hidden="1">#REF!</definedName>
    <definedName name="FDP_180_1_aUdv" localSheetId="1" hidden="1">#REF!</definedName>
    <definedName name="FDP_180_1_aUdv" localSheetId="13" hidden="1">#REF!</definedName>
    <definedName name="FDP_180_1_aUdv" hidden="1">#REF!</definedName>
    <definedName name="FDP_181_1_aUdv" localSheetId="1" hidden="1">#REF!</definedName>
    <definedName name="FDP_181_1_aUdv" localSheetId="13" hidden="1">#REF!</definedName>
    <definedName name="FDP_181_1_aUdv" hidden="1">#REF!</definedName>
    <definedName name="FDP_182_1_aUdv" localSheetId="1" hidden="1">#REF!</definedName>
    <definedName name="FDP_182_1_aUdv" localSheetId="13" hidden="1">#REF!</definedName>
    <definedName name="FDP_182_1_aUdv" hidden="1">#REF!</definedName>
    <definedName name="FDP_183_1_aUdv" localSheetId="1" hidden="1">#REF!</definedName>
    <definedName name="FDP_183_1_aUdv" localSheetId="13" hidden="1">#REF!</definedName>
    <definedName name="FDP_183_1_aUdv" hidden="1">#REF!</definedName>
    <definedName name="FDP_184_1_aUdv" localSheetId="1" hidden="1">#REF!</definedName>
    <definedName name="FDP_184_1_aUdv" localSheetId="13" hidden="1">#REF!</definedName>
    <definedName name="FDP_184_1_aUdv" hidden="1">#REF!</definedName>
    <definedName name="FDP_185_1_aUdv" localSheetId="1" hidden="1">#REF!</definedName>
    <definedName name="FDP_185_1_aUdv" localSheetId="13" hidden="1">#REF!</definedName>
    <definedName name="FDP_185_1_aUdv" hidden="1">#REF!</definedName>
    <definedName name="FDP_186_1_aUdv" localSheetId="1" hidden="1">#REF!</definedName>
    <definedName name="FDP_186_1_aUdv" localSheetId="13" hidden="1">#REF!</definedName>
    <definedName name="FDP_186_1_aUdv" hidden="1">#REF!</definedName>
    <definedName name="FDP_187_1_aUdv" localSheetId="1" hidden="1">#REF!</definedName>
    <definedName name="FDP_187_1_aUdv" localSheetId="13" hidden="1">#REF!</definedName>
    <definedName name="FDP_187_1_aUdv" hidden="1">#REF!</definedName>
    <definedName name="FDP_188_1_aUdv" localSheetId="1" hidden="1">#REF!</definedName>
    <definedName name="FDP_188_1_aUdv" localSheetId="13" hidden="1">#REF!</definedName>
    <definedName name="FDP_188_1_aUdv" hidden="1">#REF!</definedName>
    <definedName name="FDP_189_1_aUdv" localSheetId="1" hidden="1">#REF!</definedName>
    <definedName name="FDP_189_1_aUdv" localSheetId="13" hidden="1">#REF!</definedName>
    <definedName name="FDP_189_1_aUdv" hidden="1">#REF!</definedName>
    <definedName name="FDP_19_1_aUrv" localSheetId="1" hidden="1">#REF!</definedName>
    <definedName name="FDP_19_1_aUrv" localSheetId="13" hidden="1">#REF!</definedName>
    <definedName name="FDP_19_1_aUrv" hidden="1">#REF!</definedName>
    <definedName name="FDP_190_1_aUdv" localSheetId="1" hidden="1">#REF!</definedName>
    <definedName name="FDP_190_1_aUdv" localSheetId="13" hidden="1">#REF!</definedName>
    <definedName name="FDP_190_1_aUdv" hidden="1">#REF!</definedName>
    <definedName name="FDP_191_1_aUdv" localSheetId="1" hidden="1">#REF!</definedName>
    <definedName name="FDP_191_1_aUdv" localSheetId="13" hidden="1">#REF!</definedName>
    <definedName name="FDP_191_1_aUdv" hidden="1">#REF!</definedName>
    <definedName name="FDP_192_1_aUdv" localSheetId="1" hidden="1">#REF!</definedName>
    <definedName name="FDP_192_1_aUdv" localSheetId="13" hidden="1">#REF!</definedName>
    <definedName name="FDP_192_1_aUdv" hidden="1">#REF!</definedName>
    <definedName name="FDP_193_1_aUdv" localSheetId="1" hidden="1">#REF!</definedName>
    <definedName name="FDP_193_1_aUdv" localSheetId="13" hidden="1">#REF!</definedName>
    <definedName name="FDP_193_1_aUdv" hidden="1">#REF!</definedName>
    <definedName name="FDP_194_1_aUdv" localSheetId="1" hidden="1">#REF!</definedName>
    <definedName name="FDP_194_1_aUdv" localSheetId="13" hidden="1">#REF!</definedName>
    <definedName name="FDP_194_1_aUdv" hidden="1">#REF!</definedName>
    <definedName name="FDP_195_1_aUdv" localSheetId="1" hidden="1">#REF!</definedName>
    <definedName name="FDP_195_1_aUdv" localSheetId="13" hidden="1">#REF!</definedName>
    <definedName name="FDP_195_1_aUdv" hidden="1">#REF!</definedName>
    <definedName name="FDP_196_1_aUdv" localSheetId="1" hidden="1">#REF!</definedName>
    <definedName name="FDP_196_1_aUdv" localSheetId="13" hidden="1">#REF!</definedName>
    <definedName name="FDP_196_1_aUdv" hidden="1">#REF!</definedName>
    <definedName name="FDP_196_1aUdv1" localSheetId="1" hidden="1">#REF!</definedName>
    <definedName name="FDP_196_1aUdv1" localSheetId="13" hidden="1">#REF!</definedName>
    <definedName name="FDP_196_1aUdv1" hidden="1">#REF!</definedName>
    <definedName name="FDP_197_1_aUdv" localSheetId="1" hidden="1">#REF!</definedName>
    <definedName name="FDP_197_1_aUdv" localSheetId="13" hidden="1">#REF!</definedName>
    <definedName name="FDP_197_1_aUdv" hidden="1">#REF!</definedName>
    <definedName name="FDP_198_1_aUdv" localSheetId="1" hidden="1">#REF!</definedName>
    <definedName name="FDP_198_1_aUdv" localSheetId="13" hidden="1">#REF!</definedName>
    <definedName name="FDP_198_1_aUdv" hidden="1">#REF!</definedName>
    <definedName name="FDP_199_1_aUdv" localSheetId="1" hidden="1">#REF!</definedName>
    <definedName name="FDP_199_1_aUdv" localSheetId="13" hidden="1">#REF!</definedName>
    <definedName name="FDP_199_1_aUdv" hidden="1">#REF!</definedName>
    <definedName name="FDP_2_1_aUrv" localSheetId="1" hidden="1">#REF!</definedName>
    <definedName name="FDP_2_1_aUrv" localSheetId="13" hidden="1">#REF!</definedName>
    <definedName name="FDP_2_1_aUrv" hidden="1">#REF!</definedName>
    <definedName name="FDP_20_1_aUrv" localSheetId="1" hidden="1">#REF!</definedName>
    <definedName name="FDP_20_1_aUrv" localSheetId="13" hidden="1">#REF!</definedName>
    <definedName name="FDP_20_1_aUrv" hidden="1">#REF!</definedName>
    <definedName name="FDP_21_1_aUrv" localSheetId="1" hidden="1">#REF!</definedName>
    <definedName name="FDP_21_1_aUrv" localSheetId="13" hidden="1">#REF!</definedName>
    <definedName name="FDP_21_1_aUrv" hidden="1">#REF!</definedName>
    <definedName name="FDP_22_1_aUrv" localSheetId="1" hidden="1">#REF!</definedName>
    <definedName name="FDP_22_1_aUrv" localSheetId="13" hidden="1">#REF!</definedName>
    <definedName name="FDP_22_1_aUrv" hidden="1">#REF!</definedName>
    <definedName name="FDP_23_1_aDrv" localSheetId="1" hidden="1">#REF!</definedName>
    <definedName name="FDP_23_1_aDrv" localSheetId="13" hidden="1">#REF!</definedName>
    <definedName name="FDP_23_1_aDrv" hidden="1">#REF!</definedName>
    <definedName name="FDP_24_1_aUrv" localSheetId="1" hidden="1">#REF!</definedName>
    <definedName name="FDP_24_1_aUrv" localSheetId="13" hidden="1">#REF!</definedName>
    <definedName name="FDP_24_1_aUrv" hidden="1">#REF!</definedName>
    <definedName name="FDP_25_1_aUrv" localSheetId="1" hidden="1">#REF!</definedName>
    <definedName name="FDP_25_1_aUrv" localSheetId="13" hidden="1">#REF!</definedName>
    <definedName name="FDP_25_1_aUrv" hidden="1">#REF!</definedName>
    <definedName name="FDP_26_1_aUrv" localSheetId="1" hidden="1">#REF!</definedName>
    <definedName name="FDP_26_1_aUrv" localSheetId="13" hidden="1">#REF!</definedName>
    <definedName name="FDP_26_1_aUrv" hidden="1">#REF!</definedName>
    <definedName name="FDP_27_1_aUrv" localSheetId="1" hidden="1">#REF!</definedName>
    <definedName name="FDP_27_1_aUrv" localSheetId="13" hidden="1">#REF!</definedName>
    <definedName name="FDP_27_1_aUrv" hidden="1">#REF!</definedName>
    <definedName name="FDP_28_1_aUrv" localSheetId="1" hidden="1">#REF!</definedName>
    <definedName name="FDP_28_1_aUrv" localSheetId="13" hidden="1">#REF!</definedName>
    <definedName name="FDP_28_1_aUrv" hidden="1">#REF!</definedName>
    <definedName name="FDP_29_1_aDrv" localSheetId="1" hidden="1">#REF!</definedName>
    <definedName name="FDP_29_1_aDrv" localSheetId="13" hidden="1">#REF!</definedName>
    <definedName name="FDP_29_1_aDrv" hidden="1">#REF!</definedName>
    <definedName name="FDP_3_1_aUrv" localSheetId="1" hidden="1">#REF!</definedName>
    <definedName name="FDP_3_1_aUrv" localSheetId="13" hidden="1">#REF!</definedName>
    <definedName name="FDP_3_1_aUrv" hidden="1">#REF!</definedName>
    <definedName name="FDP_30_1_aUrv" localSheetId="1" hidden="1">#REF!</definedName>
    <definedName name="FDP_30_1_aUrv" localSheetId="13" hidden="1">#REF!</definedName>
    <definedName name="FDP_30_1_aUrv" hidden="1">#REF!</definedName>
    <definedName name="FDP_31_1_aUrv" localSheetId="1" hidden="1">#REF!</definedName>
    <definedName name="FDP_31_1_aUrv" localSheetId="13" hidden="1">#REF!</definedName>
    <definedName name="FDP_31_1_aUrv" hidden="1">#REF!</definedName>
    <definedName name="FDP_32_1_aUrv" localSheetId="1" hidden="1">#REF!</definedName>
    <definedName name="FDP_32_1_aUrv" localSheetId="13" hidden="1">#REF!</definedName>
    <definedName name="FDP_32_1_aUrv" hidden="1">#REF!</definedName>
    <definedName name="FDP_33_1_aUrv" localSheetId="1" hidden="1">#REF!</definedName>
    <definedName name="FDP_33_1_aUrv" localSheetId="13" hidden="1">#REF!</definedName>
    <definedName name="FDP_33_1_aUrv" hidden="1">#REF!</definedName>
    <definedName name="FDP_34_1_aUrv" localSheetId="1" hidden="1">#REF!</definedName>
    <definedName name="FDP_34_1_aUrv" localSheetId="13" hidden="1">#REF!</definedName>
    <definedName name="FDP_34_1_aUrv" hidden="1">#REF!</definedName>
    <definedName name="FDP_35_1_aSrv" localSheetId="1" hidden="1">#REF!</definedName>
    <definedName name="FDP_35_1_aSrv" localSheetId="13" hidden="1">#REF!</definedName>
    <definedName name="FDP_35_1_aSrv" hidden="1">#REF!</definedName>
    <definedName name="FDP_36_1_aUrv" localSheetId="1" hidden="1">#REF!</definedName>
    <definedName name="FDP_36_1_aUrv" localSheetId="13" hidden="1">#REF!</definedName>
    <definedName name="FDP_36_1_aUrv" hidden="1">#REF!</definedName>
    <definedName name="FDP_37_1_aUrv" localSheetId="1" hidden="1">#REF!</definedName>
    <definedName name="FDP_37_1_aUrv" localSheetId="13" hidden="1">#REF!</definedName>
    <definedName name="FDP_37_1_aUrv" hidden="1">#REF!</definedName>
    <definedName name="FDP_38_1_aUrv" localSheetId="1" hidden="1">#REF!</definedName>
    <definedName name="FDP_38_1_aUrv" localSheetId="13" hidden="1">#REF!</definedName>
    <definedName name="FDP_38_1_aUrv" hidden="1">#REF!</definedName>
    <definedName name="FDP_39_1_aUrv" localSheetId="1" hidden="1">#REF!</definedName>
    <definedName name="FDP_39_1_aUrv" localSheetId="13" hidden="1">#REF!</definedName>
    <definedName name="FDP_39_1_aUrv" hidden="1">#REF!</definedName>
    <definedName name="FDP_4_1_aUrv" localSheetId="1" hidden="1">#REF!</definedName>
    <definedName name="FDP_4_1_aUrv" localSheetId="13" hidden="1">#REF!</definedName>
    <definedName name="FDP_4_1_aUrv" hidden="1">#REF!</definedName>
    <definedName name="FDP_40_1_aUrv" localSheetId="1" hidden="1">#REF!</definedName>
    <definedName name="FDP_40_1_aUrv" localSheetId="13" hidden="1">#REF!</definedName>
    <definedName name="FDP_40_1_aUrv" hidden="1">#REF!</definedName>
    <definedName name="FDP_41_1_aSrv" localSheetId="1" hidden="1">#REF!</definedName>
    <definedName name="FDP_41_1_aSrv" localSheetId="13" hidden="1">#REF!</definedName>
    <definedName name="FDP_41_1_aSrv" hidden="1">#REF!</definedName>
    <definedName name="FDP_42_1_aSrv" localSheetId="1" hidden="1">#REF!</definedName>
    <definedName name="FDP_42_1_aSrv" localSheetId="13" hidden="1">#REF!</definedName>
    <definedName name="FDP_42_1_aSrv" hidden="1">#REF!</definedName>
    <definedName name="FDP_43_1_aUrv" localSheetId="1" hidden="1">#REF!</definedName>
    <definedName name="FDP_43_1_aUrv" localSheetId="13" hidden="1">#REF!</definedName>
    <definedName name="FDP_43_1_aUrv" hidden="1">#REF!</definedName>
    <definedName name="FDP_44_1_aUrv" localSheetId="1" hidden="1">#REF!</definedName>
    <definedName name="FDP_44_1_aUrv" localSheetId="13" hidden="1">#REF!</definedName>
    <definedName name="FDP_44_1_aUrv" hidden="1">#REF!</definedName>
    <definedName name="FDP_45_1_aUrv" localSheetId="1" hidden="1">#REF!</definedName>
    <definedName name="FDP_45_1_aUrv" localSheetId="13" hidden="1">#REF!</definedName>
    <definedName name="FDP_45_1_aUrv" hidden="1">#REF!</definedName>
    <definedName name="FDP_46_1_aUrv" localSheetId="1" hidden="1">#REF!</definedName>
    <definedName name="FDP_46_1_aUrv" localSheetId="13" hidden="1">#REF!</definedName>
    <definedName name="FDP_46_1_aUrv" hidden="1">#REF!</definedName>
    <definedName name="FDP_47_1_aUrv" localSheetId="1" hidden="1">#REF!</definedName>
    <definedName name="FDP_47_1_aUrv" localSheetId="13" hidden="1">#REF!</definedName>
    <definedName name="FDP_47_1_aUrv" hidden="1">#REF!</definedName>
    <definedName name="FDP_48_1_aSrv" localSheetId="1" hidden="1">#REF!</definedName>
    <definedName name="FDP_48_1_aSrv" localSheetId="13" hidden="1">#REF!</definedName>
    <definedName name="FDP_48_1_aSrv" hidden="1">#REF!</definedName>
    <definedName name="FDP_49_1_aUrv" localSheetId="1" hidden="1">#REF!</definedName>
    <definedName name="FDP_49_1_aUrv" localSheetId="13" hidden="1">#REF!</definedName>
    <definedName name="FDP_49_1_aUrv" hidden="1">#REF!</definedName>
    <definedName name="FDP_5_1_aUrv" localSheetId="1" hidden="1">#REF!</definedName>
    <definedName name="FDP_5_1_aUrv" localSheetId="13" hidden="1">#REF!</definedName>
    <definedName name="FDP_5_1_aUrv" hidden="1">#REF!</definedName>
    <definedName name="FDP_50_1_aUrv" localSheetId="1" hidden="1">#REF!</definedName>
    <definedName name="FDP_50_1_aUrv" localSheetId="13" hidden="1">#REF!</definedName>
    <definedName name="FDP_50_1_aUrv" hidden="1">#REF!</definedName>
    <definedName name="FDP_51_1_aUrv" localSheetId="1" hidden="1">#REF!</definedName>
    <definedName name="FDP_51_1_aUrv" localSheetId="13" hidden="1">#REF!</definedName>
    <definedName name="FDP_51_1_aUrv" hidden="1">#REF!</definedName>
    <definedName name="FDP_52_1_aUrv" localSheetId="1" hidden="1">#REF!</definedName>
    <definedName name="FDP_52_1_aUrv" localSheetId="13" hidden="1">#REF!</definedName>
    <definedName name="FDP_52_1_aUrv" hidden="1">#REF!</definedName>
    <definedName name="FDP_53_1_aUrv" localSheetId="1" hidden="1">#REF!</definedName>
    <definedName name="FDP_53_1_aUrv" localSheetId="13" hidden="1">#REF!</definedName>
    <definedName name="FDP_53_1_aUrv" hidden="1">#REF!</definedName>
    <definedName name="FDP_54_1_aUrv" localSheetId="1" hidden="1">#REF!</definedName>
    <definedName name="FDP_54_1_aUrv" localSheetId="13" hidden="1">#REF!</definedName>
    <definedName name="FDP_54_1_aUrv" hidden="1">#REF!</definedName>
    <definedName name="FDP_55_1_aUrv" localSheetId="1" hidden="1">#REF!</definedName>
    <definedName name="FDP_55_1_aUrv" localSheetId="13" hidden="1">#REF!</definedName>
    <definedName name="FDP_55_1_aUrv" hidden="1">#REF!</definedName>
    <definedName name="FDP_56_1_aUrv" localSheetId="1" hidden="1">#REF!</definedName>
    <definedName name="FDP_56_1_aUrv" localSheetId="13" hidden="1">#REF!</definedName>
    <definedName name="FDP_56_1_aUrv" hidden="1">#REF!</definedName>
    <definedName name="FDP_57_1_aUrv" localSheetId="1" hidden="1">#REF!</definedName>
    <definedName name="FDP_57_1_aUrv" localSheetId="13" hidden="1">#REF!</definedName>
    <definedName name="FDP_57_1_aUrv" hidden="1">#REF!</definedName>
    <definedName name="FDP_58_1_aUrv" localSheetId="1" hidden="1">#REF!</definedName>
    <definedName name="FDP_58_1_aUrv" localSheetId="13" hidden="1">#REF!</definedName>
    <definedName name="FDP_58_1_aUrv" hidden="1">#REF!</definedName>
    <definedName name="FDP_59_1_aUrv" localSheetId="1" hidden="1">#REF!</definedName>
    <definedName name="FDP_59_1_aUrv" localSheetId="13" hidden="1">#REF!</definedName>
    <definedName name="FDP_59_1_aUrv" hidden="1">#REF!</definedName>
    <definedName name="FDP_6_1_aUrv" localSheetId="1" hidden="1">#REF!</definedName>
    <definedName name="FDP_6_1_aUrv" localSheetId="13" hidden="1">#REF!</definedName>
    <definedName name="FDP_6_1_aUrv" hidden="1">#REF!</definedName>
    <definedName name="FDP_60_1_aUrv" localSheetId="1" hidden="1">#REF!</definedName>
    <definedName name="FDP_60_1_aUrv" localSheetId="13" hidden="1">#REF!</definedName>
    <definedName name="FDP_60_1_aUrv" hidden="1">#REF!</definedName>
    <definedName name="FDP_61_1_aSrv" localSheetId="1" hidden="1">#REF!</definedName>
    <definedName name="FDP_61_1_aSrv" localSheetId="13" hidden="1">#REF!</definedName>
    <definedName name="FDP_61_1_aSrv" hidden="1">#REF!</definedName>
    <definedName name="FDP_62_1_aSrv" localSheetId="1" hidden="1">#REF!</definedName>
    <definedName name="FDP_62_1_aSrv" localSheetId="13" hidden="1">#REF!</definedName>
    <definedName name="FDP_62_1_aSrv" hidden="1">#REF!</definedName>
    <definedName name="FDP_63_1_aUrv" localSheetId="1" hidden="1">#REF!</definedName>
    <definedName name="FDP_63_1_aUrv" localSheetId="13" hidden="1">#REF!</definedName>
    <definedName name="FDP_63_1_aUrv" hidden="1">#REF!</definedName>
    <definedName name="FDP_64_1_aSrv" localSheetId="1" hidden="1">#REF!</definedName>
    <definedName name="FDP_64_1_aSrv" localSheetId="13" hidden="1">#REF!</definedName>
    <definedName name="FDP_64_1_aSrv" hidden="1">#REF!</definedName>
    <definedName name="FDP_65_1_aSrv" localSheetId="1" hidden="1">#REF!</definedName>
    <definedName name="FDP_65_1_aSrv" localSheetId="13" hidden="1">#REF!</definedName>
    <definedName name="FDP_65_1_aSrv" hidden="1">#REF!</definedName>
    <definedName name="FDP_66_1_aUrv" localSheetId="1" hidden="1">#REF!</definedName>
    <definedName name="FDP_66_1_aUrv" localSheetId="13" hidden="1">#REF!</definedName>
    <definedName name="FDP_66_1_aUrv" hidden="1">#REF!</definedName>
    <definedName name="FDP_67_1_aUrv" localSheetId="1" hidden="1">#REF!</definedName>
    <definedName name="FDP_67_1_aUrv" localSheetId="13" hidden="1">#REF!</definedName>
    <definedName name="FDP_67_1_aUrv" hidden="1">#REF!</definedName>
    <definedName name="FDP_68_1_aUrv" localSheetId="1" hidden="1">#REF!</definedName>
    <definedName name="FDP_68_1_aUrv" localSheetId="13" hidden="1">#REF!</definedName>
    <definedName name="FDP_68_1_aUrv" hidden="1">#REF!</definedName>
    <definedName name="FDP_69_1_aUrv" localSheetId="1" hidden="1">#REF!</definedName>
    <definedName name="FDP_69_1_aUrv" localSheetId="13" hidden="1">#REF!</definedName>
    <definedName name="FDP_69_1_aUrv" hidden="1">#REF!</definedName>
    <definedName name="FDP_7_1_aUrv" localSheetId="1" hidden="1">#REF!</definedName>
    <definedName name="FDP_7_1_aUrv" localSheetId="13" hidden="1">#REF!</definedName>
    <definedName name="FDP_7_1_aUrv" hidden="1">#REF!</definedName>
    <definedName name="FDP_70_1_aDrv" localSheetId="1" hidden="1">#REF!</definedName>
    <definedName name="FDP_70_1_aDrv" localSheetId="13" hidden="1">#REF!</definedName>
    <definedName name="FDP_70_1_aDrv" hidden="1">#REF!</definedName>
    <definedName name="FDP_71_1_aUrv" localSheetId="1" hidden="1">#REF!</definedName>
    <definedName name="FDP_71_1_aUrv" localSheetId="13" hidden="1">#REF!</definedName>
    <definedName name="FDP_71_1_aUrv" hidden="1">#REF!</definedName>
    <definedName name="FDP_72_1_aDrv" localSheetId="1" hidden="1">#REF!</definedName>
    <definedName name="FDP_72_1_aDrv" localSheetId="13" hidden="1">#REF!</definedName>
    <definedName name="FDP_72_1_aDrv" hidden="1">#REF!</definedName>
    <definedName name="FDP_73_1_aUrv" localSheetId="1" hidden="1">#REF!</definedName>
    <definedName name="FDP_73_1_aUrv" localSheetId="13" hidden="1">#REF!</definedName>
    <definedName name="FDP_73_1_aUrv" hidden="1">#REF!</definedName>
    <definedName name="FDP_74_1_aUrv" localSheetId="1" hidden="1">#REF!</definedName>
    <definedName name="FDP_74_1_aUrv" localSheetId="13" hidden="1">#REF!</definedName>
    <definedName name="FDP_74_1_aUrv" hidden="1">#REF!</definedName>
    <definedName name="FDP_75_1_aSrv" localSheetId="1" hidden="1">#REF!</definedName>
    <definedName name="FDP_75_1_aSrv" localSheetId="13" hidden="1">#REF!</definedName>
    <definedName name="FDP_75_1_aSrv" hidden="1">#REF!</definedName>
    <definedName name="FDP_76_1_aUrv" localSheetId="1" hidden="1">#REF!</definedName>
    <definedName name="FDP_76_1_aUrv" localSheetId="13" hidden="1">#REF!</definedName>
    <definedName name="FDP_76_1_aUrv" hidden="1">#REF!</definedName>
    <definedName name="FDP_77_1_aUrv" localSheetId="1" hidden="1">#REF!</definedName>
    <definedName name="FDP_77_1_aUrv" localSheetId="13" hidden="1">#REF!</definedName>
    <definedName name="FDP_77_1_aUrv" hidden="1">#REF!</definedName>
    <definedName name="FDP_78_1_aUrv" localSheetId="1" hidden="1">#REF!</definedName>
    <definedName name="FDP_78_1_aUrv" localSheetId="13" hidden="1">#REF!</definedName>
    <definedName name="FDP_78_1_aUrv" hidden="1">#REF!</definedName>
    <definedName name="FDP_79_1_aUrv" localSheetId="1" hidden="1">#REF!</definedName>
    <definedName name="FDP_79_1_aUrv" localSheetId="13" hidden="1">#REF!</definedName>
    <definedName name="FDP_79_1_aUrv" hidden="1">#REF!</definedName>
    <definedName name="FDP_8_1_aDrv" localSheetId="1" hidden="1">#REF!</definedName>
    <definedName name="FDP_8_1_aDrv" localSheetId="13" hidden="1">#REF!</definedName>
    <definedName name="FDP_8_1_aDrv" hidden="1">#REF!</definedName>
    <definedName name="FDP_80_1_aUrv" localSheetId="1" hidden="1">#REF!</definedName>
    <definedName name="FDP_80_1_aUrv" localSheetId="13" hidden="1">#REF!</definedName>
    <definedName name="FDP_80_1_aUrv" hidden="1">#REF!</definedName>
    <definedName name="FDP_81_1_aSrv" localSheetId="1" hidden="1">#REF!</definedName>
    <definedName name="FDP_81_1_aSrv" localSheetId="13" hidden="1">#REF!</definedName>
    <definedName name="FDP_81_1_aSrv" hidden="1">#REF!</definedName>
    <definedName name="FDP_82_1_aUrv" localSheetId="1" hidden="1">#REF!</definedName>
    <definedName name="FDP_82_1_aUrv" localSheetId="13" hidden="1">#REF!</definedName>
    <definedName name="FDP_82_1_aUrv" hidden="1">#REF!</definedName>
    <definedName name="FDP_83_1_aSrv" localSheetId="1" hidden="1">#REF!</definedName>
    <definedName name="FDP_83_1_aSrv" localSheetId="13" hidden="1">#REF!</definedName>
    <definedName name="FDP_83_1_aSrv" hidden="1">#REF!</definedName>
    <definedName name="FDP_84_1_aUrv" localSheetId="1" hidden="1">#REF!</definedName>
    <definedName name="FDP_84_1_aUrv" localSheetId="13" hidden="1">#REF!</definedName>
    <definedName name="FDP_84_1_aUrv" hidden="1">#REF!</definedName>
    <definedName name="FDP_85_1_aUrv" localSheetId="1" hidden="1">#REF!</definedName>
    <definedName name="FDP_85_1_aUrv" localSheetId="13" hidden="1">#REF!</definedName>
    <definedName name="FDP_85_1_aUrv" hidden="1">#REF!</definedName>
    <definedName name="FDP_86_1_aUrv" localSheetId="1" hidden="1">#REF!</definedName>
    <definedName name="FDP_86_1_aUrv" localSheetId="13" hidden="1">#REF!</definedName>
    <definedName name="FDP_86_1_aUrv" hidden="1">#REF!</definedName>
    <definedName name="FDP_87_1_aSrv" localSheetId="1" hidden="1">#REF!</definedName>
    <definedName name="FDP_87_1_aSrv" localSheetId="13" hidden="1">#REF!</definedName>
    <definedName name="FDP_87_1_aSrv" hidden="1">#REF!</definedName>
    <definedName name="FDP_88_1_aUrv" localSheetId="1" hidden="1">#REF!</definedName>
    <definedName name="FDP_88_1_aUrv" localSheetId="13" hidden="1">#REF!</definedName>
    <definedName name="FDP_88_1_aUrv" hidden="1">#REF!</definedName>
    <definedName name="FDP_89_1_aSrv" localSheetId="1" hidden="1">#REF!</definedName>
    <definedName name="FDP_89_1_aSrv" localSheetId="13" hidden="1">#REF!</definedName>
    <definedName name="FDP_89_1_aSrv" hidden="1">#REF!</definedName>
    <definedName name="FDP_9_1_aDrv" localSheetId="1" hidden="1">#REF!</definedName>
    <definedName name="FDP_9_1_aDrv" localSheetId="13" hidden="1">#REF!</definedName>
    <definedName name="FDP_9_1_aDrv" hidden="1">#REF!</definedName>
    <definedName name="FDP_90_1_aUrv" localSheetId="1" hidden="1">#REF!</definedName>
    <definedName name="FDP_90_1_aUrv" localSheetId="13" hidden="1">#REF!</definedName>
    <definedName name="FDP_90_1_aUrv" hidden="1">#REF!</definedName>
    <definedName name="FDP_91_1_aUrv" localSheetId="1" hidden="1">#REF!</definedName>
    <definedName name="FDP_91_1_aUrv" localSheetId="13" hidden="1">#REF!</definedName>
    <definedName name="FDP_91_1_aUrv" hidden="1">#REF!</definedName>
    <definedName name="FDP_92_1_aSrv" localSheetId="1" hidden="1">#REF!</definedName>
    <definedName name="FDP_92_1_aSrv" localSheetId="13" hidden="1">#REF!</definedName>
    <definedName name="FDP_92_1_aSrv" hidden="1">#REF!</definedName>
    <definedName name="FDP_93_1_aDrv" localSheetId="1" hidden="1">#REF!</definedName>
    <definedName name="FDP_93_1_aDrv" localSheetId="13" hidden="1">#REF!</definedName>
    <definedName name="FDP_93_1_aDrv" hidden="1">#REF!</definedName>
    <definedName name="FDP_94_1_aUrv" localSheetId="1" hidden="1">#REF!</definedName>
    <definedName name="FDP_94_1_aUrv" localSheetId="13" hidden="1">#REF!</definedName>
    <definedName name="FDP_94_1_aUrv" hidden="1">#REF!</definedName>
    <definedName name="FDP_95_1_aUrv" localSheetId="1" hidden="1">#REF!</definedName>
    <definedName name="FDP_95_1_aUrv" localSheetId="13" hidden="1">#REF!</definedName>
    <definedName name="FDP_95_1_aUrv" hidden="1">#REF!</definedName>
    <definedName name="FDP_96_1_aUrv" localSheetId="1" hidden="1">#REF!</definedName>
    <definedName name="FDP_96_1_aUrv" localSheetId="13" hidden="1">#REF!</definedName>
    <definedName name="FDP_96_1_aUrv" hidden="1">#REF!</definedName>
    <definedName name="FDP_97_1_aUrv" localSheetId="1" hidden="1">#REF!</definedName>
    <definedName name="FDP_97_1_aUrv" localSheetId="13" hidden="1">#REF!</definedName>
    <definedName name="FDP_97_1_aUrv" hidden="1">#REF!</definedName>
    <definedName name="FDP_98_1_aUrv" localSheetId="1" hidden="1">#REF!</definedName>
    <definedName name="FDP_98_1_aUrv" localSheetId="13" hidden="1">#REF!</definedName>
    <definedName name="FDP_98_1_aUrv" hidden="1">#REF!</definedName>
    <definedName name="FDP_99_1_aUrv" localSheetId="1" hidden="1">#REF!</definedName>
    <definedName name="FDP_99_1_aUrv" localSheetId="13" hidden="1">#REF!</definedName>
    <definedName name="FDP_99_1_aUrv" hidden="1">#REF!</definedName>
    <definedName name="fdsf" localSheetId="1" hidden="1">{"summary",#N/A,FALSE,"PCR DIRECTORY"}</definedName>
    <definedName name="fdsf" localSheetId="9" hidden="1">{"summary",#N/A,FALSE,"PCR DIRECTORY"}</definedName>
    <definedName name="fdsf" localSheetId="5" hidden="1">{"summary",#N/A,FALSE,"PCR DIRECTORY"}</definedName>
    <definedName name="fdsf" localSheetId="17" hidden="1">{"summary",#N/A,FALSE,"PCR DIRECTORY"}</definedName>
    <definedName name="fdsf" localSheetId="13" hidden="1">{"summary",#N/A,FALSE,"PCR DIRECTORY"}</definedName>
    <definedName name="fdsf" hidden="1">{"summary",#N/A,FALSE,"PCR DIRECTORY"}</definedName>
    <definedName name="FecFinNivGen1">#REF!</definedName>
    <definedName name="FecfinNivGen11">#REF!</definedName>
    <definedName name="Fecha_Act.">'[41]P.Desp.'!$E$10</definedName>
    <definedName name="FecIniAport">[42]Principal!$G$15</definedName>
    <definedName name="FecIniDispo">[42]Principal!$J$15</definedName>
    <definedName name="FecIniNivGen">[42]Principal!$D$15</definedName>
    <definedName name="FecIniNivGen1">#REF!</definedName>
    <definedName name="FECSIM">[43]DatosSimulación!$J$1</definedName>
    <definedName name="ff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g" localSheetId="1" hidden="1">{#N/A,#N/A,FALSE,"Aging Summary";#N/A,#N/A,FALSE,"Ratio Analysis";#N/A,#N/A,FALSE,"Test 120 Day Accts";#N/A,#N/A,FALSE,"Tickmarks"}</definedName>
    <definedName name="fg" localSheetId="9" hidden="1">{#N/A,#N/A,FALSE,"Aging Summary";#N/A,#N/A,FALSE,"Ratio Analysis";#N/A,#N/A,FALSE,"Test 120 Day Accts";#N/A,#N/A,FALSE,"Tickmarks"}</definedName>
    <definedName name="fg" localSheetId="5" hidden="1">{#N/A,#N/A,FALSE,"Aging Summary";#N/A,#N/A,FALSE,"Ratio Analysis";#N/A,#N/A,FALSE,"Test 120 Day Accts";#N/A,#N/A,FALSE,"Tickmarks"}</definedName>
    <definedName name="fg" localSheetId="17" hidden="1">{#N/A,#N/A,FALSE,"Aging Summary";#N/A,#N/A,FALSE,"Ratio Analysis";#N/A,#N/A,FALSE,"Test 120 Day Accts";#N/A,#N/A,FALSE,"Tickmarks"}</definedName>
    <definedName name="fg" localSheetId="13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f" localSheetId="1" hidden="1">{#N/A,#N/A,FALSE,"Aging Summary";#N/A,#N/A,FALSE,"Ratio Analysis";#N/A,#N/A,FALSE,"Test 120 Day Accts";#N/A,#N/A,FALSE,"Tickmarks"}</definedName>
    <definedName name="fgf" localSheetId="9" hidden="1">{#N/A,#N/A,FALSE,"Aging Summary";#N/A,#N/A,FALSE,"Ratio Analysis";#N/A,#N/A,FALSE,"Test 120 Day Accts";#N/A,#N/A,FALSE,"Tickmarks"}</definedName>
    <definedName name="fgf" localSheetId="5" hidden="1">{#N/A,#N/A,FALSE,"Aging Summary";#N/A,#N/A,FALSE,"Ratio Analysis";#N/A,#N/A,FALSE,"Test 120 Day Accts";#N/A,#N/A,FALSE,"Tickmarks"}</definedName>
    <definedName name="fgf" localSheetId="17" hidden="1">{#N/A,#N/A,FALSE,"Aging Summary";#N/A,#N/A,FALSE,"Ratio Analysis";#N/A,#N/A,FALSE,"Test 120 Day Accts";#N/A,#N/A,FALSE,"Tickmarks"}</definedName>
    <definedName name="fgf" localSheetId="13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INCopyDirection">1</definedName>
    <definedName name="FINCriteriaType">1</definedName>
    <definedName name="FINOptions">"0,0,1,1,1,0,1,-1,0,0,2,0,"</definedName>
    <definedName name="FirstYear" localSheetId="1" hidden="1">'[30]Table 1C Wind Annual Inputs'!$F$41</definedName>
    <definedName name="FirstYear" hidden="1">'[31]Table 1C Wind Annual Inputs'!$F$41</definedName>
    <definedName name="FiscalMonth" localSheetId="1" hidden="1">'[30]Table 1 Wind Global Inputs'!$D$16</definedName>
    <definedName name="FiscalMonth" hidden="1">'[31]Table 1 Wind Global Inputs'!$D$16</definedName>
    <definedName name="Fixed1Adder" localSheetId="1" hidden="1">'[30]Table 4 Operating Costs'!$B$11:$G$18</definedName>
    <definedName name="Fixed1Adder" hidden="1">'[31]Table 4 Operating Costs'!$B$11:$G$18</definedName>
    <definedName name="Fixed1Name" localSheetId="1" hidden="1">[30]Sensitivities!$B$540</definedName>
    <definedName name="Fixed1Name" hidden="1">[31]Sensitivities!$B$540</definedName>
    <definedName name="Fixed2Name" localSheetId="1" hidden="1">[30]Sensitivities!$B$558</definedName>
    <definedName name="Fixed2Name" hidden="1">[31]Sensitivities!$B$558</definedName>
    <definedName name="Fixed3Name" localSheetId="1" hidden="1">[30]Sensitivities!$B$575</definedName>
    <definedName name="Fixed3Name" hidden="1">[31]Sensitivities!$B$575</definedName>
    <definedName name="forney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9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5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17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13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PTD" localSheetId="1" hidden="1">'[30]Table 1 Wind Global Inputs'!$M$171</definedName>
    <definedName name="FPTD" hidden="1">'[31]Table 1 Wind Global Inputs'!$M$171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TRUE</definedName>
    <definedName name="FR_START_DATE">" "</definedName>
    <definedName name="FR_SYBASE_SERVER">"PNYEQFRD01"</definedName>
    <definedName name="FR_TEMPLATE_KEY">"53900|1"</definedName>
    <definedName name="FR_USE_BILLIONS">FALSE</definedName>
    <definedName name="FR_USE_DIMFAC">TRUE</definedName>
    <definedName name="FR_USE_LOCAL_CCY">TRUE</definedName>
    <definedName name="FRED" localSheetId="1" hidden="1">{"SEP",#N/A,FALSE,"SEP"}</definedName>
    <definedName name="FRED" localSheetId="9" hidden="1">{"SEP",#N/A,FALSE,"SEP"}</definedName>
    <definedName name="FRED" localSheetId="5" hidden="1">{"SEP",#N/A,FALSE,"SEP"}</definedName>
    <definedName name="FRED" localSheetId="17" hidden="1">{"SEP",#N/A,FALSE,"SEP"}</definedName>
    <definedName name="FRED" localSheetId="13" hidden="1">{"SEP",#N/A,FALSE,"SEP"}</definedName>
    <definedName name="FRED" hidden="1">{"SEP",#N/A,FALSE,"SEP"}</definedName>
    <definedName name="FRED2" localSheetId="1" hidden="1">{"SEP",#N/A,FALSE,"SEP"}</definedName>
    <definedName name="FRED2" localSheetId="9" hidden="1">{"SEP",#N/A,FALSE,"SEP"}</definedName>
    <definedName name="FRED2" localSheetId="5" hidden="1">{"SEP",#N/A,FALSE,"SEP"}</definedName>
    <definedName name="FRED2" localSheetId="17" hidden="1">{"SEP",#N/A,FALSE,"SEP"}</definedName>
    <definedName name="FRED2" localSheetId="13" hidden="1">{"SEP",#N/A,FALSE,"SEP"}</definedName>
    <definedName name="FRED2" hidden="1">{"SEP",#N/A,FALSE,"SEP"}</definedName>
    <definedName name="FRED3" localSheetId="1" hidden="1">{"SEP",#N/A,FALSE,"SEP"}</definedName>
    <definedName name="FRED3" localSheetId="9" hidden="1">{"SEP",#N/A,FALSE,"SEP"}</definedName>
    <definedName name="FRED3" localSheetId="5" hidden="1">{"SEP",#N/A,FALSE,"SEP"}</definedName>
    <definedName name="FRED3" localSheetId="17" hidden="1">{"SEP",#N/A,FALSE,"SEP"}</definedName>
    <definedName name="FRED3" localSheetId="13" hidden="1">{"SEP",#N/A,FALSE,"SEP"}</definedName>
    <definedName name="FRED3" hidden="1">{"SEP",#N/A,FALSE,"SEP"}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sfsfsfsfs" localSheetId="1" hidden="1">#REF!</definedName>
    <definedName name="fsfsfsfsfs" localSheetId="9" hidden="1">#REF!</definedName>
    <definedName name="fsfsfsfsfs" localSheetId="5" hidden="1">#REF!</definedName>
    <definedName name="fsfsfsfsfs" localSheetId="13" hidden="1">#REF!</definedName>
    <definedName name="fsfsfsfsfs" hidden="1">#REF!</definedName>
    <definedName name="FSoPacific" localSheetId="1" hidden="1">{"BS",#N/A,FALSE,"USA"}</definedName>
    <definedName name="FSoPacific" localSheetId="9" hidden="1">{"BS",#N/A,FALSE,"USA"}</definedName>
    <definedName name="FSoPacific" localSheetId="5" hidden="1">{"BS",#N/A,FALSE,"USA"}</definedName>
    <definedName name="FSoPacific" localSheetId="17" hidden="1">{"BS",#N/A,FALSE,"USA"}</definedName>
    <definedName name="FSoPacific" localSheetId="13" hidden="1">{"BS",#N/A,FALSE,"USA"}</definedName>
    <definedName name="FSoPacific" hidden="1">{"BS",#N/A,FALSE,"USA"}</definedName>
    <definedName name="fuckyou" localSheetId="1" hidden="1">{"1999 Cash Budget",#N/A,FALSE,"99 Cash";"1999 Cash Budget YTD",#N/A,FALSE,"99 Cash";"1999 Cash Actual/Forcast",#N/A,FALSE,"99 Cash";"1999 Cash Actual/Forcast YTD",#N/A,FALSE,"99 Cash"}</definedName>
    <definedName name="fuckyou" localSheetId="9" hidden="1">{"1999 Cash Budget",#N/A,FALSE,"99 Cash";"1999 Cash Budget YTD",#N/A,FALSE,"99 Cash";"1999 Cash Actual/Forcast",#N/A,FALSE,"99 Cash";"1999 Cash Actual/Forcast YTD",#N/A,FALSE,"99 Cash"}</definedName>
    <definedName name="fuckyou" localSheetId="5" hidden="1">{"1999 Cash Budget",#N/A,FALSE,"99 Cash";"1999 Cash Budget YTD",#N/A,FALSE,"99 Cash";"1999 Cash Actual/Forcast",#N/A,FALSE,"99 Cash";"1999 Cash Actual/Forcast YTD",#N/A,FALSE,"99 Cash"}</definedName>
    <definedName name="fuckyou" localSheetId="17" hidden="1">{"1999 Cash Budget",#N/A,FALSE,"99 Cash";"1999 Cash Budget YTD",#N/A,FALSE,"99 Cash";"1999 Cash Actual/Forcast",#N/A,FALSE,"99 Cash";"1999 Cash Actual/Forcast YTD",#N/A,FALSE,"99 Cash"}</definedName>
    <definedName name="fuckyou" localSheetId="13" hidden="1">{"1999 Cash Budget",#N/A,FALSE,"99 Cash";"1999 Cash Budget YTD",#N/A,FALSE,"99 Cash";"1999 Cash Actual/Forcast",#N/A,FALSE,"99 Cash";"1999 Cash Actual/Forcast YTD",#N/A,FALSE,"99 Cash"}</definedName>
    <definedName name="fuckyou" hidden="1">{"1999 Cash Budget",#N/A,FALSE,"99 Cash";"1999 Cash Budget YTD",#N/A,FALSE,"99 Cash";"1999 Cash Actual/Forcast",#N/A,FALSE,"99 Cash";"1999 Cash Actual/Forcast YTD",#N/A,FALSE,"99 Cash"}</definedName>
    <definedName name="Fuel">[44]Summary!$M$8:$M$69</definedName>
    <definedName name="fuelco_wrn.test1." localSheetId="1" hidden="1">{"Income Statement",#N/A,FALSE,"CFMODEL";"Balance Sheet",#N/A,FALSE,"CFMODEL"}</definedName>
    <definedName name="fuelco_wrn.test1." localSheetId="9" hidden="1">{"Income Statement",#N/A,FALSE,"CFMODEL";"Balance Sheet",#N/A,FALSE,"CFMODEL"}</definedName>
    <definedName name="fuelco_wrn.test1." localSheetId="5" hidden="1">{"Income Statement",#N/A,FALSE,"CFMODEL";"Balance Sheet",#N/A,FALSE,"CFMODEL"}</definedName>
    <definedName name="fuelco_wrn.test1." localSheetId="17" hidden="1">{"Income Statement",#N/A,FALSE,"CFMODEL";"Balance Sheet",#N/A,FALSE,"CFMODEL"}</definedName>
    <definedName name="fuelco_wrn.test1." localSheetId="13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1" hidden="1">{"SourcesUses",#N/A,TRUE,"CFMODEL";"TransOverview",#N/A,TRUE,"CFMODEL"}</definedName>
    <definedName name="fuelco_wrn.test2." localSheetId="9" hidden="1">{"SourcesUses",#N/A,TRUE,"CFMODEL";"TransOverview",#N/A,TRUE,"CFMODEL"}</definedName>
    <definedName name="fuelco_wrn.test2." localSheetId="5" hidden="1">{"SourcesUses",#N/A,TRUE,"CFMODEL";"TransOverview",#N/A,TRUE,"CFMODEL"}</definedName>
    <definedName name="fuelco_wrn.test2." localSheetId="17" hidden="1">{"SourcesUses",#N/A,TRUE,"CFMODEL";"TransOverview",#N/A,TRUE,"CFMODEL"}</definedName>
    <definedName name="fuelco_wrn.test2." localSheetId="13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1" hidden="1">{"SourcesUses",#N/A,TRUE,#N/A;"TransOverview",#N/A,TRUE,"CFMODEL"}</definedName>
    <definedName name="fuelco_wrn.test3." localSheetId="9" hidden="1">{"SourcesUses",#N/A,TRUE,#N/A;"TransOverview",#N/A,TRUE,"CFMODEL"}</definedName>
    <definedName name="fuelco_wrn.test3." localSheetId="5" hidden="1">{"SourcesUses",#N/A,TRUE,#N/A;"TransOverview",#N/A,TRUE,"CFMODEL"}</definedName>
    <definedName name="fuelco_wrn.test3." localSheetId="17" hidden="1">{"SourcesUses",#N/A,TRUE,#N/A;"TransOverview",#N/A,TRUE,"CFMODEL"}</definedName>
    <definedName name="fuelco_wrn.test3." localSheetId="13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1" hidden="1">{"SourcesUses",#N/A,TRUE,"FundsFlow";"TransOverview",#N/A,TRUE,"FundsFlow"}</definedName>
    <definedName name="fuelco_wrn.test4." localSheetId="9" hidden="1">{"SourcesUses",#N/A,TRUE,"FundsFlow";"TransOverview",#N/A,TRUE,"FundsFlow"}</definedName>
    <definedName name="fuelco_wrn.test4." localSheetId="5" hidden="1">{"SourcesUses",#N/A,TRUE,"FundsFlow";"TransOverview",#N/A,TRUE,"FundsFlow"}</definedName>
    <definedName name="fuelco_wrn.test4." localSheetId="17" hidden="1">{"SourcesUses",#N/A,TRUE,"FundsFlow";"TransOverview",#N/A,TRUE,"FundsFlow"}</definedName>
    <definedName name="fuelco_wrn.test4." localSheetId="13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1" hidden="1">{#N/A,#N/A,FALSE,"AltFuel"}</definedName>
    <definedName name="FuelCycle" localSheetId="9" hidden="1">{#N/A,#N/A,FALSE,"AltFuel"}</definedName>
    <definedName name="FuelCycle" localSheetId="5" hidden="1">{#N/A,#N/A,FALSE,"AltFuel"}</definedName>
    <definedName name="FuelCycle" localSheetId="17" hidden="1">{#N/A,#N/A,FALSE,"AltFuel"}</definedName>
    <definedName name="FuelCycle" localSheetId="13" hidden="1">{#N/A,#N/A,FALSE,"AltFuel"}</definedName>
    <definedName name="FuelCycle" hidden="1">{#N/A,#N/A,FALSE,"AltFuel"}</definedName>
    <definedName name="g" hidden="1">#N/A</definedName>
    <definedName name="Gas">#REF!</definedName>
    <definedName name="GDBT" localSheetId="1" hidden="1">#REF!</definedName>
    <definedName name="GDBT" localSheetId="9" hidden="1">#REF!</definedName>
    <definedName name="GDBT" localSheetId="5" hidden="1">#REF!</definedName>
    <definedName name="GDBT" localSheetId="13" hidden="1">#REF!</definedName>
    <definedName name="GDBT" hidden="1">#REF!</definedName>
    <definedName name="GG" localSheetId="1" hidden="1">{#N/A,#N/A,FALSE,"Aging Summary";#N/A,#N/A,FALSE,"Ratio Analysis";#N/A,#N/A,FALSE,"Test 120 Day Accts";#N/A,#N/A,FALSE,"Tickmarks"}</definedName>
    <definedName name="GG" localSheetId="9" hidden="1">{#N/A,#N/A,FALSE,"Aging Summary";#N/A,#N/A,FALSE,"Ratio Analysis";#N/A,#N/A,FALSE,"Test 120 Day Accts";#N/A,#N/A,FALSE,"Tickmarks"}</definedName>
    <definedName name="GG" localSheetId="5" hidden="1">{#N/A,#N/A,FALSE,"Aging Summary";#N/A,#N/A,FALSE,"Ratio Analysis";#N/A,#N/A,FALSE,"Test 120 Day Accts";#N/A,#N/A,FALSE,"Tickmarks"}</definedName>
    <definedName name="GG" localSheetId="17" hidden="1">{#N/A,#N/A,FALSE,"Aging Summary";#N/A,#N/A,FALSE,"Ratio Analysis";#N/A,#N/A,FALSE,"Test 120 Day Accts";#N/A,#N/A,FALSE,"Tickmarks"}</definedName>
    <definedName name="GG" localSheetId="13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ilb.wrn.test2." localSheetId="1" hidden="1">{"SourcesUses",#N/A,TRUE,"CFMODEL";"TransOverview",#N/A,TRUE,"CFMODEL"}</definedName>
    <definedName name="gilb.wrn.test2." localSheetId="9" hidden="1">{"SourcesUses",#N/A,TRUE,"CFMODEL";"TransOverview",#N/A,TRUE,"CFMODEL"}</definedName>
    <definedName name="gilb.wrn.test2." localSheetId="5" hidden="1">{"SourcesUses",#N/A,TRUE,"CFMODEL";"TransOverview",#N/A,TRUE,"CFMODEL"}</definedName>
    <definedName name="gilb.wrn.test2." localSheetId="17" hidden="1">{"SourcesUses",#N/A,TRUE,"CFMODEL";"TransOverview",#N/A,TRUE,"CFMODEL"}</definedName>
    <definedName name="gilb.wrn.test2." localSheetId="13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1" hidden="1">{"SourcesUses",#N/A,TRUE,#N/A;"TransOverview",#N/A,TRUE,"CFMODEL"}</definedName>
    <definedName name="gilb.wrn.test3." localSheetId="9" hidden="1">{"SourcesUses",#N/A,TRUE,#N/A;"TransOverview",#N/A,TRUE,"CFMODEL"}</definedName>
    <definedName name="gilb.wrn.test3." localSheetId="5" hidden="1">{"SourcesUses",#N/A,TRUE,#N/A;"TransOverview",#N/A,TRUE,"CFMODEL"}</definedName>
    <definedName name="gilb.wrn.test3." localSheetId="17" hidden="1">{"SourcesUses",#N/A,TRUE,#N/A;"TransOverview",#N/A,TRUE,"CFMODEL"}</definedName>
    <definedName name="gilb.wrn.test3." localSheetId="13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1" hidden="1">{"SourcesUses",#N/A,TRUE,"FundsFlow";"TransOverview",#N/A,TRUE,"FundsFlow"}</definedName>
    <definedName name="gilb.wrn.test4." localSheetId="9" hidden="1">{"SourcesUses",#N/A,TRUE,"FundsFlow";"TransOverview",#N/A,TRUE,"FundsFlow"}</definedName>
    <definedName name="gilb.wrn.test4." localSheetId="5" hidden="1">{"SourcesUses",#N/A,TRUE,"FundsFlow";"TransOverview",#N/A,TRUE,"FundsFlow"}</definedName>
    <definedName name="gilb.wrn.test4." localSheetId="17" hidden="1">{"SourcesUses",#N/A,TRUE,"FundsFlow";"TransOverview",#N/A,TRUE,"FundsFlow"}</definedName>
    <definedName name="gilb.wrn.test4." localSheetId="13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1" hidden="1">{"Income Statement",#N/A,FALSE,"CFMODEL";"Balance Sheet",#N/A,FALSE,"CFMODEL"}</definedName>
    <definedName name="gilb_wrn.test1" localSheetId="9" hidden="1">{"Income Statement",#N/A,FALSE,"CFMODEL";"Balance Sheet",#N/A,FALSE,"CFMODEL"}</definedName>
    <definedName name="gilb_wrn.test1" localSheetId="5" hidden="1">{"Income Statement",#N/A,FALSE,"CFMODEL";"Balance Sheet",#N/A,FALSE,"CFMODEL"}</definedName>
    <definedName name="gilb_wrn.test1" localSheetId="17" hidden="1">{"Income Statement",#N/A,FALSE,"CFMODEL";"Balance Sheet",#N/A,FALSE,"CFMODEL"}</definedName>
    <definedName name="gilb_wrn.test1" localSheetId="13" hidden="1">{"Income Statement",#N/A,FALSE,"CFMODEL";"Balance Sheet",#N/A,FALSE,"CFMODEL"}</definedName>
    <definedName name="gilb_wrn.test1" hidden="1">{"Income Statement",#N/A,FALSE,"CFMODEL";"Balance Sheet",#N/A,FALSE,"CFMODEL"}</definedName>
    <definedName name="GJPerGWh">[37]Indices!$K$5</definedName>
    <definedName name="gkn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OCarbonOxidation_GO">[37]Indices!$H$7</definedName>
    <definedName name="GOD" localSheetId="1" hidden="1">{#N/A,#N/A,TRUE,"Facility-Input";#N/A,#N/A,TRUE,"Graphs";#N/A,#N/A,TRUE,"TOTAL"}</definedName>
    <definedName name="GOD" localSheetId="9" hidden="1">{#N/A,#N/A,TRUE,"Facility-Input";#N/A,#N/A,TRUE,"Graphs";#N/A,#N/A,TRUE,"TOTAL"}</definedName>
    <definedName name="GOD" localSheetId="5" hidden="1">{#N/A,#N/A,TRUE,"Facility-Input";#N/A,#N/A,TRUE,"Graphs";#N/A,#N/A,TRUE,"TOTAL"}</definedName>
    <definedName name="GOD" localSheetId="17" hidden="1">{#N/A,#N/A,TRUE,"Facility-Input";#N/A,#N/A,TRUE,"Graphs";#N/A,#N/A,TRUE,"TOTAL"}</definedName>
    <definedName name="GOD" localSheetId="13" hidden="1">{#N/A,#N/A,TRUE,"Facility-Input";#N/A,#N/A,TRUE,"Graphs";#N/A,#N/A,TRUE,"TOTAL"}</definedName>
    <definedName name="GOD" hidden="1">{#N/A,#N/A,TRUE,"Facility-Input";#N/A,#N/A,TRUE,"Graphs";#N/A,#N/A,TRUE,"TOTAL"}</definedName>
    <definedName name="Gold">31.104</definedName>
    <definedName name="golly" localSheetId="1" hidden="1">{#N/A,#N/A,TRUE,"Facility-Input";#N/A,#N/A,TRUE,"Graphs";#N/A,#N/A,TRUE,"TOTAL"}</definedName>
    <definedName name="golly" localSheetId="9" hidden="1">{#N/A,#N/A,TRUE,"Facility-Input";#N/A,#N/A,TRUE,"Graphs";#N/A,#N/A,TRUE,"TOTAL"}</definedName>
    <definedName name="golly" localSheetId="5" hidden="1">{#N/A,#N/A,TRUE,"Facility-Input";#N/A,#N/A,TRUE,"Graphs";#N/A,#N/A,TRUE,"TOTAL"}</definedName>
    <definedName name="golly" localSheetId="17" hidden="1">{#N/A,#N/A,TRUE,"Facility-Input";#N/A,#N/A,TRUE,"Graphs";#N/A,#N/A,TRUE,"TOTAL"}</definedName>
    <definedName name="golly" localSheetId="13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1" hidden="1">{#N/A,#N/A,TRUE,"Facility-Input";#N/A,#N/A,TRUE,"Graphs";#N/A,#N/A,TRUE,"TOTAL"}</definedName>
    <definedName name="GOODBYE" localSheetId="9" hidden="1">{#N/A,#N/A,TRUE,"Facility-Input";#N/A,#N/A,TRUE,"Graphs";#N/A,#N/A,TRUE,"TOTAL"}</definedName>
    <definedName name="GOODBYE" localSheetId="5" hidden="1">{#N/A,#N/A,TRUE,"Facility-Input";#N/A,#N/A,TRUE,"Graphs";#N/A,#N/A,TRUE,"TOTAL"}</definedName>
    <definedName name="GOODBYE" localSheetId="17" hidden="1">{#N/A,#N/A,TRUE,"Facility-Input";#N/A,#N/A,TRUE,"Graphs";#N/A,#N/A,TRUE,"TOTAL"}</definedName>
    <definedName name="GOODBYE" localSheetId="13" hidden="1">{#N/A,#N/A,TRUE,"Facility-Input";#N/A,#N/A,TRUE,"Graphs";#N/A,#N/A,TRUE,"TOTAL"}</definedName>
    <definedName name="GOODBYE" hidden="1">{#N/A,#N/A,TRUE,"Facility-Input";#N/A,#N/A,TRUE,"Graphs";#N/A,#N/A,TRUE,"TOTAL"}</definedName>
    <definedName name="Goodwill_Amortization">25</definedName>
    <definedName name="Graf_TM_GDBT" localSheetId="1" hidden="1">#REF!</definedName>
    <definedName name="Graf_TM_GDBT" localSheetId="9" hidden="1">#REF!</definedName>
    <definedName name="Graf_TM_GDBT" localSheetId="5" hidden="1">#REF!</definedName>
    <definedName name="Graf_TM_GDBT" localSheetId="13" hidden="1">#REF!</definedName>
    <definedName name="Graf_TM_GDBT" hidden="1">#REF!</definedName>
    <definedName name="GreenTagAdder" localSheetId="1" hidden="1">'[30]Table 3 Construction'!$B$25:$R$33</definedName>
    <definedName name="GreenTagAdder" hidden="1">'[31]Table 3 Construction'!$B$25:$R$33</definedName>
    <definedName name="GrossToNet_NatGas">[37]Indices!$E$19</definedName>
    <definedName name="GTInitialCost">48</definedName>
    <definedName name="GVKey">""</definedName>
    <definedName name="hafdhert" localSheetId="1" hidden="1">{"SEP",#N/A,FALSE,"SEP"}</definedName>
    <definedName name="hafdhert" localSheetId="9" hidden="1">{"SEP",#N/A,FALSE,"SEP"}</definedName>
    <definedName name="hafdhert" localSheetId="5" hidden="1">{"SEP",#N/A,FALSE,"SEP"}</definedName>
    <definedName name="hafdhert" localSheetId="17" hidden="1">{"SEP",#N/A,FALSE,"SEP"}</definedName>
    <definedName name="hafdhert" localSheetId="13" hidden="1">{"SEP",#N/A,FALSE,"SEP"}</definedName>
    <definedName name="hafdhert" hidden="1">{"SEP",#N/A,FALSE,"SEP"}</definedName>
    <definedName name="Hardees" localSheetId="1" hidden="1">{#N/A,#N/A,FALSE,"Aging Summary";#N/A,#N/A,FALSE,"Ratio Analysis";#N/A,#N/A,FALSE,"Test 120 Day Accts";#N/A,#N/A,FALSE,"Tickmarks"}</definedName>
    <definedName name="Hardees" localSheetId="9" hidden="1">{#N/A,#N/A,FALSE,"Aging Summary";#N/A,#N/A,FALSE,"Ratio Analysis";#N/A,#N/A,FALSE,"Test 120 Day Accts";#N/A,#N/A,FALSE,"Tickmarks"}</definedName>
    <definedName name="Hardees" localSheetId="5" hidden="1">{#N/A,#N/A,FALSE,"Aging Summary";#N/A,#N/A,FALSE,"Ratio Analysis";#N/A,#N/A,FALSE,"Test 120 Day Accts";#N/A,#N/A,FALSE,"Tickmarks"}</definedName>
    <definedName name="Hardees" localSheetId="17" hidden="1">{#N/A,#N/A,FALSE,"Aging Summary";#N/A,#N/A,FALSE,"Ratio Analysis";#N/A,#N/A,FALSE,"Test 120 Day Accts";#N/A,#N/A,FALSE,"Tickmarks"}</definedName>
    <definedName name="Hardees" localSheetId="13" hidden="1">{#N/A,#N/A,FALSE,"Aging Summary";#N/A,#N/A,FALSE,"Ratio Analysis";#N/A,#N/A,FALSE,"Test 120 Day Accts";#N/A,#N/A,FALSE,"Tickmarks"}</definedName>
    <definedName name="Hardees" hidden="1">{#N/A,#N/A,FALSE,"Aging Summary";#N/A,#N/A,FALSE,"Ratio Analysis";#N/A,#N/A,FALSE,"Test 120 Day Accts";#N/A,#N/A,FALSE,"Tickmarks"}</definedName>
    <definedName name="hashasdhhs" localSheetId="1" hidden="1">{"1999 Cash Budget",#N/A,FALSE,"99 Cash";"1999 Cash Budget YTD",#N/A,FALSE,"99 Cash";"1999 Cash Actual/Forcast",#N/A,FALSE,"99 Cash";"1999 Cash Actual/Forcast YTD",#N/A,FALSE,"99 Cash"}</definedName>
    <definedName name="hashasdhhs" localSheetId="9" hidden="1">{"1999 Cash Budget",#N/A,FALSE,"99 Cash";"1999 Cash Budget YTD",#N/A,FALSE,"99 Cash";"1999 Cash Actual/Forcast",#N/A,FALSE,"99 Cash";"1999 Cash Actual/Forcast YTD",#N/A,FALSE,"99 Cash"}</definedName>
    <definedName name="hashasdhhs" localSheetId="5" hidden="1">{"1999 Cash Budget",#N/A,FALSE,"99 Cash";"1999 Cash Budget YTD",#N/A,FALSE,"99 Cash";"1999 Cash Actual/Forcast",#N/A,FALSE,"99 Cash";"1999 Cash Actual/Forcast YTD",#N/A,FALSE,"99 Cash"}</definedName>
    <definedName name="hashasdhhs" localSheetId="17" hidden="1">{"1999 Cash Budget",#N/A,FALSE,"99 Cash";"1999 Cash Budget YTD",#N/A,FALSE,"99 Cash";"1999 Cash Actual/Forcast",#N/A,FALSE,"99 Cash";"1999 Cash Actual/Forcast YTD",#N/A,FALSE,"99 Cash"}</definedName>
    <definedName name="hashasdhhs" localSheetId="13" hidden="1">{"1999 Cash Budget",#N/A,FALSE,"99 Cash";"1999 Cash Budget YTD",#N/A,FALSE,"99 Cash";"1999 Cash Actual/Forcast",#N/A,FALSE,"99 Cash";"1999 Cash Actual/Forcast YTD",#N/A,FALSE,"99 Cash"}</definedName>
    <definedName name="hashasdhhs" hidden="1">{"1999 Cash Budget",#N/A,FALSE,"99 Cash";"1999 Cash Budget YTD",#N/A,FALSE,"99 Cash";"1999 Cash Actual/Forcast",#N/A,FALSE,"99 Cash";"1999 Cash Actual/Forcast YTD",#N/A,FALSE,"99 Cash"}</definedName>
    <definedName name="hatrf" localSheetId="1" hidden="1">{"SEP",#N/A,FALSE,"SEP"}</definedName>
    <definedName name="hatrf" localSheetId="9" hidden="1">{"SEP",#N/A,FALSE,"SEP"}</definedName>
    <definedName name="hatrf" localSheetId="5" hidden="1">{"SEP",#N/A,FALSE,"SEP"}</definedName>
    <definedName name="hatrf" localSheetId="17" hidden="1">{"SEP",#N/A,FALSE,"SEP"}</definedName>
    <definedName name="hatrf" localSheetId="13" hidden="1">{"SEP",#N/A,FALSE,"SEP"}</definedName>
    <definedName name="hatrf" hidden="1">{"SEP",#N/A,FALSE,"SEP"}</definedName>
    <definedName name="HCO_copy">#REF!</definedName>
    <definedName name="HCo_Paste">#REF!</definedName>
    <definedName name="HcoOpCoScen">'[45]Ratings Sens'!#REF!</definedName>
    <definedName name="Header" localSheetId="1" hidden="1">IF(COUNTA(#REF!)=0,0,INDEX(#REF!,MATCH(ROW(#REF!),#REF!,TRUE)))+1</definedName>
    <definedName name="Header" localSheetId="9" hidden="1">IF(COUNTA(#REF!)=0,0,INDEX(#REF!,MATCH(ROW(#REF!),#REF!,TRUE)))+1</definedName>
    <definedName name="Header" localSheetId="5" hidden="1">IF(COUNTA(#REF!)=0,0,INDEX(#REF!,MATCH(ROW(#REF!),#REF!,TRUE)))+1</definedName>
    <definedName name="Header" localSheetId="13" hidden="1">IF(COUNTA(#REF!)=0,0,INDEX(#REF!,MATCH(ROW(#REF!),#REF!,TRUE)))+1</definedName>
    <definedName name="Header" hidden="1">IF(COUNTA(#REF!)=0,0,INDEX(#REF!,MATCH(ROW(#REF!),#REF!,TRUE)))+1</definedName>
    <definedName name="Header1" localSheetId="1" hidden="1">IF(COUNTA(#REF!)=0,0,INDEX(#REF!,MATCH(ROW(#REF!),#REF!,TRUE)))+1</definedName>
    <definedName name="Header1" localSheetId="9" hidden="1">IF(COUNTA(#REF!)=0,0,INDEX(#REF!,MATCH(ROW(#REF!),#REF!,TRUE)))+1</definedName>
    <definedName name="Header1" localSheetId="5" hidden="1">IF(COUNTA(#REF!)=0,0,INDEX(#REF!,MATCH(ROW(#REF!),#REF!,TRUE)))+1</definedName>
    <definedName name="Header1" localSheetId="13" hidden="1">IF(COUNTA(#REF!)=0,0,INDEX(#REF!,MATCH(ROW(#REF!),#REF!,TRUE)))+1</definedName>
    <definedName name="Header1" hidden="1">IF(COUNTA(#REF!)=0,0,INDEX(#REF!,MATCH(ROW(#REF!),#REF!,TRUE)))+1</definedName>
    <definedName name="hello" localSheetId="1" hidden="1">{#N/A,#N/A,TRUE,"Facility-Input";#N/A,#N/A,TRUE,"Graphs";#N/A,#N/A,TRUE,"TOTAL"}</definedName>
    <definedName name="hello" localSheetId="9" hidden="1">{#N/A,#N/A,TRUE,"Facility-Input";#N/A,#N/A,TRUE,"Graphs";#N/A,#N/A,TRUE,"TOTAL"}</definedName>
    <definedName name="hello" localSheetId="5" hidden="1">{#N/A,#N/A,TRUE,"Facility-Input";#N/A,#N/A,TRUE,"Graphs";#N/A,#N/A,TRUE,"TOTAL"}</definedName>
    <definedName name="hello" localSheetId="17" hidden="1">{#N/A,#N/A,TRUE,"Facility-Input";#N/A,#N/A,TRUE,"Graphs";#N/A,#N/A,TRUE,"TOTAL"}</definedName>
    <definedName name="hello" localSheetId="13" hidden="1">{#N/A,#N/A,TRUE,"Facility-Input";#N/A,#N/A,TRUE,"Graphs";#N/A,#N/A,TRUE,"TOTAL"}</definedName>
    <definedName name="hello" hidden="1">{#N/A,#N/A,TRUE,"Facility-Input";#N/A,#N/A,TRUE,"Graphs";#N/A,#N/A,TRUE,"TOTAL"}</definedName>
    <definedName name="Help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OCarbonOxidation_HFO">[37]Indices!$H$6</definedName>
    <definedName name="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9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5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17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13" hidden="1">{#N/A,#N/A,TRUE,"DCF Summary";#N/A,#N/A,TRUE,"Casema";#N/A,#N/A,TRUE,"UK";#N/A,#N/A,TRUE,"RCF";#N/A,#N/A,TRUE,"Intercable CZ";#N/A,#N/A,TRUE,"Interkabel P";#N/A,#N/A,TRUE,"LBO-Total";#N/A,#N/A,TRUE,"LBO-Casema"}</definedName>
    <definedName name="hh" hidden="1">{#N/A,#N/A,TRUE,"DCF Summary";#N/A,#N/A,TRUE,"Casema";#N/A,#N/A,TRUE,"UK";#N/A,#N/A,TRUE,"RCF";#N/A,#N/A,TRUE,"Intercable CZ";#N/A,#N/A,TRUE,"Interkabel P";#N/A,#N/A,TRUE,"LBO-Total";#N/A,#N/A,TRUE,"LBO-Casema"}</definedName>
    <definedName name="HH_Combustible">'[40]Tabla Combustible'!$I$3:$I$19</definedName>
    <definedName name="historical_val">"P/E"</definedName>
    <definedName name="hn._I006" localSheetId="1" hidden="1">#REF!</definedName>
    <definedName name="hn._I006" localSheetId="9" hidden="1">#REF!</definedName>
    <definedName name="hn._I006" localSheetId="5" hidden="1">#REF!</definedName>
    <definedName name="hn._I006" localSheetId="13" hidden="1">#REF!</definedName>
    <definedName name="hn._I006" hidden="1">#REF!</definedName>
    <definedName name="hn._I018" localSheetId="1" hidden="1">#REF!</definedName>
    <definedName name="hn._I018" localSheetId="9" hidden="1">#REF!</definedName>
    <definedName name="hn._I018" localSheetId="5" hidden="1">#REF!</definedName>
    <definedName name="hn._I018" localSheetId="13" hidden="1">#REF!</definedName>
    <definedName name="hn._I018" hidden="1">#REF!</definedName>
    <definedName name="hn._I024" localSheetId="1" hidden="1">#REF!</definedName>
    <definedName name="hn._I024" localSheetId="9" hidden="1">#REF!</definedName>
    <definedName name="hn._I024" localSheetId="5" hidden="1">#REF!</definedName>
    <definedName name="hn._I024" localSheetId="13" hidden="1">#REF!</definedName>
    <definedName name="hn._I024" hidden="1">#REF!</definedName>
    <definedName name="hn._I028" localSheetId="1" hidden="1">#REF!</definedName>
    <definedName name="hn._I028" localSheetId="13" hidden="1">#REF!</definedName>
    <definedName name="hn._I028" hidden="1">#REF!</definedName>
    <definedName name="hn._I029" localSheetId="1" hidden="1">#REF!</definedName>
    <definedName name="hn._I029" localSheetId="13" hidden="1">#REF!</definedName>
    <definedName name="hn._I029" hidden="1">#REF!</definedName>
    <definedName name="hn._I030" localSheetId="1" hidden="1">#REF!</definedName>
    <definedName name="hn._I030" localSheetId="13" hidden="1">#REF!</definedName>
    <definedName name="hn._I030" hidden="1">#REF!</definedName>
    <definedName name="hn._I031" localSheetId="1" hidden="1">#REF!</definedName>
    <definedName name="hn._I031" localSheetId="13" hidden="1">#REF!</definedName>
    <definedName name="hn._I031" hidden="1">#REF!</definedName>
    <definedName name="hn._I044" localSheetId="1" hidden="1">#REF!</definedName>
    <definedName name="hn._I044" localSheetId="13" hidden="1">#REF!</definedName>
    <definedName name="hn._I044" hidden="1">#REF!</definedName>
    <definedName name="hn._I051" localSheetId="1" hidden="1">#REF!</definedName>
    <definedName name="hn._I051" localSheetId="13" hidden="1">#REF!</definedName>
    <definedName name="hn._I051" hidden="1">#REF!</definedName>
    <definedName name="hn._I059" localSheetId="1" hidden="1">#REF!</definedName>
    <definedName name="hn._I059" localSheetId="13" hidden="1">#REF!</definedName>
    <definedName name="hn._I059" hidden="1">#REF!</definedName>
    <definedName name="hn._I062" localSheetId="1" hidden="1">#REF!</definedName>
    <definedName name="hn._I062" localSheetId="13" hidden="1">#REF!</definedName>
    <definedName name="hn._I062" hidden="1">#REF!</definedName>
    <definedName name="hn._I070" localSheetId="1" hidden="1">#REF!</definedName>
    <definedName name="hn._I070" localSheetId="13" hidden="1">#REF!</definedName>
    <definedName name="hn._I070" hidden="1">#REF!</definedName>
    <definedName name="hn._I071" localSheetId="1" hidden="1">#REF!</definedName>
    <definedName name="hn._I071" localSheetId="13" hidden="1">#REF!</definedName>
    <definedName name="hn._I071" hidden="1">#REF!</definedName>
    <definedName name="hn._I075" localSheetId="1" hidden="1">#REF!</definedName>
    <definedName name="hn._I075" localSheetId="13" hidden="1">#REF!</definedName>
    <definedName name="hn._I075" hidden="1">#REF!</definedName>
    <definedName name="hn._I077" localSheetId="1" hidden="1">#REF!</definedName>
    <definedName name="hn._I077" localSheetId="13" hidden="1">#REF!</definedName>
    <definedName name="hn._I077" hidden="1">#REF!</definedName>
    <definedName name="hn._I083" localSheetId="1" hidden="1">#REF!</definedName>
    <definedName name="hn._I083" localSheetId="13" hidden="1">#REF!</definedName>
    <definedName name="hn._I083" hidden="1">#REF!</definedName>
    <definedName name="hn._I085" localSheetId="1" hidden="1">#REF!</definedName>
    <definedName name="hn._I085" localSheetId="13" hidden="1">#REF!</definedName>
    <definedName name="hn._I085" hidden="1">#REF!</definedName>
    <definedName name="hn._P001" localSheetId="1" hidden="1">#REF!</definedName>
    <definedName name="hn._P001" localSheetId="13" hidden="1">#REF!</definedName>
    <definedName name="hn._P001" hidden="1">#REF!</definedName>
    <definedName name="hn._P002" localSheetId="1" hidden="1">#REF!</definedName>
    <definedName name="hn._P002" localSheetId="13" hidden="1">#REF!</definedName>
    <definedName name="hn._P002" hidden="1">#REF!</definedName>
    <definedName name="hn._P004" localSheetId="1" hidden="1">#REF!</definedName>
    <definedName name="hn._P004" localSheetId="13" hidden="1">#REF!</definedName>
    <definedName name="hn._P004" hidden="1">#REF!</definedName>
    <definedName name="hn._P014" localSheetId="1" hidden="1">#REF!</definedName>
    <definedName name="hn._P014" localSheetId="13" hidden="1">#REF!</definedName>
    <definedName name="hn._P014" hidden="1">#REF!</definedName>
    <definedName name="hn._P016" localSheetId="1" hidden="1">#REF!</definedName>
    <definedName name="hn._P016" localSheetId="13" hidden="1">#REF!</definedName>
    <definedName name="hn._P016" hidden="1">#REF!</definedName>
    <definedName name="hn._P017" localSheetId="1" hidden="1">#REF!</definedName>
    <definedName name="hn._P017" localSheetId="13" hidden="1">#REF!</definedName>
    <definedName name="hn._P017" hidden="1">#REF!</definedName>
    <definedName name="hn._P017g" localSheetId="1" hidden="1">#REF!</definedName>
    <definedName name="hn._P017g" localSheetId="13" hidden="1">#REF!</definedName>
    <definedName name="hn._P017g" hidden="1">#REF!</definedName>
    <definedName name="hn._P021" localSheetId="1" hidden="1">#REF!</definedName>
    <definedName name="hn._P021" localSheetId="13" hidden="1">#REF!</definedName>
    <definedName name="hn._P021" hidden="1">#REF!</definedName>
    <definedName name="hn._P024" localSheetId="1" hidden="1">#REF!</definedName>
    <definedName name="hn._P024" localSheetId="13" hidden="1">#REF!</definedName>
    <definedName name="hn._P024" hidden="1">#REF!</definedName>
    <definedName name="hn.Add015" localSheetId="1" hidden="1">#REF!</definedName>
    <definedName name="hn.Add015" localSheetId="13" hidden="1">#REF!</definedName>
    <definedName name="hn.Add015" hidden="1">#REF!</definedName>
    <definedName name="hn.Aggregate" localSheetId="1" hidden="1">#REF!</definedName>
    <definedName name="hn.Aggregate" localSheetId="13" hidden="1">#REF!</definedName>
    <definedName name="hn.Aggregate" hidden="1">#REF!</definedName>
    <definedName name="hn.CompanyInfo" localSheetId="1" hidden="1">#REF!</definedName>
    <definedName name="hn.CompanyInfo" localSheetId="13" hidden="1">#REF!</definedName>
    <definedName name="hn.CompanyInfo" hidden="1">#REF!</definedName>
    <definedName name="hn.CompanyName" localSheetId="1" hidden="1">#REF!</definedName>
    <definedName name="hn.CompanyName" localSheetId="13" hidden="1">#REF!</definedName>
    <definedName name="hn.CompanyName" hidden="1">#REF!</definedName>
    <definedName name="hn.CompanyUCN" localSheetId="1" hidden="1">#REF!</definedName>
    <definedName name="hn.CompanyUCN" localSheetId="13" hidden="1">#REF!</definedName>
    <definedName name="hn.CompanyUCN" hidden="1">#REF!</definedName>
    <definedName name="hn.ConvertVal1" localSheetId="1" hidden="1">#REF!</definedName>
    <definedName name="hn.ConvertVal1" localSheetId="13" hidden="1">#REF!</definedName>
    <definedName name="hn.ConvertVal1" hidden="1">#REF!</definedName>
    <definedName name="hn.ConvertZero1" localSheetId="1" hidden="1">#REF!,#REF!,#REF!,#REF!,#REF!,#REF!,#REF!,#REF!,#REF!,#REF!</definedName>
    <definedName name="hn.ConvertZero1" localSheetId="9" hidden="1">#REF!,#REF!,#REF!,#REF!,#REF!,#REF!,#REF!,#REF!,#REF!,#REF!</definedName>
    <definedName name="hn.ConvertZero1" localSheetId="5" hidden="1">#REF!,#REF!,#REF!,#REF!,#REF!,#REF!,#REF!,#REF!,#REF!,#REF!</definedName>
    <definedName name="hn.ConvertZero1" localSheetId="13" hidden="1">#REF!,#REF!,#REF!,#REF!,#REF!,#REF!,#REF!,#REF!,#REF!,#REF!</definedName>
    <definedName name="hn.ConvertZero1" hidden="1">#REF!,#REF!,#REF!,#REF!,#REF!,#REF!,#REF!,#REF!,#REF!,#REF!</definedName>
    <definedName name="hn.ConvertZero2" localSheetId="1" hidden="1">#REF!,#REF!,#REF!,#REF!,#REF!,#REF!,#REF!,#REF!</definedName>
    <definedName name="hn.ConvertZero2" localSheetId="9" hidden="1">#REF!,#REF!,#REF!,#REF!,#REF!,#REF!,#REF!,#REF!</definedName>
    <definedName name="hn.ConvertZero2" localSheetId="5" hidden="1">#REF!,#REF!,#REF!,#REF!,#REF!,#REF!,#REF!,#REF!</definedName>
    <definedName name="hn.ConvertZero2" localSheetId="13" hidden="1">#REF!,#REF!,#REF!,#REF!,#REF!,#REF!,#REF!,#REF!</definedName>
    <definedName name="hn.ConvertZero2" hidden="1">#REF!,#REF!,#REF!,#REF!,#REF!,#REF!,#REF!,#REF!</definedName>
    <definedName name="hn.ConvertZero3" localSheetId="1" hidden="1">#REF!,#REF!,#REF!,#REF!,#REF!</definedName>
    <definedName name="hn.ConvertZero3" localSheetId="9" hidden="1">#REF!,#REF!,#REF!,#REF!,#REF!</definedName>
    <definedName name="hn.ConvertZero3" localSheetId="5" hidden="1">#REF!,#REF!,#REF!,#REF!,#REF!</definedName>
    <definedName name="hn.ConvertZero3" localSheetId="13" hidden="1">#REF!,#REF!,#REF!,#REF!,#REF!</definedName>
    <definedName name="hn.ConvertZero3" hidden="1">#REF!,#REF!,#REF!,#REF!,#REF!</definedName>
    <definedName name="hn.ConvertZero4" localSheetId="1" hidden="1">#REF!,#REF!,#REF!,#REF!,#REF!,#REF!,#REF!,#REF!</definedName>
    <definedName name="hn.ConvertZero4" localSheetId="9" hidden="1">#REF!,#REF!,#REF!,#REF!,#REF!,#REF!,#REF!,#REF!</definedName>
    <definedName name="hn.ConvertZero4" localSheetId="5" hidden="1">#REF!,#REF!,#REF!,#REF!,#REF!,#REF!,#REF!,#REF!</definedName>
    <definedName name="hn.ConvertZero4" localSheetId="13" hidden="1">#REF!,#REF!,#REF!,#REF!,#REF!,#REF!,#REF!,#REF!</definedName>
    <definedName name="hn.ConvertZero4" hidden="1">#REF!,#REF!,#REF!,#REF!,#REF!,#REF!,#REF!,#REF!</definedName>
    <definedName name="hn.ConvertZeroUnhide1" localSheetId="1" hidden="1">#REF!,#REF!,#REF!</definedName>
    <definedName name="hn.ConvertZeroUnhide1" localSheetId="9" hidden="1">#REF!,#REF!,#REF!</definedName>
    <definedName name="hn.ConvertZeroUnhide1" localSheetId="5" hidden="1">#REF!,#REF!,#REF!</definedName>
    <definedName name="hn.ConvertZeroUnhide1" localSheetId="13" hidden="1">#REF!,#REF!,#REF!</definedName>
    <definedName name="hn.ConvertZeroUnhide1" hidden="1">#REF!,#REF!,#REF!</definedName>
    <definedName name="hn.CopyforPR" localSheetId="1" hidden="1">#REF!</definedName>
    <definedName name="hn.CopyforPR" localSheetId="9" hidden="1">#REF!</definedName>
    <definedName name="hn.CopyforPR" localSheetId="5" hidden="1">#REF!</definedName>
    <definedName name="hn.CopyforPR" localSheetId="13" hidden="1">#REF!</definedName>
    <definedName name="hn.CopyforPR" hidden="1">#REF!</definedName>
    <definedName name="hn.Delete015" localSheetId="1" hidden="1">#REF!,#REF!,#REF!,#REF!</definedName>
    <definedName name="hn.Delete015" localSheetId="9" hidden="1">#REF!,#REF!,#REF!,#REF!</definedName>
    <definedName name="hn.Delete015" localSheetId="5" hidden="1">#REF!,#REF!,#REF!,#REF!</definedName>
    <definedName name="hn.Delete015" localSheetId="13" hidden="1">#REF!,#REF!,#REF!,#REF!</definedName>
    <definedName name="hn.Delete015" hidden="1">#REF!,#REF!,#REF!,#REF!</definedName>
    <definedName name="hn.domestic" localSheetId="1" hidden="1">#REF!</definedName>
    <definedName name="hn.domestic" localSheetId="9" hidden="1">#REF!</definedName>
    <definedName name="hn.domestic" localSheetId="5" hidden="1">#REF!</definedName>
    <definedName name="hn.domestic" localSheetId="13" hidden="1">#REF!</definedName>
    <definedName name="hn.domestic" hidden="1">#REF!</definedName>
    <definedName name="hn.DomesticFlag" localSheetId="1" hidden="1">#REF!</definedName>
    <definedName name="hn.DomesticFlag" localSheetId="9" hidden="1">#REF!</definedName>
    <definedName name="hn.DomesticFlag" localSheetId="5" hidden="1">#REF!</definedName>
    <definedName name="hn.DomesticFlag" localSheetId="13" hidden="1">#REF!</definedName>
    <definedName name="hn.DomesticFlag" hidden="1">#REF!</definedName>
    <definedName name="hn.DZ_MultByFXRates" localSheetId="1" hidden="1">#REF!,#REF!,#REF!,#REF!</definedName>
    <definedName name="hn.DZ_MultByFXRates" localSheetId="9" hidden="1">#REF!,#REF!,#REF!,#REF!</definedName>
    <definedName name="hn.DZ_MultByFXRates" localSheetId="5" hidden="1">#REF!,#REF!,#REF!,#REF!</definedName>
    <definedName name="hn.DZ_MultByFXRates" localSheetId="13" hidden="1">#REF!,#REF!,#REF!,#REF!</definedName>
    <definedName name="hn.DZ_MultByFXRates" hidden="1">#REF!,#REF!,#REF!,#REF!</definedName>
    <definedName name="hn.DZdata" localSheetId="1" hidden="1">#REF!</definedName>
    <definedName name="hn.DZdata" localSheetId="9" hidden="1">#REF!</definedName>
    <definedName name="hn.DZdata" localSheetId="5" hidden="1">#REF!</definedName>
    <definedName name="hn.DZdata" localSheetId="13" hidden="1">#REF!</definedName>
    <definedName name="hn.DZdata" hidden="1">#REF!</definedName>
    <definedName name="hn.ExtDb" hidden="1">FALSE</definedName>
    <definedName name="hn.FromMain" localSheetId="1" hidden="1">#REF!</definedName>
    <definedName name="hn.FromMain" localSheetId="9" hidden="1">#REF!</definedName>
    <definedName name="hn.FromMain" localSheetId="5" hidden="1">#REF!</definedName>
    <definedName name="hn.FromMain" localSheetId="13" hidden="1">#REF!</definedName>
    <definedName name="hn.FromMain" hidden="1">#REF!</definedName>
    <definedName name="hn.FromMain1" localSheetId="1" hidden="1">#REF!</definedName>
    <definedName name="hn.FromMain1" localSheetId="9" hidden="1">#REF!</definedName>
    <definedName name="hn.FromMain1" localSheetId="5" hidden="1">#REF!</definedName>
    <definedName name="hn.FromMain1" localSheetId="13" hidden="1">#REF!</definedName>
    <definedName name="hn.FromMain1" hidden="1">#REF!</definedName>
    <definedName name="hn.FromMain2" localSheetId="1" hidden="1">#REF!</definedName>
    <definedName name="hn.FromMain2" localSheetId="13" hidden="1">#REF!</definedName>
    <definedName name="hn.FromMain2" hidden="1">#REF!</definedName>
    <definedName name="hn.FromMain3" localSheetId="1" hidden="1">#REF!</definedName>
    <definedName name="hn.FromMain3" localSheetId="13" hidden="1">#REF!</definedName>
    <definedName name="hn.FromMain3" hidden="1">#REF!</definedName>
    <definedName name="hn.FromMain4" localSheetId="1" hidden="1">#REF!</definedName>
    <definedName name="hn.FromMain4" localSheetId="13" hidden="1">#REF!</definedName>
    <definedName name="hn.FromMain4" hidden="1">#REF!</definedName>
    <definedName name="hn.FromMain5" localSheetId="1" hidden="1">#REF!</definedName>
    <definedName name="hn.FromMain5" localSheetId="13" hidden="1">#REF!</definedName>
    <definedName name="hn.FromMain5" hidden="1">#REF!</definedName>
    <definedName name="hn.Global" localSheetId="1" hidden="1">#REF!</definedName>
    <definedName name="hn.Global" localSheetId="13" hidden="1">#REF!</definedName>
    <definedName name="hn.Global" hidden="1">#REF!</definedName>
    <definedName name="hn.IssuerID" localSheetId="1" hidden="1">#REF!</definedName>
    <definedName name="hn.IssuerID" localSheetId="13" hidden="1">#REF!</definedName>
    <definedName name="hn.IssuerID" hidden="1">#REF!</definedName>
    <definedName name="hn.IssuerNameShort" localSheetId="1" hidden="1">#REF!</definedName>
    <definedName name="hn.IssuerNameShort" localSheetId="13" hidden="1">#REF!</definedName>
    <definedName name="hn.IssuerNameShort" hidden="1">#REF!</definedName>
    <definedName name="hn.LTM_MultByFXRates" localSheetId="1" hidden="1">#REF!,#REF!,#REF!,#REF!,#REF!,#REF!,#REF!</definedName>
    <definedName name="hn.LTM_MultByFXRates" localSheetId="9" hidden="1">#REF!,#REF!,#REF!,#REF!,#REF!,#REF!,#REF!</definedName>
    <definedName name="hn.LTM_MultByFXRates" localSheetId="5" hidden="1">#REF!,#REF!,#REF!,#REF!,#REF!,#REF!,#REF!</definedName>
    <definedName name="hn.LTM_MultByFXRates" localSheetId="13" hidden="1">#REF!,#REF!,#REF!,#REF!,#REF!,#REF!,#REF!</definedName>
    <definedName name="hn.LTM_MultByFXRates" hidden="1">#REF!,#REF!,#REF!,#REF!,#REF!,#REF!,#REF!</definedName>
    <definedName name="hn.LTMData" localSheetId="1" hidden="1">#REF!</definedName>
    <definedName name="hn.LTMData" localSheetId="9" hidden="1">#REF!</definedName>
    <definedName name="hn.LTMData" localSheetId="5" hidden="1">#REF!</definedName>
    <definedName name="hn.LTMData" localSheetId="13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1" hidden="1">#REF!,#REF!,#REF!,#REF!,#REF!,#REF!,#REF!</definedName>
    <definedName name="hn.MultbyFXRates" localSheetId="9" hidden="1">#REF!,#REF!,#REF!,#REF!,#REF!,#REF!,#REF!</definedName>
    <definedName name="hn.MultbyFXRates" localSheetId="5" hidden="1">#REF!,#REF!,#REF!,#REF!,#REF!,#REF!,#REF!</definedName>
    <definedName name="hn.MultbyFXRates" localSheetId="13" hidden="1">#REF!,#REF!,#REF!,#REF!,#REF!,#REF!,#REF!</definedName>
    <definedName name="hn.MultbyFXRates" hidden="1">#REF!,#REF!,#REF!,#REF!,#REF!,#REF!,#REF!</definedName>
    <definedName name="hn.MultByFXRates1" localSheetId="1" hidden="1">#REF!,#REF!,#REF!,#REF!,#REF!</definedName>
    <definedName name="hn.MultByFXRates1" localSheetId="9" hidden="1">#REF!,#REF!,#REF!,#REF!,#REF!</definedName>
    <definedName name="hn.MultByFXRates1" localSheetId="5" hidden="1">#REF!,#REF!,#REF!,#REF!,#REF!</definedName>
    <definedName name="hn.MultByFXRates1" localSheetId="13" hidden="1">#REF!,#REF!,#REF!,#REF!,#REF!</definedName>
    <definedName name="hn.MultByFXRates1" hidden="1">#REF!,#REF!,#REF!,#REF!,#REF!</definedName>
    <definedName name="hn.MultByFXRates2" localSheetId="1" hidden="1">#REF!,#REF!,#REF!,#REF!,#REF!</definedName>
    <definedName name="hn.MultByFXRates2" localSheetId="9" hidden="1">#REF!,#REF!,#REF!,#REF!,#REF!</definedName>
    <definedName name="hn.MultByFXRates2" localSheetId="5" hidden="1">#REF!,#REF!,#REF!,#REF!,#REF!</definedName>
    <definedName name="hn.MultByFXRates2" localSheetId="13" hidden="1">#REF!,#REF!,#REF!,#REF!,#REF!</definedName>
    <definedName name="hn.MultByFXRates2" hidden="1">#REF!,#REF!,#REF!,#REF!,#REF!</definedName>
    <definedName name="hn.MultByFXRates3" localSheetId="1" hidden="1">#REF!,#REF!,#REF!,#REF!,#REF!</definedName>
    <definedName name="hn.MultByFXRates3" localSheetId="9" hidden="1">#REF!,#REF!,#REF!,#REF!,#REF!</definedName>
    <definedName name="hn.MultByFXRates3" localSheetId="5" hidden="1">#REF!,#REF!,#REF!,#REF!,#REF!</definedName>
    <definedName name="hn.MultByFXRates3" localSheetId="13" hidden="1">#REF!,#REF!,#REF!,#REF!,#REF!</definedName>
    <definedName name="hn.MultByFXRates3" hidden="1">#REF!,#REF!,#REF!,#REF!,#REF!</definedName>
    <definedName name="hn.MultbyFxrates4" localSheetId="1" hidden="1">#REF!,#REF!,#REF!,#REF!,#REF!,#REF!,#REF!</definedName>
    <definedName name="hn.MultbyFxrates4" localSheetId="9" hidden="1">#REF!,#REF!,#REF!,#REF!,#REF!,#REF!,#REF!</definedName>
    <definedName name="hn.MultbyFxrates4" localSheetId="5" hidden="1">#REF!,#REF!,#REF!,#REF!,#REF!,#REF!,#REF!</definedName>
    <definedName name="hn.MultbyFxrates4" localSheetId="13" hidden="1">#REF!,#REF!,#REF!,#REF!,#REF!,#REF!,#REF!</definedName>
    <definedName name="hn.MultbyFxrates4" hidden="1">#REF!,#REF!,#REF!,#REF!,#REF!,#REF!,#REF!</definedName>
    <definedName name="hn.multbyfxrates5" localSheetId="1" hidden="1">#REF!,#REF!,#REF!,#REF!,#REF!</definedName>
    <definedName name="hn.multbyfxrates5" localSheetId="9" hidden="1">#REF!,#REF!,#REF!,#REF!,#REF!</definedName>
    <definedName name="hn.multbyfxrates5" localSheetId="5" hidden="1">#REF!,#REF!,#REF!,#REF!,#REF!</definedName>
    <definedName name="hn.multbyfxrates5" localSheetId="13" hidden="1">#REF!,#REF!,#REF!,#REF!,#REF!</definedName>
    <definedName name="hn.multbyfxrates5" hidden="1">#REF!,#REF!,#REF!,#REF!,#REF!</definedName>
    <definedName name="hn.multbyfxrates6" localSheetId="1" hidden="1">#REF!,#REF!,#REF!,#REF!,#REF!</definedName>
    <definedName name="hn.multbyfxrates6" localSheetId="9" hidden="1">#REF!,#REF!,#REF!,#REF!,#REF!</definedName>
    <definedName name="hn.multbyfxrates6" localSheetId="5" hidden="1">#REF!,#REF!,#REF!,#REF!,#REF!</definedName>
    <definedName name="hn.multbyfxrates6" localSheetId="13" hidden="1">#REF!,#REF!,#REF!,#REF!,#REF!</definedName>
    <definedName name="hn.multbyfxrates6" hidden="1">#REF!,#REF!,#REF!,#REF!,#REF!</definedName>
    <definedName name="hn.multbyfxrates7" localSheetId="1" hidden="1">#REF!,#REF!,#REF!,#REF!,#REF!</definedName>
    <definedName name="hn.multbyfxrates7" localSheetId="9" hidden="1">#REF!,#REF!,#REF!,#REF!,#REF!</definedName>
    <definedName name="hn.multbyfxrates7" localSheetId="5" hidden="1">#REF!,#REF!,#REF!,#REF!,#REF!</definedName>
    <definedName name="hn.multbyfxrates7" localSheetId="13" hidden="1">#REF!,#REF!,#REF!,#REF!,#REF!</definedName>
    <definedName name="hn.multbyfxrates7" hidden="1">#REF!,#REF!,#REF!,#REF!,#REF!</definedName>
    <definedName name="hn.MultByFXRatesBot1" localSheetId="1" hidden="1">#REF!,#REF!,#REF!,#REF!,#REF!,#REF!,#REF!,#REF!,#REF!,#REF!,#REF!,#REF!</definedName>
    <definedName name="hn.MultByFXRatesBot1" localSheetId="9" hidden="1">#REF!,#REF!,#REF!,#REF!,#REF!,#REF!,#REF!,#REF!,#REF!,#REF!,#REF!,#REF!</definedName>
    <definedName name="hn.MultByFXRatesBot1" localSheetId="5" hidden="1">#REF!,#REF!,#REF!,#REF!,#REF!,#REF!,#REF!,#REF!,#REF!,#REF!,#REF!,#REF!</definedName>
    <definedName name="hn.MultByFXRatesBot1" localSheetId="13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1" hidden="1">#REF!,#REF!,#REF!,#REF!,#REF!,#REF!,#REF!,#REF!,#REF!,#REF!,#REF!,#REF!</definedName>
    <definedName name="hn.MultByFXRatesBot2" localSheetId="9" hidden="1">#REF!,#REF!,#REF!,#REF!,#REF!,#REF!,#REF!,#REF!,#REF!,#REF!,#REF!,#REF!</definedName>
    <definedName name="hn.MultByFXRatesBot2" localSheetId="5" hidden="1">#REF!,#REF!,#REF!,#REF!,#REF!,#REF!,#REF!,#REF!,#REF!,#REF!,#REF!,#REF!</definedName>
    <definedName name="hn.MultByFXRatesBot2" localSheetId="13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1" hidden="1">#REF!,#REF!,#REF!,#REF!,#REF!,#REF!,#REF!,#REF!,#REF!,#REF!,#REF!,#REF!</definedName>
    <definedName name="hn.MultByFXRatesBot3" localSheetId="9" hidden="1">#REF!,#REF!,#REF!,#REF!,#REF!,#REF!,#REF!,#REF!,#REF!,#REF!,#REF!,#REF!</definedName>
    <definedName name="hn.MultByFXRatesBot3" localSheetId="5" hidden="1">#REF!,#REF!,#REF!,#REF!,#REF!,#REF!,#REF!,#REF!,#REF!,#REF!,#REF!,#REF!</definedName>
    <definedName name="hn.MultByFXRatesBot3" localSheetId="13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1" hidden="1">#REF!,#REF!,#REF!,#REF!,#REF!,#REF!,#REF!,#REF!,#REF!,#REF!,#REF!,#REF!,#REF!</definedName>
    <definedName name="hn.MultByFXRatesBot4" localSheetId="9" hidden="1">#REF!,#REF!,#REF!,#REF!,#REF!,#REF!,#REF!,#REF!,#REF!,#REF!,#REF!,#REF!,#REF!</definedName>
    <definedName name="hn.MultByFXRatesBot4" localSheetId="5" hidden="1">#REF!,#REF!,#REF!,#REF!,#REF!,#REF!,#REF!,#REF!,#REF!,#REF!,#REF!,#REF!,#REF!</definedName>
    <definedName name="hn.MultByFXRatesBot4" localSheetId="13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1" hidden="1">#REF!,#REF!,#REF!,#REF!,#REF!,#REF!,#REF!,#REF!,#REF!,#REF!,#REF!</definedName>
    <definedName name="hn.MultByFXRatesBot5" localSheetId="9" hidden="1">#REF!,#REF!,#REF!,#REF!,#REF!,#REF!,#REF!,#REF!,#REF!,#REF!,#REF!</definedName>
    <definedName name="hn.MultByFXRatesBot5" localSheetId="5" hidden="1">#REF!,#REF!,#REF!,#REF!,#REF!,#REF!,#REF!,#REF!,#REF!,#REF!,#REF!</definedName>
    <definedName name="hn.MultByFXRatesBot5" localSheetId="13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1" hidden="1">#REF!,#REF!,#REF!,#REF!,#REF!,#REF!,#REF!,#REF!,#REF!,#REF!,#REF!</definedName>
    <definedName name="hn.MultByFXRatesBot6" localSheetId="9" hidden="1">#REF!,#REF!,#REF!,#REF!,#REF!,#REF!,#REF!,#REF!,#REF!,#REF!,#REF!</definedName>
    <definedName name="hn.MultByFXRatesBot6" localSheetId="5" hidden="1">#REF!,#REF!,#REF!,#REF!,#REF!,#REF!,#REF!,#REF!,#REF!,#REF!,#REF!</definedName>
    <definedName name="hn.MultByFXRatesBot6" localSheetId="13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1" hidden="1">#REF!,#REF!,#REF!,#REF!,#REF!,#REF!,#REF!,#REF!,#REF!,#REF!,#REF!</definedName>
    <definedName name="hn.MultByFXRatesBot7" localSheetId="9" hidden="1">#REF!,#REF!,#REF!,#REF!,#REF!,#REF!,#REF!,#REF!,#REF!,#REF!,#REF!</definedName>
    <definedName name="hn.MultByFXRatesBot7" localSheetId="5" hidden="1">#REF!,#REF!,#REF!,#REF!,#REF!,#REF!,#REF!,#REF!,#REF!,#REF!,#REF!</definedName>
    <definedName name="hn.MultByFXRatesBot7" localSheetId="13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1" hidden="1">#REF!,#REF!,#REF!,#REF!,#REF!,#REF!,#REF!,#REF!,#REF!,#REF!,#REF!,#REF!</definedName>
    <definedName name="hn.MultByFXRatesTop1" localSheetId="9" hidden="1">#REF!,#REF!,#REF!,#REF!,#REF!,#REF!,#REF!,#REF!,#REF!,#REF!,#REF!,#REF!</definedName>
    <definedName name="hn.MultByFXRatesTop1" localSheetId="5" hidden="1">#REF!,#REF!,#REF!,#REF!,#REF!,#REF!,#REF!,#REF!,#REF!,#REF!,#REF!,#REF!</definedName>
    <definedName name="hn.MultByFXRatesTop1" localSheetId="13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1" hidden="1">#REF!,#REF!,#REF!,#REF!,#REF!,#REF!,#REF!,#REF!,#REF!,#REF!,#REF!,#REF!,#REF!,#REF!,#REF!</definedName>
    <definedName name="hn.MultByFXRatesTop2" localSheetId="9" hidden="1">#REF!,#REF!,#REF!,#REF!,#REF!,#REF!,#REF!,#REF!,#REF!,#REF!,#REF!,#REF!,#REF!,#REF!,#REF!</definedName>
    <definedName name="hn.MultByFXRatesTop2" localSheetId="5" hidden="1">#REF!,#REF!,#REF!,#REF!,#REF!,#REF!,#REF!,#REF!,#REF!,#REF!,#REF!,#REF!,#REF!,#REF!,#REF!</definedName>
    <definedName name="hn.MultByFXRatesTop2" localSheetId="13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1" hidden="1">#REF!,#REF!,#REF!,#REF!,#REF!,#REF!,#REF!,#REF!,#REF!,#REF!,#REF!,#REF!,#REF!,#REF!,#REF!</definedName>
    <definedName name="hn.MultByFXRatesTop3" localSheetId="9" hidden="1">#REF!,#REF!,#REF!,#REF!,#REF!,#REF!,#REF!,#REF!,#REF!,#REF!,#REF!,#REF!,#REF!,#REF!,#REF!</definedName>
    <definedName name="hn.MultByFXRatesTop3" localSheetId="5" hidden="1">#REF!,#REF!,#REF!,#REF!,#REF!,#REF!,#REF!,#REF!,#REF!,#REF!,#REF!,#REF!,#REF!,#REF!,#REF!</definedName>
    <definedName name="hn.MultByFXRatesTop3" localSheetId="13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1" hidden="1">#REF!,#REF!,#REF!,#REF!,#REF!,#REF!,#REF!,#REF!,#REF!,#REF!,#REF!,#REF!,#REF!,#REF!,#REF!</definedName>
    <definedName name="hn.MultByFXRatesTop4" localSheetId="9" hidden="1">#REF!,#REF!,#REF!,#REF!,#REF!,#REF!,#REF!,#REF!,#REF!,#REF!,#REF!,#REF!,#REF!,#REF!,#REF!</definedName>
    <definedName name="hn.MultByFXRatesTop4" localSheetId="5" hidden="1">#REF!,#REF!,#REF!,#REF!,#REF!,#REF!,#REF!,#REF!,#REF!,#REF!,#REF!,#REF!,#REF!,#REF!,#REF!</definedName>
    <definedName name="hn.MultByFXRatesTop4" localSheetId="1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1" hidden="1">#REF!,#REF!,#REF!,#REF!,#REF!,#REF!,#REF!,#REF!,#REF!,#REF!,#REF!,#REF!</definedName>
    <definedName name="hn.MultByFXRatesTop5" localSheetId="9" hidden="1">#REF!,#REF!,#REF!,#REF!,#REF!,#REF!,#REF!,#REF!,#REF!,#REF!,#REF!,#REF!</definedName>
    <definedName name="hn.MultByFXRatesTop5" localSheetId="5" hidden="1">#REF!,#REF!,#REF!,#REF!,#REF!,#REF!,#REF!,#REF!,#REF!,#REF!,#REF!,#REF!</definedName>
    <definedName name="hn.MultByFXRatesTop5" localSheetId="13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1" hidden="1">#REF!,#REF!,#REF!,#REF!,#REF!,#REF!,#REF!,#REF!,#REF!,#REF!,#REF!,#REF!,#REF!,#REF!,#REF!</definedName>
    <definedName name="hn.MultByFXRatesTop6" localSheetId="9" hidden="1">#REF!,#REF!,#REF!,#REF!,#REF!,#REF!,#REF!,#REF!,#REF!,#REF!,#REF!,#REF!,#REF!,#REF!,#REF!</definedName>
    <definedName name="hn.MultByFXRatesTop6" localSheetId="5" hidden="1">#REF!,#REF!,#REF!,#REF!,#REF!,#REF!,#REF!,#REF!,#REF!,#REF!,#REF!,#REF!,#REF!,#REF!,#REF!</definedName>
    <definedName name="hn.MultByFXRatesTop6" localSheetId="13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1" hidden="1">#REF!,#REF!,#REF!,#REF!,#REF!,#REF!,#REF!,#REF!,#REF!,#REF!,#REF!,#REF!,#REF!,#REF!,#REF!</definedName>
    <definedName name="hn.MultByFXRatesTop7" localSheetId="9" hidden="1">#REF!,#REF!,#REF!,#REF!,#REF!,#REF!,#REF!,#REF!,#REF!,#REF!,#REF!,#REF!,#REF!,#REF!,#REF!</definedName>
    <definedName name="hn.MultByFXRatesTop7" localSheetId="5" hidden="1">#REF!,#REF!,#REF!,#REF!,#REF!,#REF!,#REF!,#REF!,#REF!,#REF!,#REF!,#REF!,#REF!,#REF!,#REF!</definedName>
    <definedName name="hn.MultByFXRatesTop7" localSheetId="13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1" hidden="1">#REF!</definedName>
    <definedName name="hn.ObligorGrade" localSheetId="9" hidden="1">#REF!</definedName>
    <definedName name="hn.ObligorGrade" localSheetId="5" hidden="1">#REF!</definedName>
    <definedName name="hn.ObligorGrade" localSheetId="13" hidden="1">#REF!</definedName>
    <definedName name="hn.ObligorGrade" hidden="1">#REF!</definedName>
    <definedName name="hn.ParentName" localSheetId="1" hidden="1">#REF!</definedName>
    <definedName name="hn.ParentName" localSheetId="9" hidden="1">#REF!</definedName>
    <definedName name="hn.ParentName" localSheetId="5" hidden="1">#REF!</definedName>
    <definedName name="hn.ParentName" localSheetId="13" hidden="1">#REF!</definedName>
    <definedName name="hn.ParentName" hidden="1">#REF!</definedName>
    <definedName name="hn.ParentUCN" localSheetId="1" hidden="1">#REF!</definedName>
    <definedName name="hn.ParentUCN" localSheetId="13" hidden="1">#REF!</definedName>
    <definedName name="hn.ParentUCN" hidden="1">#REF!</definedName>
    <definedName name="hn.ParityCheck" localSheetId="1" hidden="1">#REF!</definedName>
    <definedName name="hn.ParityCheck" localSheetId="13" hidden="1">#REF!</definedName>
    <definedName name="hn.ParityCheck" hidden="1">#REF!</definedName>
    <definedName name="hn.PrivateEndMonth" localSheetId="1" hidden="1">#REF!</definedName>
    <definedName name="hn.PrivateEndMonth" localSheetId="13" hidden="1">#REF!</definedName>
    <definedName name="hn.PrivateEndMonth" hidden="1">#REF!</definedName>
    <definedName name="hn.PrivateLTM" localSheetId="1" hidden="1">#REF!</definedName>
    <definedName name="hn.PrivateLTM" localSheetId="13" hidden="1">#REF!</definedName>
    <definedName name="hn.PrivateLTM" hidden="1">#REF!</definedName>
    <definedName name="hn.PrivateLTMYear" localSheetId="1" hidden="1">#REF!</definedName>
    <definedName name="hn.PrivateLTMYear" localSheetId="13" hidden="1">#REF!</definedName>
    <definedName name="hn.PrivateLTMYear" hidden="1">#REF!</definedName>
    <definedName name="hn.PrivateQuarter" localSheetId="1" hidden="1">#REF!</definedName>
    <definedName name="hn.PrivateQuarter" localSheetId="13" hidden="1">#REF!</definedName>
    <definedName name="hn.PrivateQuarter" hidden="1">#REF!</definedName>
    <definedName name="hn.PrivateYear" localSheetId="1" hidden="1">#REF!</definedName>
    <definedName name="hn.PrivateYear" localSheetId="13" hidden="1">#REF!</definedName>
    <definedName name="hn.PrivateYear" hidden="1">#REF!</definedName>
    <definedName name="hn.PrivateYearEnd" localSheetId="1" hidden="1">#REF!</definedName>
    <definedName name="hn.PrivateYearEnd" localSheetId="13" hidden="1">#REF!</definedName>
    <definedName name="hn.PrivateYearEnd" hidden="1">#REF!</definedName>
    <definedName name="hn.PublicFlag" localSheetId="1" hidden="1">#REF!</definedName>
    <definedName name="hn.PublicFlag" localSheetId="13" hidden="1">#REF!</definedName>
    <definedName name="hn.PublicFlag" hidden="1">#REF!</definedName>
    <definedName name="hn.ReviewDescription" localSheetId="1" hidden="1">#REF!</definedName>
    <definedName name="hn.ReviewDescription" localSheetId="13" hidden="1">#REF!</definedName>
    <definedName name="hn.ReviewDescription" hidden="1">#REF!</definedName>
    <definedName name="hn.ReviewID" localSheetId="1" hidden="1">#REF!</definedName>
    <definedName name="hn.ReviewID" localSheetId="13" hidden="1">#REF!</definedName>
    <definedName name="hn.ReviewID" hidden="1">#REF!</definedName>
    <definedName name="hn.ReviewYear" localSheetId="1" hidden="1">#REF!</definedName>
    <definedName name="hn.ReviewYear" localSheetId="13" hidden="1">#REF!</definedName>
    <definedName name="hn.ReviewYear" hidden="1">#REF!</definedName>
    <definedName name="hn.Segment" localSheetId="1" hidden="1">#REF!</definedName>
    <definedName name="hn.Segment" localSheetId="13" hidden="1">#REF!</definedName>
    <definedName name="hn.Segment" hidden="1">#REF!</definedName>
    <definedName name="hn.SegmentDesc" localSheetId="1" hidden="1">#REF!</definedName>
    <definedName name="hn.SegmentDesc" localSheetId="13" hidden="1">#REF!</definedName>
    <definedName name="hn.SegmentDesc" hidden="1">#REF!</definedName>
    <definedName name="hn.SegmentID" localSheetId="1" hidden="1">#REF!</definedName>
    <definedName name="hn.SegmentID" localSheetId="13" hidden="1">#REF!</definedName>
    <definedName name="hn.SegmentID" hidden="1">#REF!</definedName>
    <definedName name="hn.Ticker" localSheetId="1" hidden="1">#REF!</definedName>
    <definedName name="hn.Ticker" localSheetId="13" hidden="1">#REF!</definedName>
    <definedName name="hn.Ticker" hidden="1">#REF!</definedName>
    <definedName name="hn.UserLogin" localSheetId="1" hidden="1">#REF!</definedName>
    <definedName name="hn.UserLogin" localSheetId="13" hidden="1">#REF!</definedName>
    <definedName name="hn.UserLogin" hidden="1">#REF!</definedName>
    <definedName name="hn.USLast" localSheetId="1" hidden="1">#REF!</definedName>
    <definedName name="hn.USLast" localSheetId="13" hidden="1">#REF!</definedName>
    <definedName name="hn.USLast" hidden="1">#REF!</definedName>
    <definedName name="hn.Version">"Version 2.14"</definedName>
    <definedName name="hn.YearLabel" localSheetId="1" hidden="1">#REF!</definedName>
    <definedName name="hn.YearLabel" localSheetId="13" hidden="1">#REF!</definedName>
    <definedName name="hn.YearLabel" hidden="1">#REF!</definedName>
    <definedName name="HoldCoScen">'[45]Ratings Sens'!$E$20</definedName>
    <definedName name="home" localSheetId="1" hidden="1">{2;#N/A;"R13C16:R17C16";#N/A;"R13C14:R17C15";FALSE;FALSE;FALSE;95;#N/A;#N/A;"R13C19";#N/A;FALSE;FALSE;FALSE;FALSE;#N/A;"";#N/A;FALSE;"";"";#N/A;#N/A;#N/A}</definedName>
    <definedName name="home" localSheetId="9" hidden="1">{2;#N/A;"R13C16:R17C16";#N/A;"R13C14:R17C15";FALSE;FALSE;FALSE;95;#N/A;#N/A;"R13C19";#N/A;FALSE;FALSE;FALSE;FALSE;#N/A;"";#N/A;FALSE;"";"";#N/A;#N/A;#N/A}</definedName>
    <definedName name="home" localSheetId="5" hidden="1">{2;#N/A;"R13C16:R17C16";#N/A;"R13C14:R17C15";FALSE;FALSE;FALSE;95;#N/A;#N/A;"R13C19";#N/A;FALSE;FALSE;FALSE;FALSE;#N/A;"";#N/A;FALSE;"";"";#N/A;#N/A;#N/A}</definedName>
    <definedName name="home" localSheetId="17" hidden="1">{2;#N/A;"R13C16:R17C16";#N/A;"R13C14:R17C15";FALSE;FALSE;FALSE;95;#N/A;#N/A;"R13C19";#N/A;FALSE;FALSE;FALSE;FALSE;#N/A;"";#N/A;FALSE;"";"";#N/A;#N/A;#N/A}</definedName>
    <definedName name="home" localSheetId="13" hidden="1">{2;#N/A;"R13C16:R17C16";#N/A;"R13C14:R17C15";FALSE;FALSE;FALSE;95;#N/A;#N/A;"R13C19";#N/A;FALSE;FALSE;FALSE;FALSE;#N/A;"";#N/A;FALSE;"";"";#N/A;#N/A;#N/A}</definedName>
    <definedName name="home" hidden="1">{2;#N/A;"R13C16:R17C16";#N/A;"R13C14:R17C15";FALSE;FALSE;FALSE;95;#N/A;#N/A;"R13C19";#N/A;FALSE;FALSE;FALSE;FALSE;#N/A;"";#N/A;FALSE;"";"";#N/A;#N/A;#N/A}</definedName>
    <definedName name="HspLogonApplication">"'PLAN_SUM'"</definedName>
    <definedName name="HspLogonDomain">"'NORTH_AMERICA'"</definedName>
    <definedName name="HspLogonServer">"'ESSBASE4'"</definedName>
    <definedName name="HspLogonUserName">"'CAKERR'"</definedName>
    <definedName name="HTML_CodePage" hidden="1">1252</definedName>
    <definedName name="HTML_Control" localSheetId="1" hidden="1">{"'Bellville Acetylene'!$A$1:$L$99"}</definedName>
    <definedName name="HTML_Control" localSheetId="9" hidden="1">{"'Bellville Acetylene'!$A$1:$L$99"}</definedName>
    <definedName name="HTML_Control" localSheetId="5" hidden="1">{"'Bellville Acetylene'!$A$1:$L$99"}</definedName>
    <definedName name="HTML_Control" localSheetId="17" hidden="1">{"'Bellville Acetylene'!$A$1:$L$99"}</definedName>
    <definedName name="HTML_Control" localSheetId="13" hidden="1">{"'Bellville Acetylene'!$A$1:$L$99"}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" localSheetId="1" hidden="1">{#N/A,#N/A,TRUE,"DCF Summary";#N/A,#N/A,TRUE,"Casema";#N/A,#N/A,TRUE,"UK";#N/A,#N/A,TRUE,"RCF";#N/A,#N/A,TRUE,"Intercable CZ";#N/A,#N/A,TRUE,"Interkabel P";#N/A,#N/A,TRUE,"LBO-Total";#N/A,#N/A,TRUE,"LBO-Casema"}</definedName>
    <definedName name="i" localSheetId="9" hidden="1">{#N/A,#N/A,TRUE,"DCF Summary";#N/A,#N/A,TRUE,"Casema";#N/A,#N/A,TRUE,"UK";#N/A,#N/A,TRUE,"RCF";#N/A,#N/A,TRUE,"Intercable CZ";#N/A,#N/A,TRUE,"Interkabel P";#N/A,#N/A,TRUE,"LBO-Total";#N/A,#N/A,TRUE,"LBO-Casema"}</definedName>
    <definedName name="i" localSheetId="5" hidden="1">{#N/A,#N/A,TRUE,"DCF Summary";#N/A,#N/A,TRUE,"Casema";#N/A,#N/A,TRUE,"UK";#N/A,#N/A,TRUE,"RCF";#N/A,#N/A,TRUE,"Intercable CZ";#N/A,#N/A,TRUE,"Interkabel P";#N/A,#N/A,TRUE,"LBO-Total";#N/A,#N/A,TRUE,"LBO-Casema"}</definedName>
    <definedName name="i" localSheetId="17" hidden="1">{#N/A,#N/A,TRUE,"DCF Summary";#N/A,#N/A,TRUE,"Casema";#N/A,#N/A,TRUE,"UK";#N/A,#N/A,TRUE,"RCF";#N/A,#N/A,TRUE,"Intercable CZ";#N/A,#N/A,TRUE,"Interkabel P";#N/A,#N/A,TRUE,"LBO-Total";#N/A,#N/A,TRUE,"LBO-Casema"}</definedName>
    <definedName name="i" localSheetId="13" hidden="1">{#N/A,#N/A,TRUE,"DCF Summary";#N/A,#N/A,TRUE,"Casema";#N/A,#N/A,TRUE,"UK";#N/A,#N/A,TRUE,"RCF";#N/A,#N/A,TRUE,"Intercable CZ";#N/A,#N/A,TRUE,"Interkabel P";#N/A,#N/A,TRUE,"LBO-Total";#N/A,#N/A,TRUE,"LBO-Casema"}</definedName>
    <definedName name="i" hidden="1">{#N/A,#N/A,TRUE,"DCF Summary";#N/A,#N/A,TRUE,"Casema";#N/A,#N/A,TRUE,"UK";#N/A,#N/A,TRUE,"RCF";#N/A,#N/A,TRUE,"Intercable CZ";#N/A,#N/A,TRUE,"Interkabel P";#N/A,#N/A,TRUE,"LBO-Total";#N/A,#N/A,TRUE,"LBO-Casema"}</definedName>
    <definedName name="i8uy" localSheetId="1" hidden="1">{"PA1",#N/A,TRUE,"BORDMW";"pa2",#N/A,TRUE,"BORDMW";"PA3",#N/A,TRUE,"BORDMW";"PA4",#N/A,TRUE,"BORDMW"}</definedName>
    <definedName name="i8uy" localSheetId="9" hidden="1">{"PA1",#N/A,TRUE,"BORDMW";"pa2",#N/A,TRUE,"BORDMW";"PA3",#N/A,TRUE,"BORDMW";"PA4",#N/A,TRUE,"BORDMW"}</definedName>
    <definedName name="i8uy" localSheetId="5" hidden="1">{"PA1",#N/A,TRUE,"BORDMW";"pa2",#N/A,TRUE,"BORDMW";"PA3",#N/A,TRUE,"BORDMW";"PA4",#N/A,TRUE,"BORDMW"}</definedName>
    <definedName name="i8uy" localSheetId="17" hidden="1">{"PA1",#N/A,TRUE,"BORDMW";"pa2",#N/A,TRUE,"BORDMW";"PA3",#N/A,TRUE,"BORDMW";"PA4",#N/A,TRUE,"BORDMW"}</definedName>
    <definedName name="i8uy" localSheetId="13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mg_ML_3c7g1a7g" hidden="1">"IMG_3"</definedName>
    <definedName name="Img_ML_6y9f7y3n" hidden="1">"IMG_10"</definedName>
    <definedName name="Img_ML_7g5e5e2b" hidden="1">"IMG_3"</definedName>
    <definedName name="Img_ML_8h7g4d4d" hidden="1">"IMG_3"</definedName>
    <definedName name="Img_Production_Breakdown" hidden="1">"IMG_3"</definedName>
    <definedName name="IMPORTACION">[38]pext!#REF!</definedName>
    <definedName name="IncomeEPSFullyDiluted">0</definedName>
    <definedName name="IncomeEPSPrimary">0</definedName>
    <definedName name="IncomeEPSRegular">0</definedName>
    <definedName name="IncomeStatement" localSheetId="1" hidden="1">{#N/A,#N/A,FALSE,"FinStateUS"}</definedName>
    <definedName name="IncomeStatement" localSheetId="9" hidden="1">{#N/A,#N/A,FALSE,"FinStateUS"}</definedName>
    <definedName name="IncomeStatement" localSheetId="5" hidden="1">{#N/A,#N/A,FALSE,"FinStateUS"}</definedName>
    <definedName name="IncomeStatement" localSheetId="17" hidden="1">{#N/A,#N/A,FALSE,"FinStateUS"}</definedName>
    <definedName name="IncomeStatement" localSheetId="13" hidden="1">{#N/A,#N/A,FALSE,"FinStateUS"}</definedName>
    <definedName name="IncomeStatement" hidden="1">{#N/A,#N/A,FALSE,"FinStateUS"}</definedName>
    <definedName name="IncomeStatement6Years" localSheetId="1" hidden="1">{"IncStatement 6 years",#N/A,FALSE,"FinStateUS"}</definedName>
    <definedName name="IncomeStatement6Years" localSheetId="9" hidden="1">{"IncStatement 6 years",#N/A,FALSE,"FinStateUS"}</definedName>
    <definedName name="IncomeStatement6Years" localSheetId="5" hidden="1">{"IncStatement 6 years",#N/A,FALSE,"FinStateUS"}</definedName>
    <definedName name="IncomeStatement6Years" localSheetId="17" hidden="1">{"IncStatement 6 years",#N/A,FALSE,"FinStateUS"}</definedName>
    <definedName name="IncomeStatement6Years" localSheetId="13" hidden="1">{"IncStatement 6 years",#N/A,FALSE,"FinStateUS"}</definedName>
    <definedName name="IncomeStatement6Years" hidden="1">{"IncStatement 6 years",#N/A,FALSE,"FinStateUS"}</definedName>
    <definedName name="ind" localSheetId="1" hidden="1">{"group detail",#N/A,FALSE,"Hourly Detail"}</definedName>
    <definedName name="ind" localSheetId="9" hidden="1">{"group detail",#N/A,FALSE,"Hourly Detail"}</definedName>
    <definedName name="ind" localSheetId="5" hidden="1">{"group detail",#N/A,FALSE,"Hourly Detail"}</definedName>
    <definedName name="ind" localSheetId="17" hidden="1">{"group detail",#N/A,FALSE,"Hourly Detail"}</definedName>
    <definedName name="ind" localSheetId="13" hidden="1">{"group detail",#N/A,FALSE,"Hourly Detail"}</definedName>
    <definedName name="ind" hidden="1">{"group detail",#N/A,FALSE,"Hourly Detail"}</definedName>
    <definedName name="ini">[46]DatosGrafica!#REF!</definedName>
    <definedName name="INIAPOR">[46]DatosGrafica!#REF!</definedName>
    <definedName name="inputs" localSheetId="1" hidden="1">{"Inputs 1","Base",FALSE,"INPUTS";"Inputs 2","Base",FALSE,"INPUTS";"Inputs 3","Base",FALSE,"INPUTS";"Inputs 4","Base",FALSE,"INPUTS";"Inputs 5","Base",FALSE,"INPUTS"}</definedName>
    <definedName name="inputs" localSheetId="9" hidden="1">{"Inputs 1","Base",FALSE,"INPUTS";"Inputs 2","Base",FALSE,"INPUTS";"Inputs 3","Base",FALSE,"INPUTS";"Inputs 4","Base",FALSE,"INPUTS";"Inputs 5","Base",FALSE,"INPUTS"}</definedName>
    <definedName name="inputs" localSheetId="5" hidden="1">{"Inputs 1","Base",FALSE,"INPUTS";"Inputs 2","Base",FALSE,"INPUTS";"Inputs 3","Base",FALSE,"INPUTS";"Inputs 4","Base",FALSE,"INPUTS";"Inputs 5","Base",FALSE,"INPUTS"}</definedName>
    <definedName name="inputs" localSheetId="17" hidden="1">{"Inputs 1","Base",FALSE,"INPUTS";"Inputs 2","Base",FALSE,"INPUTS";"Inputs 3","Base",FALSE,"INPUTS";"Inputs 4","Base",FALSE,"INPUTS";"Inputs 5","Base",FALSE,"INPUTS"}</definedName>
    <definedName name="inputs" localSheetId="13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uranceAdder" localSheetId="1" hidden="1">'[30]Table 5 Debt Service'!$F$22:$I$38</definedName>
    <definedName name="InsuranceAdder" hidden="1">'[31]Table 5 Debt Service'!$F$22:$I$38</definedName>
    <definedName name="Int_exp">8%</definedName>
    <definedName name="Int_Inc_Rate">5.5%</definedName>
    <definedName name="Interest_Income_Rate">4.75%</definedName>
    <definedName name="Interest_Rate">7.8%</definedName>
    <definedName name="Inv" localSheetId="1" hidden="1">{"SEP",#N/A,FALSE,"SEP"}</definedName>
    <definedName name="Inv" localSheetId="9" hidden="1">{"SEP",#N/A,FALSE,"SEP"}</definedName>
    <definedName name="Inv" localSheetId="5" hidden="1">{"SEP",#N/A,FALSE,"SEP"}</definedName>
    <definedName name="Inv" localSheetId="17" hidden="1">{"SEP",#N/A,FALSE,"SEP"}</definedName>
    <definedName name="Inv" localSheetId="13" hidden="1">{"SEP",#N/A,FALSE,"SEP"}</definedName>
    <definedName name="Inv" hidden="1">{"SEP",#N/A,FALSE,"SEP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IQ_ACCOUNT_CHANGE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IQ_ACCOUNTS_PAY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IQ_ACCRUED_EXP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IQ_ADD_PAID_IN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IQ_AMORTIZATION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IQ_ASSET_TURNS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IQ_BASIC_EPS_EXCL"</definedName>
    <definedName name="IQ_BASIC_EPS_INCL" hidden="1">"IQ_BASIC_EPS_INCL"</definedName>
    <definedName name="IQ_BASIC_NAV_SHARES" hidden="1">"c16012"</definedName>
    <definedName name="IQ_BASIC_NORMAL_EPS" hidden="1">"IQ_BASIC_NORMAL_EPS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IQ_BASIC_WEIGHT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IQ_BV_OVER_SHARES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IQ_CAPEX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IQ_CAPITAL_LEASE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IQ_CASH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IQ_CASH_DUE_BANKS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IQ_CASH_EQUIV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IQ_CASH_INTEREST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IQ_CASH_ST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IQ_CASH_TAXES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IQ_CHANGES_WORK_CAP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IQ_CITY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IQ_CLOSEPRICE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IQ_COMMON_STOCK"</definedName>
    <definedName name="IQ_COMMON_STOCK_FFIEC" hidden="1">"c12876"</definedName>
    <definedName name="IQ_COMP_BENEFITS" hidden="1">"c213"</definedName>
    <definedName name="IQ_COMPANY_ADDRESS" hidden="1">"IQ_COMPANY_ADDRESS"</definedName>
    <definedName name="IQ_COMPANY_ID" hidden="1">"c3513"</definedName>
    <definedName name="IQ_COMPANY_NAME" hidden="1">"IQ_COMPANY_NAME"</definedName>
    <definedName name="IQ_COMPANY_NAME_LONG" hidden="1">"c1585"</definedName>
    <definedName name="IQ_COMPANY_NOTE" hidden="1">"c6792"</definedName>
    <definedName name="IQ_COMPANY_PHONE" hidden="1">"IQ_COMPANY_PHONE"</definedName>
    <definedName name="IQ_COMPANY_STATUS" hidden="1">"c2097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TICKER_NO_EXCH" hidden="1">"c15490"</definedName>
    <definedName name="IQ_COMPANY_TYPE" hidden="1">"c2096"</definedName>
    <definedName name="IQ_COMPANY_WEBSITE" hidden="1">"IQ_COMPANY_WEBSITE"</definedName>
    <definedName name="IQ_COMPANY_ZIP" hidden="1">"IQ_COMPANY_ZIP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IQ_COST_REVENUE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IQ_COUNTRY_NAME"</definedName>
    <definedName name="IQ_COUNTRY_NAME_ECON" hidden="1">"c11752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IQ_CURRENT_PORT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IQ_CURRENT_RATIO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IQ_DAYS_PAY_OUTST"</definedName>
    <definedName name="IQ_DAYS_PAYABLE_OUT" hidden="1">"c274"</definedName>
    <definedName name="IQ_DAYS_SALES_OUT" hidden="1">"c275"</definedName>
    <definedName name="IQ_DAYS_SALES_OUTST" hidden="1">"IQ_DAYS_SALES_OUTST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IQ_DEFERRED_INC_TAX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IQ_DEFERRED_TAXES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IQ_DESCRIPTION_LONG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EPS_NORM" hidden="1">"c1903"</definedName>
    <definedName name="IQ_DILUT_NI" hidden="1">"c2079"</definedName>
    <definedName name="IQ_DILUT_NORMAL_EPS" hidden="1">"IQ_DILUT_NORMAL_EPS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IQ_DILUT_WEIGHT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IQ_DISCONT_OPER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IQ_DIVID_SHARE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IQ_EBIT_MARGIN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IQ_EBIT_OVER_IE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IQ_EBITDA_CAPEX_OVER_TOTAL_IE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IQ_EBITDA_MARGIN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IQ_EBITDA_OVER_TOTAL_IE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IQ_EFFECT_SPECIAL_CHARGE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IQ_EMPLOYEES"</definedName>
    <definedName name="IQ_EMPLOYEES_FFIEC" hidden="1">"c13035"</definedName>
    <definedName name="IQ_EMPLOYEES_UNDER_UNION_CONTRACTS" hidden="1">"c16109"</definedName>
    <definedName name="IQ_ENTERPRISE_VALUE" hidden="1">"IQ_ENTERPRISE_VALUE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IQ_EPS_EST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IQ_EQUITY_AFFIL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IQ_EXCHANGE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c152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IQ_EXTRA_ITEMS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IQ_FINANCING_CASH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IQ_FOREIGN_EXCHANGE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IQ_GAIN_SALE_ASSETS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IQ_GOODWILL_NET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IQ_GROSS_DIVID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IQ_GROSS_MARGIN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IQ_GROSS_PROFIT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IQ_HIGHPRICE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IQ_INC_TAX"</definedName>
    <definedName name="IQ_INC_TAX_EXCL" hidden="1">"IQ_INC_TAX_EXCL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IQ_INTANGIBLES_NET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IQ_INVENTORY_TURNS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IQ_ISS_DEBT_NET"</definedName>
    <definedName name="IQ_ISS_STOCK_NET" hidden="1">"IQ_ISS_STOCK_NET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IQ_LASTSALEPRICE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IQ_LOAN_LOSS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IQ_LOWPRICE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IQ_LTM_REVENUE_OVER_EMPLOYEES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IQ_MARKETCAP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IQ_MINORITY_INTEREST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IQ_MINORITY_INTEREST_IS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IQ_MISC_EARN_ADJ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CIPAL_INVEST_SECURITIES_FFIEC" hidden="1">"c13459"</definedName>
    <definedName name="IQ_NAMES_REVISION_DATE_" hidden="1">41654.918171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RE" hidden="1">"c160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IQ_NET_CHANGE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IQ_NET_DEBT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CF" hidden="1">"IQ_NET_INC_CF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IQ_NET_INTEREST_INC"</definedName>
    <definedName name="IQ_NET_INTEREST_INC_AFTER_LL" hidden="1">"IQ_NET_INTEREST_INC_AFTER_LL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IQ_NET_LOANS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IQ_NON_CASH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IQ_NON_INTEREST_EXP"</definedName>
    <definedName name="IQ_NON_INTEREST_INC" hidden="1">"IQ_NON_INTEREST_INC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IQ_OPENPRICE"</definedName>
    <definedName name="IQ_OPER_INC" hidden="1">"IQ_OPER_INC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IQ_OTHER_ASSETS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IQ_OTHER_CURRENT_ASSETS"</definedName>
    <definedName name="IQ_OTHER_CURRENT_LIAB" hidden="1">"IQ_OTHER_CURRENT_LIAB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IQ_OTHER_EARNING"</definedName>
    <definedName name="IQ_OTHER_EPRA_NAV_ADJ" hidden="1">"c16004"</definedName>
    <definedName name="IQ_OTHER_EPRA_NNAV_ADJ" hidden="1">"c16009"</definedName>
    <definedName name="IQ_OTHER_EQUITY" hidden="1">"IQ_OTHER_EQUITY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IQ_OTHER_INVESTING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IQ_OTHER_LIAB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IQ_OTHER_LONG_TERM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IQ_OTHER_NET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IQ_OTHER_OPER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IQ_OTHER_RECEIV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IQ_OTHER_REVENUE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IQ_PAY_ACCRUED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IQ_PERIODDATE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IQ_PREF_DIVID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IQ_PREF_STOCK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IQ_PREPAID_EXPEN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IQ_PRICEDATE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IQ_PROPERTY_GROSS"</definedName>
    <definedName name="IQ_PROPERTY_MGMT_FEE" hidden="1">"c1074"</definedName>
    <definedName name="IQ_PROPERTY_NET" hidden="1">"IQ_PROPERTY_NET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IQ_QUICK_RATIO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IQ_REDEEM_PREF_STOCK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IQ_RESEARCH_DEV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IQ_RETAINED_EARN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IQ_RETURN_ASSETS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IQ_RETURN_EQUITY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IQ_RETURN_INVESTMENT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IQ_REVENUE_EST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40025.679606481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IQ_SGA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IQ_SHARESOUTSTANDING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IQ_SHORT_TERM_INVEST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IQ_STATE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IQ_STOCK_BASED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IQ_TOTAL_ASSETS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IQ_TOTAL_CASH_DIVID"</definedName>
    <definedName name="IQ_TOTAL_CASH_DUE_DEPOSITORY_INSTIT_DOM_FFIEC" hidden="1">"c15291"</definedName>
    <definedName name="IQ_TOTAL_CASH_DUE_DEPOSITORY_INSTIT_FFIEC" hidden="1">"c15285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IQ_TOTAL_COMMON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IQ_TOTAL_EQUITY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IQ_TOTAL_INTEREST_EXP"</definedName>
    <definedName name="IQ_TOTAL_INTEREST_EXP_FOREIGN_FFIEC" hidden="1">"c15374"</definedName>
    <definedName name="IQ_TOTAL_INTEREST_INC_FOREIGN_FFIEC" hidden="1">"c15373"</definedName>
    <definedName name="IQ_TOTAL_INVENTORY" hidden="1">"IQ_TOTAL_INVENTORY"</definedName>
    <definedName name="IQ_TOTAL_INVEST" hidden="1">"c1275"</definedName>
    <definedName name="IQ_TOTAL_IRA_KEOGH_PLAN_ACCOUNTS_FFIEC" hidden="1">"c15303"</definedName>
    <definedName name="IQ_TOTAL_LIAB" hidden="1">"IQ_TOTAL_LIAB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IQ_TOTAL_LIAB_SHAREHOLD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IQ_TOTAL_LONG_DEBT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IQ_TOTAL_OPER_EXPEN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IQ_TOTAL_RECEIV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IQ_TOTAL_REVENUE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IQ_TOTAL_SPECIAL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IQ_TRADE_AR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IQ_TREASURY_STOCK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IQ_UNREALIZED_GAIN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IQ_UNUSUAL_EXP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IQ_US_GAAP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IQ_VOLUME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IQ_YEARHIGH"</definedName>
    <definedName name="IQ_YEARHIGH_DATE" hidden="1">"c2250"</definedName>
    <definedName name="IQ_YEARLOW" hidden="1">"IQ_YEARLOW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QuarterlyAnnual"</definedName>
    <definedName name="IRRWO4" localSheetId="1" hidden="1">'[30]Table 1 Wind Global Inputs'!$G$6</definedName>
    <definedName name="IRRWO4" hidden="1">'[31]Table 1 Wind Global Inputs'!$G$6</definedName>
    <definedName name="IsColHidden" hidden="1">FALSE</definedName>
    <definedName name="IsLTMColHidden" hidden="1">FALSE</definedName>
    <definedName name="ITCPTC1" localSheetId="1" hidden="1">[30]Sensitivities!$E$1632</definedName>
    <definedName name="ITCPTC1" hidden="1">[31]Sensitivities!$E$1632</definedName>
    <definedName name="ITCPTC10" localSheetId="1" hidden="1">[30]Sensitivities!$E$1640</definedName>
    <definedName name="ITCPTC10" hidden="1">[31]Sensitivities!$E$1640</definedName>
    <definedName name="ITCPTC12" localSheetId="1" hidden="1">[30]Sensitivities!$E$1643</definedName>
    <definedName name="ITCPTC12" hidden="1">[31]Sensitivities!$E$1643</definedName>
    <definedName name="ITCPTC17" localSheetId="1" hidden="1">[30]Sensitivities!$E$1649</definedName>
    <definedName name="ITCPTC17" hidden="1">[31]Sensitivities!$E$1649</definedName>
    <definedName name="iuyhg" localSheetId="1" hidden="1">{"sales",#N/A,FALSE,"Sales";"sales existing",#N/A,FALSE,"Sales";"sales rd1",#N/A,FALSE,"Sales";"sales rd2",#N/A,FALSE,"Sales"}</definedName>
    <definedName name="iuyhg" localSheetId="9" hidden="1">{"sales",#N/A,FALSE,"Sales";"sales existing",#N/A,FALSE,"Sales";"sales rd1",#N/A,FALSE,"Sales";"sales rd2",#N/A,FALSE,"Sales"}</definedName>
    <definedName name="iuyhg" localSheetId="5" hidden="1">{"sales",#N/A,FALSE,"Sales";"sales existing",#N/A,FALSE,"Sales";"sales rd1",#N/A,FALSE,"Sales";"sales rd2",#N/A,FALSE,"Sales"}</definedName>
    <definedName name="iuyhg" localSheetId="17" hidden="1">{"sales",#N/A,FALSE,"Sales";"sales existing",#N/A,FALSE,"Sales";"sales rd1",#N/A,FALSE,"Sales";"sales rd2",#N/A,FALSE,"Sales"}</definedName>
    <definedName name="iuyhg" localSheetId="13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SUS" localSheetId="1" hidden="1">{#N/A,#N/A,TRUE,"Facility-Input";#N/A,#N/A,TRUE,"Graphs";#N/A,#N/A,TRUE,"TOTAL"}</definedName>
    <definedName name="JESUS" localSheetId="9" hidden="1">{#N/A,#N/A,TRUE,"Facility-Input";#N/A,#N/A,TRUE,"Graphs";#N/A,#N/A,TRUE,"TOTAL"}</definedName>
    <definedName name="JESUS" localSheetId="5" hidden="1">{#N/A,#N/A,TRUE,"Facility-Input";#N/A,#N/A,TRUE,"Graphs";#N/A,#N/A,TRUE,"TOTAL"}</definedName>
    <definedName name="JESUS" localSheetId="17" hidden="1">{#N/A,#N/A,TRUE,"Facility-Input";#N/A,#N/A,TRUE,"Graphs";#N/A,#N/A,TRUE,"TOTAL"}</definedName>
    <definedName name="JESUS" localSheetId="13" hidden="1">{#N/A,#N/A,TRUE,"Facility-Input";#N/A,#N/A,TRUE,"Graphs";#N/A,#N/A,TRUE,"TOTAL"}</definedName>
    <definedName name="JESUS" hidden="1">{#N/A,#N/A,TRUE,"Facility-Input";#N/A,#N/A,TRUE,"Graphs";#N/A,#N/A,TRUE,"TOTAL"}</definedName>
    <definedName name="jfd" localSheetId="1" hidden="1">{"group detail",#N/A,FALSE,"Hourly Detail"}</definedName>
    <definedName name="jfd" localSheetId="9" hidden="1">{"group detail",#N/A,FALSE,"Hourly Detail"}</definedName>
    <definedName name="jfd" localSheetId="5" hidden="1">{"group detail",#N/A,FALSE,"Hourly Detail"}</definedName>
    <definedName name="jfd" localSheetId="17" hidden="1">{"group detail",#N/A,FALSE,"Hourly Detail"}</definedName>
    <definedName name="jfd" localSheetId="13" hidden="1">{"group detail",#N/A,FALSE,"Hourly Detail"}</definedName>
    <definedName name="jfd" hidden="1">{"group detail",#N/A,FALSE,"Hourly Detail"}</definedName>
    <definedName name="jhnhgg" localSheetId="1" hidden="1">{#N/A,#N/A,FALSE,"Aging Summary";#N/A,#N/A,FALSE,"Ratio Analysis";#N/A,#N/A,FALSE,"Test 120 Day Accts";#N/A,#N/A,FALSE,"Tickmarks"}</definedName>
    <definedName name="jhnhgg" localSheetId="9" hidden="1">{#N/A,#N/A,FALSE,"Aging Summary";#N/A,#N/A,FALSE,"Ratio Analysis";#N/A,#N/A,FALSE,"Test 120 Day Accts";#N/A,#N/A,FALSE,"Tickmarks"}</definedName>
    <definedName name="jhnhgg" localSheetId="5" hidden="1">{#N/A,#N/A,FALSE,"Aging Summary";#N/A,#N/A,FALSE,"Ratio Analysis";#N/A,#N/A,FALSE,"Test 120 Day Accts";#N/A,#N/A,FALSE,"Tickmarks"}</definedName>
    <definedName name="jhnhgg" localSheetId="17" hidden="1">{#N/A,#N/A,FALSE,"Aging Summary";#N/A,#N/A,FALSE,"Ratio Analysis";#N/A,#N/A,FALSE,"Test 120 Day Accts";#N/A,#N/A,FALSE,"Tickmarks"}</definedName>
    <definedName name="jhnhgg" localSheetId="13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PPC_Project_Yield_Curves">"JPPC Project Yield Curves"</definedName>
    <definedName name="JUL00" localSheetId="1" hidden="1">{"SEP",#N/A,FALSE,"SEP"}</definedName>
    <definedName name="JUL00" localSheetId="9" hidden="1">{"SEP",#N/A,FALSE,"SEP"}</definedName>
    <definedName name="JUL00" localSheetId="5" hidden="1">{"SEP",#N/A,FALSE,"SEP"}</definedName>
    <definedName name="JUL00" localSheetId="17" hidden="1">{"SEP",#N/A,FALSE,"SEP"}</definedName>
    <definedName name="JUL00" localSheetId="13" hidden="1">{"SEP",#N/A,FALSE,"SEP"}</definedName>
    <definedName name="JUL00" hidden="1">{"SEP",#N/A,FALSE,"SEP"}</definedName>
    <definedName name="JUN00" localSheetId="1" hidden="1">{"SEP",#N/A,FALSE,"SEP"}</definedName>
    <definedName name="JUN00" localSheetId="9" hidden="1">{"SEP",#N/A,FALSE,"SEP"}</definedName>
    <definedName name="JUN00" localSheetId="5" hidden="1">{"SEP",#N/A,FALSE,"SEP"}</definedName>
    <definedName name="JUN00" localSheetId="17" hidden="1">{"SEP",#N/A,FALSE,"SEP"}</definedName>
    <definedName name="JUN00" localSheetId="13" hidden="1">{"SEP",#N/A,FALSE,"SEP"}</definedName>
    <definedName name="JUN00" hidden="1">{"SEP",#N/A,FALSE,"SEP"}</definedName>
    <definedName name="k" localSheetId="1" hidden="1">{"12 months",#N/A,FALSE,"Hourly"}</definedName>
    <definedName name="k" localSheetId="9" hidden="1">{"12 months",#N/A,FALSE,"Hourly"}</definedName>
    <definedName name="k" localSheetId="5" hidden="1">{"12 months",#N/A,FALSE,"Hourly"}</definedName>
    <definedName name="k" localSheetId="17" hidden="1">{"12 months",#N/A,FALSE,"Hourly"}</definedName>
    <definedName name="k" localSheetId="13" hidden="1">{"12 months",#N/A,FALSE,"Hourly"}</definedName>
    <definedName name="k" hidden="1">{"12 months",#N/A,FALSE,"Hourly"}</definedName>
    <definedName name="K2_WBEVMODE" hidden="1">0</definedName>
    <definedName name="kajfdhkajdshflakdshflkdajhfkjahds" localSheetId="1" hidden="1">{0;5;10;5;10;13;13;13;8;5;5;10;14;13;13;13;13;5;10;14;13;5;10;1;2;24}</definedName>
    <definedName name="kajfdhkajdshflakdshflkdajhfkjahds" localSheetId="9" hidden="1">{0;5;10;5;10;13;13;13;8;5;5;10;14;13;13;13;13;5;10;14;13;5;10;1;2;24}</definedName>
    <definedName name="kajfdhkajdshflakdshflkdajhfkjahds" localSheetId="5" hidden="1">{0;5;10;5;10;13;13;13;8;5;5;10;14;13;13;13;13;5;10;14;13;5;10;1;2;24}</definedName>
    <definedName name="kajfdhkajdshflakdshflkdajhfkjahds" localSheetId="17" hidden="1">{0;5;10;5;10;13;13;13;8;5;5;10;14;13;13;13;13;5;10;14;13;5;10;1;2;24}</definedName>
    <definedName name="kajfdhkajdshflakdshflkdajhfkjahds" localSheetId="13" hidden="1">{0;5;10;5;10;13;13;13;8;5;5;10;14;13;13;13;13;5;10;14;13;5;10;1;2;24}</definedName>
    <definedName name="kajfdhkajdshflakdshflkdajhfkjahds" hidden="1">{0;5;10;5;10;13;13;13;8;5;5;10;14;13;13;13;13;5;10;14;13;5;10;1;2;24}</definedName>
    <definedName name="Keybank" localSheetId="1" hidden="1">#REF!</definedName>
    <definedName name="Keybank" localSheetId="9" hidden="1">#REF!</definedName>
    <definedName name="Keybank" localSheetId="5" hidden="1">#REF!</definedName>
    <definedName name="Keybank" localSheetId="13" hidden="1">#REF!</definedName>
    <definedName name="Keybank" hidden="1">#REF!</definedName>
    <definedName name="kijh" localSheetId="1" hidden="1">{"FCB_ALL",#N/A,FALSE,"FCB";"GREY_ALL",#N/A,FALSE,"GREY"}</definedName>
    <definedName name="kijh" localSheetId="9" hidden="1">{"FCB_ALL",#N/A,FALSE,"FCB";"GREY_ALL",#N/A,FALSE,"GREY"}</definedName>
    <definedName name="kijh" localSheetId="5" hidden="1">{"FCB_ALL",#N/A,FALSE,"FCB";"GREY_ALL",#N/A,FALSE,"GREY"}</definedName>
    <definedName name="kijh" localSheetId="17" hidden="1">{"FCB_ALL",#N/A,FALSE,"FCB";"GREY_ALL",#N/A,FALSE,"GREY"}</definedName>
    <definedName name="kijh" localSheetId="13" hidden="1">{"FCB_ALL",#N/A,FALSE,"FCB";"GREY_ALL",#N/A,FALSE,"GREY"}</definedName>
    <definedName name="kijh" hidden="1">{"FCB_ALL",#N/A,FALSE,"FCB";"GREY_ALL",#N/A,FALSE,"GREY"}</definedName>
    <definedName name="kjh" localSheetId="1" hidden="1">{"Area1",#N/A,FALSE,"OREWACC";"Area2",#N/A,FALSE,"OREWACC"}</definedName>
    <definedName name="kjh" localSheetId="9" hidden="1">{"Area1",#N/A,FALSE,"OREWACC";"Area2",#N/A,FALSE,"OREWACC"}</definedName>
    <definedName name="kjh" localSheetId="5" hidden="1">{"Area1",#N/A,FALSE,"OREWACC";"Area2",#N/A,FALSE,"OREWACC"}</definedName>
    <definedName name="kjh" localSheetId="17" hidden="1">{"Area1",#N/A,FALSE,"OREWACC";"Area2",#N/A,FALSE,"OREWACC"}</definedName>
    <definedName name="kjh" localSheetId="13" hidden="1">{"Area1",#N/A,FALSE,"OREWACC";"Area2",#N/A,FALSE,"OREWACC"}</definedName>
    <definedName name="kjh" hidden="1">{"Area1",#N/A,FALSE,"OREWACC";"Area2",#N/A,FALSE,"OREWACC"}</definedName>
    <definedName name="KK" localSheetId="1" hidden="1">{#N/A,#N/A,FALSE,"Aging Summary";#N/A,#N/A,FALSE,"Ratio Analysis";#N/A,#N/A,FALSE,"Test 120 Day Accts";#N/A,#N/A,FALSE,"Tickmarks"}</definedName>
    <definedName name="KK" localSheetId="9" hidden="1">{#N/A,#N/A,FALSE,"Aging Summary";#N/A,#N/A,FALSE,"Ratio Analysis";#N/A,#N/A,FALSE,"Test 120 Day Accts";#N/A,#N/A,FALSE,"Tickmarks"}</definedName>
    <definedName name="KK" localSheetId="5" hidden="1">{#N/A,#N/A,FALSE,"Aging Summary";#N/A,#N/A,FALSE,"Ratio Analysis";#N/A,#N/A,FALSE,"Test 120 Day Accts";#N/A,#N/A,FALSE,"Tickmarks"}</definedName>
    <definedName name="KK" localSheetId="17" hidden="1">{#N/A,#N/A,FALSE,"Aging Summary";#N/A,#N/A,FALSE,"Ratio Analysis";#N/A,#N/A,FALSE,"Test 120 Day Accts";#N/A,#N/A,FALSE,"Tickmarks"}</definedName>
    <definedName name="KK" localSheetId="13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sadfjlaksjfd11" localSheetId="1" hidden="1">{0;TRUE;0;0;0;0;0;0;0;0;0;0;0;0;0;0;0;0;0;0;0;0;0;0;0;0}</definedName>
    <definedName name="ksadfjlaksjfd11" localSheetId="9" hidden="1">{0;TRUE;0;0;0;0;0;0;0;0;0;0;0;0;0;0;0;0;0;0;0;0;0;0;0;0}</definedName>
    <definedName name="ksadfjlaksjfd11" localSheetId="5" hidden="1">{0;TRUE;0;0;0;0;0;0;0;0;0;0;0;0;0;0;0;0;0;0;0;0;0;0;0;0}</definedName>
    <definedName name="ksadfjlaksjfd11" localSheetId="17" hidden="1">{0;TRUE;0;0;0;0;0;0;0;0;0;0;0;0;0;0;0;0;0;0;0;0;0;0;0;0}</definedName>
    <definedName name="ksadfjlaksjfd11" localSheetId="13" hidden="1">{0;TRUE;0;0;0;0;0;0;0;0;0;0;0;0;0;0;0;0;0;0;0;0;0;0;0;0}</definedName>
    <definedName name="ksadfjlaksjfd11" hidden="1">{0;TRUE;0;0;0;0;0;0;0;0;0;0;0;0;0;0;0;0;0;0;0;0;0;0;0;0}</definedName>
    <definedName name="L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andCost" localSheetId="1" hidden="1">'[30]Table 1 Wind Global Inputs'!$T$89</definedName>
    <definedName name="LandCost" hidden="1">'[31]Table 1 Wind Global Inputs'!$T$89</definedName>
    <definedName name="LandRoyaltyAdder" localSheetId="1" hidden="1">'[30]Table 6 Revenues'!$L$18:$Q$18</definedName>
    <definedName name="LandRoyaltyAdder" hidden="1">'[31]Table 6 Revenues'!$L$18:$Q$18</definedName>
    <definedName name="LastQry">2</definedName>
    <definedName name="LastRangeName" localSheetId="1" hidden="1">'[30]Table 1 Wind Global Inputs'!$L$13</definedName>
    <definedName name="LastRangeName" hidden="1">'[31]Table 1 Wind Global Inputs'!$L$13</definedName>
    <definedName name="LastSource">"Oracle7"</definedName>
    <definedName name="late3" localSheetId="1" hidden="1">#REF!</definedName>
    <definedName name="late3" localSheetId="9" hidden="1">#REF!</definedName>
    <definedName name="late3" localSheetId="5" hidden="1">#REF!</definedName>
    <definedName name="late3" localSheetId="13" hidden="1">#REF!</definedName>
    <definedName name="late3" hidden="1">#REF!</definedName>
    <definedName name="LDC">[44]Summary!$AX$8:$CB$69</definedName>
    <definedName name="LEGAL2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localSheetId="1" hidden="1">'[30]Table 8 NPV &amp; IRR -Leveraged'!$E$56:$AQ$56</definedName>
    <definedName name="Leveraged_NPV_Check_Range" hidden="1">'[31]Table 8 NPV &amp; IRR -Leveraged'!$E$56:$AQ$56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ga" localSheetId="1" hidden="1">#REF!</definedName>
    <definedName name="liga" localSheetId="9" hidden="1">#REF!</definedName>
    <definedName name="liga" localSheetId="5" hidden="1">#REF!</definedName>
    <definedName name="liga" localSheetId="13" hidden="1">#REF!</definedName>
    <definedName name="liga" hidden="1">#REF!</definedName>
    <definedName name="liga1" localSheetId="1" hidden="1">#REF!</definedName>
    <definedName name="liga1" localSheetId="9" hidden="1">#REF!</definedName>
    <definedName name="liga1" localSheetId="5" hidden="1">#REF!</definedName>
    <definedName name="liga1" localSheetId="13" hidden="1">#REF!</definedName>
    <definedName name="liga1" hidden="1">#REF!</definedName>
    <definedName name="limcount" hidden="1">1</definedName>
    <definedName name="Line">"______"</definedName>
    <definedName name="ListOffset" hidden="1">1</definedName>
    <definedName name="LookUpRange___0">NA()</definedName>
    <definedName name="ltm_BalanceSheet" localSheetId="1" hidden="1">#REF!</definedName>
    <definedName name="ltm_BalanceSheet" localSheetId="9" hidden="1">#REF!</definedName>
    <definedName name="ltm_BalanceSheet" localSheetId="5" hidden="1">#REF!</definedName>
    <definedName name="ltm_BalanceSheet" localSheetId="13" hidden="1">#REF!</definedName>
    <definedName name="ltm_BalanceSheet" hidden="1">#REF!</definedName>
    <definedName name="ltm_IncomeStatement" localSheetId="1" hidden="1">#REF!</definedName>
    <definedName name="ltm_IncomeStatement" localSheetId="9" hidden="1">#REF!</definedName>
    <definedName name="ltm_IncomeStatement" localSheetId="5" hidden="1">#REF!</definedName>
    <definedName name="ltm_IncomeStatement" localSheetId="13" hidden="1">#REF!</definedName>
    <definedName name="ltm_IncomeStatement" hidden="1">#REF!</definedName>
    <definedName name="m" localSheetId="1" hidden="1">{#N/A,#N/A,FALSE,"Aging Summary";#N/A,#N/A,FALSE,"Ratio Analysis";#N/A,#N/A,FALSE,"Test 120 Day Accts";#N/A,#N/A,FALSE,"Tickmarks"}</definedName>
    <definedName name="m" localSheetId="9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17" hidden="1">{#N/A,#N/A,FALSE,"Aging Summary";#N/A,#N/A,FALSE,"Ratio Analysis";#N/A,#N/A,FALSE,"Test 120 Day Accts";#N/A,#N/A,FALSE,"Tickmarks"}</definedName>
    <definedName name="m" localSheetId="13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F:\SPOULIOS\DATA\CHV\chv_vdf.xls"</definedName>
    <definedName name="macro">#REF!</definedName>
    <definedName name="main___0">NA()</definedName>
    <definedName name="MarketName">[47]Macro!$B$4</definedName>
    <definedName name="mason?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b_inputLocation" hidden="1">[48]Inputs!#REF!</definedName>
    <definedName name="MCLoggedValues1" localSheetId="1" hidden="1">'[30]Table 1 Wind Global Inputs'!$N$1772</definedName>
    <definedName name="MCLoggedValues1" hidden="1">'[31]Table 1 Wind Global Inputs'!$N$1772</definedName>
    <definedName name="MCLoggedValues2" localSheetId="1" hidden="1">'[30]Table 1 Wind Global Inputs'!$N$1773</definedName>
    <definedName name="MCLoggedValues2" hidden="1">'[31]Table 1 Wind Global Inputs'!$N$1773</definedName>
    <definedName name="MCLoggedValues3" localSheetId="1" hidden="1">'[30]Table 1 Wind Global Inputs'!$N$1774</definedName>
    <definedName name="MCLoggedValues3" hidden="1">'[31]Table 1 Wind Global Inputs'!$N$1774</definedName>
    <definedName name="MCLoggedValues4" localSheetId="1" hidden="1">'[30]Table 1 Wind Global Inputs'!$N$1775</definedName>
    <definedName name="MCLoggedValues4" hidden="1">'[31]Table 1 Wind Global Inputs'!$N$1775</definedName>
    <definedName name="mego" localSheetId="1" hidden="1">#REF!</definedName>
    <definedName name="mego" localSheetId="9" hidden="1">#REF!</definedName>
    <definedName name="mego" localSheetId="5" hidden="1">#REF!</definedName>
    <definedName name="mego" localSheetId="13" hidden="1">#REF!</definedName>
    <definedName name="mego" hidden="1">#REF!</definedName>
    <definedName name="MES_INI">[43]DatosSimulación!$X$5</definedName>
    <definedName name="MEWarning" hidden="1">0</definedName>
    <definedName name="mike" localSheetId="1" hidden="1">[12]TargBSCF!#REF!</definedName>
    <definedName name="mike" localSheetId="9" hidden="1">[12]TargBSCF!#REF!</definedName>
    <definedName name="mike" localSheetId="5" hidden="1">[12]TargBSCF!#REF!</definedName>
    <definedName name="mike" localSheetId="13" hidden="1">[12]TargBSCF!#REF!</definedName>
    <definedName name="mike" hidden="1">[12]TargBSCF!#REF!</definedName>
    <definedName name="Miller" localSheetId="1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localSheetId="5" hidden="1">{#N/A,#N/A,FALSE,"Expenditures";#N/A,#N/A,FALSE,"Property Placed In-Service";#N/A,#N/A,FALSE,"CWIP Balances"}</definedName>
    <definedName name="Miller" localSheetId="17" hidden="1">{#N/A,#N/A,FALSE,"Expenditures";#N/A,#N/A,FALSE,"Property Placed In-Service";#N/A,#N/A,FALSE,"CWIP Balances"}</definedName>
    <definedName name="Miller" localSheetId="1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LNK09f8c37be5914f619c1de4b54a8962a5" hidden="1">#REF!</definedName>
    <definedName name="MLNK13481e24983349928fcf23be19522de7" hidden="1">#REF!</definedName>
    <definedName name="MLNK13dac10728fa430597db0e54e6aa8fd6" hidden="1">#REF!</definedName>
    <definedName name="MLNK15df9a17a2cd440a888ffe138199c850" hidden="1">#REF!</definedName>
    <definedName name="MLNK16e4a95588c24534b9a0009440433ae5" hidden="1">#REF!</definedName>
    <definedName name="MLNK18d2685564ce47dc85e5b67773bfddbb" hidden="1">#REF!</definedName>
    <definedName name="MLNK23c4832f939842c8bb51bc3f1910cf12" hidden="1">#REF!</definedName>
    <definedName name="MLNK240be93381e542eb81a22169ecf71a9a" hidden="1">'[49]Takeback Comps'!$C$3:$J$14</definedName>
    <definedName name="MLNK25863087a775452cac42cc8c690aee24" hidden="1">#REF!</definedName>
    <definedName name="MLNK2c65d364b1584e27a1b772b22a3ee988" hidden="1">#REF!</definedName>
    <definedName name="MLNK2d0d4574c42b48b4be5c0169c6839ad0" hidden="1">#REF!</definedName>
    <definedName name="MLNK369a2cddde9a4eed9e3ab5f703b855a1" hidden="1">#REF!</definedName>
    <definedName name="MLNK3c6a3f4cdab8447fb1f7877d7aabdf90" hidden="1">#REF!</definedName>
    <definedName name="MLNK3d6c8d342b4848bc974003f304a940e0" hidden="1">#REF!</definedName>
    <definedName name="MLNK44a8537485d045ae98102e79dc6dea9b" hidden="1">#REF!</definedName>
    <definedName name="MLNK4898434dc3494d4fb0ca113ade532ba8" hidden="1">#REF!</definedName>
    <definedName name="MLNK4b4e58bffb0f43c0be4795052f2c379c" hidden="1">#REF!</definedName>
    <definedName name="MLNK4d82a8f364c84d21bf1cd34563469a25" hidden="1">#REF!</definedName>
    <definedName name="MLNK4e040feba6e441e5b11b4481a1c844e8" hidden="1">#REF!</definedName>
    <definedName name="MLNK57a263dbb3f44b34970775718d4bb601" hidden="1">#REF!</definedName>
    <definedName name="MLNK5e48dbc2e4404c6998e8aa3090ceec4f" hidden="1">#REF!</definedName>
    <definedName name="MLNK6095df7c4dcf4a12b2867bad4e7c8f41" hidden="1">#REF!</definedName>
    <definedName name="MLNK64d8784f4da24930b284a687d400d684" hidden="1">#REF!</definedName>
    <definedName name="MLNK75ab1a01a7284ab488339c9334967bc1" hidden="1">#REF!</definedName>
    <definedName name="MLNK80d91edd82174d88818d70fac5667a2d" hidden="1">#REF!</definedName>
    <definedName name="MLNK81f5208cb81e4cca88bd3e047028dbd5" hidden="1">#REF!</definedName>
    <definedName name="MLNK83f6f65ce1034eec8ea14fefed4a36cf" hidden="1">#REF!</definedName>
    <definedName name="MLNK877c6da158c0402a9e73821bcd1abce8" hidden="1">#REF!</definedName>
    <definedName name="MLNK8b11f3ce783e4867bf93f300156a826a" hidden="1">#REF!</definedName>
    <definedName name="MLNK8d5c53db96a9418590abb123ecd9da3d" hidden="1">#REF!</definedName>
    <definedName name="MLNK8fee9c301cd740399488335b66af3292" hidden="1">#REF!</definedName>
    <definedName name="MLNK921e418ec6a34b7b98debf6ad18caecc" hidden="1">#REF!</definedName>
    <definedName name="MLNK9d8c9f28d4bc4d8bbb7ba4ff58263f2e" hidden="1">#REF!</definedName>
    <definedName name="MLNK9dee220b7cd742d98a44a0c3c6ff169d" hidden="1">#REF!</definedName>
    <definedName name="MLNK9f39b6509db24fb6a17e3eeea281a928" hidden="1">#REF!</definedName>
    <definedName name="MLNKafddc67f2717485db3cf6fd9f33282dc" hidden="1">#REF!</definedName>
    <definedName name="MLNKb14c8f2a244648da9c88ab69e82f524b" hidden="1">#REF!</definedName>
    <definedName name="MLNKb494628c29e144dbbf5a17380eff6c0d" hidden="1">'[49]Takeback Comps'!$C$2:$H$14</definedName>
    <definedName name="MLNKbdd5974563314755b1e54d28c450cee7" hidden="1">#REF!</definedName>
    <definedName name="MLNKc1d0dbacb05a4f229001d0cd6b29434c" hidden="1">'[49]Takeback Comps'!$1:$1048576</definedName>
    <definedName name="MLNKc7e71a8252d044f4a4a7f57256cbaa5f" hidden="1">#REF!</definedName>
    <definedName name="MLNKc8ba20f53b0b49deb9361a203ddf81f5" hidden="1">#REF!</definedName>
    <definedName name="MLNKc94af920b26f40c8948a381a97121723" hidden="1">#REF!</definedName>
    <definedName name="MLNKd1218a2e34764c4e8fc027b8a5031c96" hidden="1">#REF!</definedName>
    <definedName name="MLNKdda90202643944e2bd24ab4950f6bef2" hidden="1">#REF!</definedName>
    <definedName name="MLNKde238b5ee5824d43a09bbf7fad7c1811" hidden="1">#REF!</definedName>
    <definedName name="MLNKe72320c6cdbe4aab8b277c069ecc43c9" hidden="1">'[49]Takeback Comps'!$C$2:$J$14</definedName>
    <definedName name="MLNKf1bd7d3268844616afed7c7bcab2cbfd" hidden="1">#REF!</definedName>
    <definedName name="MLNKf854953bf3b448659b55bf0f6f47c0e1" hidden="1">#REF!</definedName>
    <definedName name="MM" hidden="1">#N/A</definedName>
    <definedName name="moc">#REF!</definedName>
    <definedName name="MonitorCol">1</definedName>
    <definedName name="MonitorRow">1</definedName>
    <definedName name="MonthName">"March"</definedName>
    <definedName name="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n" localSheetId="9" hidden="1">{#N/A,#N/A,TRUE,"DCF Summary";#N/A,#N/A,TRUE,"Casema";#N/A,#N/A,TRUE,"UK";#N/A,#N/A,TRUE,"RCF";#N/A,#N/A,TRUE,"Intercable CZ";#N/A,#N/A,TRUE,"Interkabel P";#N/A,#N/A,TRUE,"LBO-Total";#N/A,#N/A,TRUE,"LBO-Casema"}</definedName>
    <definedName name="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n" localSheetId="17" hidden="1">{#N/A,#N/A,TRUE,"DCF Summary";#N/A,#N/A,TRUE,"Casema";#N/A,#N/A,TRUE,"UK";#N/A,#N/A,TRUE,"RCF";#N/A,#N/A,TRUE,"Intercable CZ";#N/A,#N/A,TRUE,"Interkabel P";#N/A,#N/A,TRUE,"LBO-Total";#N/A,#N/A,TRUE,"LBO-Casema"}</definedName>
    <definedName name="n" localSheetId="13" hidden="1">{#N/A,#N/A,TRUE,"DCF Summary";#N/A,#N/A,TRUE,"Casema";#N/A,#N/A,TRUE,"UK";#N/A,#N/A,TRUE,"RCF";#N/A,#N/A,TRUE,"Intercable CZ";#N/A,#N/A,TRUE,"Interkabel P";#N/A,#N/A,TRUE,"LBO-Total";#N/A,#N/A,TRUE,"LBO-Casema"}</definedName>
    <definedName name="n" hidden="1">{#N/A,#N/A,TRUE,"DCF Summary";#N/A,#N/A,TRUE,"Casema";#N/A,#N/A,TRUE,"UK";#N/A,#N/A,TRUE,"RCF";#N/A,#N/A,TRUE,"Intercable CZ";#N/A,#N/A,TRUE,"Interkabel P";#N/A,#N/A,TRUE,"LBO-Total";#N/A,#N/A,TRUE,"LBO-Casema"}</definedName>
    <definedName name="NA">"NA   "</definedName>
    <definedName name="nada" localSheetId="1" hidden="1">{2;#N/A;"R13C16:R17C16";#N/A;"R13C14:R17C15";FALSE;FALSE;FALSE;95;#N/A;#N/A;"R13C19";#N/A;FALSE;FALSE;FALSE;FALSE;#N/A;"";#N/A;FALSE;"";"";#N/A;#N/A;#N/A}</definedName>
    <definedName name="nada" localSheetId="9" hidden="1">{2;#N/A;"R13C16:R17C16";#N/A;"R13C14:R17C15";FALSE;FALSE;FALSE;95;#N/A;#N/A;"R13C19";#N/A;FALSE;FALSE;FALSE;FALSE;#N/A;"";#N/A;FALSE;"";"";#N/A;#N/A;#N/A}</definedName>
    <definedName name="nada" localSheetId="5" hidden="1">{2;#N/A;"R13C16:R17C16";#N/A;"R13C14:R17C15";FALSE;FALSE;FALSE;95;#N/A;#N/A;"R13C19";#N/A;FALSE;FALSE;FALSE;FALSE;#N/A;"";#N/A;FALSE;"";"";#N/A;#N/A;#N/A}</definedName>
    <definedName name="nada" localSheetId="17" hidden="1">{2;#N/A;"R13C16:R17C16";#N/A;"R13C14:R17C15";FALSE;FALSE;FALSE;95;#N/A;#N/A;"R13C19";#N/A;FALSE;FALSE;FALSE;FALSE;#N/A;"";#N/A;FALSE;"";"";#N/A;#N/A;#N/A}</definedName>
    <definedName name="nada" localSheetId="13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me" localSheetId="1" hidden="1">#REF!</definedName>
    <definedName name="name" localSheetId="9" hidden="1">#REF!</definedName>
    <definedName name="name" localSheetId="5" hidden="1">#REF!</definedName>
    <definedName name="name" localSheetId="13" hidden="1">#REF!</definedName>
    <definedName name="name" hidden="1">#REF!</definedName>
    <definedName name="name__" localSheetId="1" hidden="1">#REF!</definedName>
    <definedName name="name__" localSheetId="9" hidden="1">#REF!</definedName>
    <definedName name="name__" localSheetId="5" hidden="1">#REF!</definedName>
    <definedName name="name__" localSheetId="13" hidden="1">#REF!</definedName>
    <definedName name="name__" hidden="1">#REF!</definedName>
    <definedName name="name2" localSheetId="1" hidden="1">#REF!</definedName>
    <definedName name="name2" localSheetId="13" hidden="1">#REF!</definedName>
    <definedName name="name2" hidden="1">#REF!</definedName>
    <definedName name="NCVCoalGJPerTonne_Coal">[37]Indices!$B$6</definedName>
    <definedName name="NCVCoalGJPerTonne_Lignite">[37]Indices!$N$6</definedName>
    <definedName name="NCVCoalGJPerTonne_WoodPellets">[37]Indices!$Q$6</definedName>
    <definedName name="NCVGasOilGJPerTonne_GasOil">[37]Indices!$H$5</definedName>
    <definedName name="NCVOilGJPerTonne_Oil">[37]Indices!$H$4</definedName>
    <definedName name="NewName">"B45:G45"</definedName>
    <definedName name="NGL_Combustible">'[40]Tabla Combustible'!$J$3:$J$19</definedName>
    <definedName name="nk2nk" localSheetId="1" hidden="1">#REF!</definedName>
    <definedName name="nk2nk" localSheetId="13" hidden="1">#REF!</definedName>
    <definedName name="nk2nk" hidden="1">#REF!</definedName>
    <definedName name="NM">"NM"</definedName>
    <definedName name="nn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n" localSheetId="9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n" localSheetId="5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n" localSheetId="17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n" localSheetId="13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n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ombreCentral_Combustible">'[40]Tabla Combustible'!$A$3:$A$19</definedName>
    <definedName name="Nope" localSheetId="1" hidden="1">{"'Bellville Acetylene'!$A$1:$L$99"}</definedName>
    <definedName name="Nope" localSheetId="9" hidden="1">{"'Bellville Acetylene'!$A$1:$L$99"}</definedName>
    <definedName name="Nope" localSheetId="5" hidden="1">{"'Bellville Acetylene'!$A$1:$L$99"}</definedName>
    <definedName name="Nope" localSheetId="17" hidden="1">{"'Bellville Acetylene'!$A$1:$L$99"}</definedName>
    <definedName name="Nope" localSheetId="13" hidden="1">{"'Bellville Acetylene'!$A$1:$L$99"}</definedName>
    <definedName name="Nope" hidden="1">{"'Bellville Acetylene'!$A$1:$L$99"}</definedName>
    <definedName name="Normalized_Income_Statement">"IS_Annual"</definedName>
    <definedName name="Nose_Paste">[50]Operation!#REF!</definedName>
    <definedName name="NPVLev" localSheetId="1" hidden="1">'[30]Table 1 Wind Global Inputs'!$I$30</definedName>
    <definedName name="NPVLev" hidden="1">'[31]Table 1 Wind Global Inputs'!$I$30</definedName>
    <definedName name="NRange7001" localSheetId="1" hidden="1">'[30]Table 1 Wind Global Inputs'!$E$26</definedName>
    <definedName name="NRange7001" hidden="1">'[31]Table 1 Wind Global Inputs'!$E$26</definedName>
    <definedName name="NRange7002" localSheetId="1" hidden="1">'[30]Table 1 Wind Global Inputs'!$C$29</definedName>
    <definedName name="NRange7002" hidden="1">'[31]Table 1 Wind Global Inputs'!$C$29</definedName>
    <definedName name="NRange7003" localSheetId="1" hidden="1">'[30]Table 1 Wind Global Inputs'!$D$29</definedName>
    <definedName name="NRange7003" hidden="1">'[31]Table 1 Wind Global Inputs'!$D$29</definedName>
    <definedName name="NRange7004" localSheetId="1" hidden="1">'[30]Table 1 Wind Global Inputs'!$E$29</definedName>
    <definedName name="NRange7004" hidden="1">'[31]Table 1 Wind Global Inputs'!$E$29</definedName>
    <definedName name="NRange7006" localSheetId="1" hidden="1">'[30]Table 1 Wind Global Inputs'!$D$41</definedName>
    <definedName name="NRange7006" hidden="1">'[31]Table 1 Wind Global Inputs'!$D$41</definedName>
    <definedName name="NRange7007" localSheetId="1" hidden="1">'[30]Table 1 Wind Global Inputs'!$D$42</definedName>
    <definedName name="NRange7007" hidden="1">'[31]Table 1 Wind Global Inputs'!$D$42</definedName>
    <definedName name="NRange7008" localSheetId="1" hidden="1">'[30]Table 1 Wind Global Inputs'!$D$48</definedName>
    <definedName name="NRange7008" hidden="1">'[31]Table 1 Wind Global Inputs'!$D$48</definedName>
    <definedName name="NRange7023" localSheetId="1" hidden="1">'[30]Table 1 Wind Global Inputs'!$D$99</definedName>
    <definedName name="NRange7023" hidden="1">'[31]Table 1 Wind Global Inputs'!$D$99</definedName>
    <definedName name="NRange7024" localSheetId="1" hidden="1">'[30]Table 1 Wind Global Inputs'!$D$100</definedName>
    <definedName name="NRange7024" hidden="1">'[31]Table 1 Wind Global Inputs'!$D$100</definedName>
    <definedName name="NRange7025" localSheetId="1" hidden="1">'[30]Table 1 Wind Global Inputs'!$D$101</definedName>
    <definedName name="NRange7025" hidden="1">'[31]Table 1 Wind Global Inputs'!$D$101</definedName>
    <definedName name="NRange7026" localSheetId="1" hidden="1">'[30]Table 1 Wind Global Inputs'!$D$102</definedName>
    <definedName name="NRange7026" hidden="1">'[31]Table 1 Wind Global Inputs'!$D$102</definedName>
    <definedName name="NRange7027" localSheetId="1" hidden="1">'[30]Table 1 Wind Global Inputs'!$D$103</definedName>
    <definedName name="NRange7027" hidden="1">'[31]Table 1 Wind Global Inputs'!$D$103</definedName>
    <definedName name="NRange7028" localSheetId="1" hidden="1">'[30]Table 1 Wind Global Inputs'!$D$104</definedName>
    <definedName name="NRange7028" hidden="1">'[31]Table 1 Wind Global Inputs'!$D$104</definedName>
    <definedName name="NRange7040" localSheetId="1" hidden="1">'[30]Table 1 Wind Global Inputs'!$D$164</definedName>
    <definedName name="NRange7040" hidden="1">'[31]Table 1 Wind Global Inputs'!$D$164</definedName>
    <definedName name="NRange7042" localSheetId="1" hidden="1">'[30]Table 1 Wind Global Inputs'!$D$167</definedName>
    <definedName name="NRange7042" hidden="1">'[31]Table 1 Wind Global Inputs'!$D$167</definedName>
    <definedName name="NRange7043" localSheetId="1" hidden="1">'[30]Table 1 Wind Global Inputs'!$D$168</definedName>
    <definedName name="NRange7043" hidden="1">'[31]Table 1 Wind Global Inputs'!$D$168</definedName>
    <definedName name="NRange7048" localSheetId="1" hidden="1">'[30]Table 1 Wind Global Inputs'!$C$187</definedName>
    <definedName name="NRange7048" hidden="1">'[31]Table 1 Wind Global Inputs'!$C$187</definedName>
    <definedName name="NRange7119" localSheetId="1" hidden="1">'[30]Table 1 Wind Global Inputs'!$I$99</definedName>
    <definedName name="NRange7119" hidden="1">'[31]Table 1 Wind Global Inputs'!$I$99</definedName>
    <definedName name="NRange7120" localSheetId="1" hidden="1">'[30]Table 1 Wind Global Inputs'!$I$100</definedName>
    <definedName name="NRange7120" hidden="1">'[31]Table 1 Wind Global Inputs'!$I$100</definedName>
    <definedName name="NRange7121" localSheetId="1" hidden="1">'[30]Table 1 Wind Global Inputs'!$I$101</definedName>
    <definedName name="NRange7121" hidden="1">'[31]Table 1 Wind Global Inputs'!$I$101</definedName>
    <definedName name="NRange7122" localSheetId="1" hidden="1">'[30]Table 1 Wind Global Inputs'!$J$99</definedName>
    <definedName name="NRange7122" hidden="1">'[31]Table 1 Wind Global Inputs'!$J$99</definedName>
    <definedName name="NRange7123" localSheetId="1" hidden="1">'[30]Table 1 Wind Global Inputs'!$J$100</definedName>
    <definedName name="NRange7123" hidden="1">'[31]Table 1 Wind Global Inputs'!$J$100</definedName>
    <definedName name="NRange7124" localSheetId="1" hidden="1">'[30]Table 1 Wind Global Inputs'!$J$101</definedName>
    <definedName name="NRange7124" hidden="1">'[31]Table 1 Wind Global Inputs'!$J$101</definedName>
    <definedName name="NRange7125" localSheetId="1" hidden="1">'[30]Table 1 Wind Global Inputs'!$K$99</definedName>
    <definedName name="NRange7125" hidden="1">'[31]Table 1 Wind Global Inputs'!$K$99</definedName>
    <definedName name="NRange7126" localSheetId="1" hidden="1">'[30]Table 1 Wind Global Inputs'!$K$100</definedName>
    <definedName name="NRange7126" hidden="1">'[31]Table 1 Wind Global Inputs'!$K$100</definedName>
    <definedName name="NRange7127" localSheetId="1" hidden="1">'[30]Table 1 Wind Global Inputs'!$K$101</definedName>
    <definedName name="NRange7127" hidden="1">'[31]Table 1 Wind Global Inputs'!$K$101</definedName>
    <definedName name="NRange7132" localSheetId="1" hidden="1">'[30]Table 1 Wind Global Inputs'!$I$109</definedName>
    <definedName name="NRange7132" hidden="1">'[31]Table 1 Wind Global Inputs'!$I$109</definedName>
    <definedName name="NRange7133" localSheetId="1" hidden="1">'[30]Table 1 Wind Global Inputs'!$I$110</definedName>
    <definedName name="NRange7133" hidden="1">'[31]Table 1 Wind Global Inputs'!$I$110</definedName>
    <definedName name="NRange7134N" localSheetId="1" hidden="1">'[30]Table 4 Operating Costs'!$B$109</definedName>
    <definedName name="NRange7134N" hidden="1">'[31]Table 4 Operating Costs'!$B$109</definedName>
    <definedName name="NRange7135N" localSheetId="1" hidden="1">'[30]Table 4 Operating Costs'!$B$110</definedName>
    <definedName name="NRange7135N" hidden="1">'[31]Table 4 Operating Costs'!$B$110</definedName>
    <definedName name="NRange7136N" localSheetId="1" hidden="1">'[30]Table 4 Operating Costs'!$B$111</definedName>
    <definedName name="NRange7136N" hidden="1">'[31]Table 4 Operating Costs'!$B$111</definedName>
    <definedName name="NRange7177" localSheetId="1" hidden="1">'[30]Table 1 Wind Global Inputs'!$I$142</definedName>
    <definedName name="NRange7177" hidden="1">'[31]Table 1 Wind Global Inputs'!$I$142</definedName>
    <definedName name="NRange7189" localSheetId="1" hidden="1">'[30]Table 1 Wind Global Inputs'!$G$157</definedName>
    <definedName name="NRange7189" hidden="1">'[31]Table 1 Wind Global Inputs'!$G$157</definedName>
    <definedName name="NRange7190" localSheetId="1" hidden="1">'[30]Table 1 Wind Global Inputs'!$G$165</definedName>
    <definedName name="NRange7190" hidden="1">'[31]Table 1 Wind Global Inputs'!$G$165</definedName>
    <definedName name="NRange7191" localSheetId="1" hidden="1">'[30]Table 1 Wind Global Inputs'!$I$157</definedName>
    <definedName name="NRange7191" hidden="1">'[31]Table 1 Wind Global Inputs'!$I$157</definedName>
    <definedName name="NRange7192" localSheetId="1" hidden="1">'[30]Table 1 Wind Global Inputs'!$J$157</definedName>
    <definedName name="NRange7192" hidden="1">'[31]Table 1 Wind Global Inputs'!$J$157</definedName>
    <definedName name="NRange7193" localSheetId="1" hidden="1">'[30]Table 1 Wind Global Inputs'!$K$157</definedName>
    <definedName name="NRange7193" hidden="1">'[31]Table 1 Wind Global Inputs'!$K$157</definedName>
    <definedName name="NRange7195" localSheetId="1" hidden="1">'[30]Table 1 Wind Global Inputs'!$J$165</definedName>
    <definedName name="NRange7195" hidden="1">'[31]Table 1 Wind Global Inputs'!$J$165</definedName>
    <definedName name="NRange7196" localSheetId="1" hidden="1">'[30]Table 1 Wind Global Inputs'!$K$165</definedName>
    <definedName name="NRange7196" hidden="1">'[31]Table 1 Wind Global Inputs'!$K$165</definedName>
    <definedName name="NRange7200" localSheetId="1" hidden="1">'[30]Table 1 Wind Global Inputs'!$K$169</definedName>
    <definedName name="NRange7200" hidden="1">'[31]Table 1 Wind Global Inputs'!$K$169</definedName>
    <definedName name="NRange7201" localSheetId="1" hidden="1">'[30]Table 1 Wind Global Inputs'!$L$169</definedName>
    <definedName name="NRange7201" hidden="1">'[31]Table 1 Wind Global Inputs'!$L$169</definedName>
    <definedName name="NRange7202" localSheetId="1" hidden="1">'[30]Table 1 Wind Global Inputs'!$I$165</definedName>
    <definedName name="NRange7202" hidden="1">'[31]Table 1 Wind Global Inputs'!$I$165</definedName>
    <definedName name="NRange7203" localSheetId="1" hidden="1">'[30]Table 1 Wind Global Inputs'!$I$171</definedName>
    <definedName name="NRange7203" hidden="1">'[31]Table 1 Wind Global Inputs'!$I$171</definedName>
    <definedName name="NRange7205" localSheetId="1" hidden="1">'[30]Table 1 Wind Global Inputs'!$K$171</definedName>
    <definedName name="NRange7205" hidden="1">'[31]Table 1 Wind Global Inputs'!$K$171</definedName>
    <definedName name="NRange7223" localSheetId="1" hidden="1">'[30]Table 1 Wind Global Inputs'!$J$189</definedName>
    <definedName name="NRange7223" hidden="1">'[31]Table 1 Wind Global Inputs'!$J$189</definedName>
    <definedName name="NRange7224" localSheetId="1" hidden="1">'[30]Table 1 Wind Global Inputs'!$K$189</definedName>
    <definedName name="NRange7224" hidden="1">'[31]Table 1 Wind Global Inputs'!$K$189</definedName>
    <definedName name="NRange7225" localSheetId="1" hidden="1">'[30]Table 1 Wind Global Inputs'!$L$189</definedName>
    <definedName name="NRange7225" hidden="1">'[31]Table 1 Wind Global Inputs'!$L$189</definedName>
    <definedName name="NRange7228" localSheetId="1" hidden="1">'[30]Table 1 Wind Global Inputs'!$J$196</definedName>
    <definedName name="NRange7228" hidden="1">'[31]Table 1 Wind Global Inputs'!$J$196</definedName>
    <definedName name="NRange7229" localSheetId="1" hidden="1">'[30]Table 1 Wind Global Inputs'!$K$196</definedName>
    <definedName name="NRange7229" hidden="1">'[31]Table 1 Wind Global Inputs'!$K$196</definedName>
    <definedName name="NRange7230" localSheetId="1" hidden="1">'[30]Table 1 Wind Global Inputs'!$L$196</definedName>
    <definedName name="NRange7230" hidden="1">'[31]Table 1 Wind Global Inputs'!$L$196</definedName>
    <definedName name="NRange7232" localSheetId="1" hidden="1">'[30]Table 1 Wind Global Inputs'!$J$201</definedName>
    <definedName name="NRange7232" hidden="1">'[31]Table 1 Wind Global Inputs'!$J$201</definedName>
    <definedName name="NRange7233" localSheetId="1" hidden="1">'[30]Table 1 Wind Global Inputs'!$K$201</definedName>
    <definedName name="NRange7233" hidden="1">'[31]Table 1 Wind Global Inputs'!$K$201</definedName>
    <definedName name="NRange7234" localSheetId="1" hidden="1">'[30]Table 1 Wind Global Inputs'!$I$202</definedName>
    <definedName name="NRange7234" hidden="1">'[31]Table 1 Wind Global Inputs'!$I$202</definedName>
    <definedName name="NRange7235" localSheetId="1" hidden="1">'[30]Table 1 Wind Global Inputs'!$J$202</definedName>
    <definedName name="NRange7235" hidden="1">'[31]Table 1 Wind Global Inputs'!$J$202</definedName>
    <definedName name="NRange7236" localSheetId="1" hidden="1">'[30]Table 1 Wind Global Inputs'!$K$202</definedName>
    <definedName name="NRange7236" hidden="1">'[31]Table 1 Wind Global Inputs'!$K$202</definedName>
    <definedName name="NRange7332" localSheetId="1" hidden="1">'[30]Table 1 Wind Global Inputs'!$Y$47</definedName>
    <definedName name="NRange7332" hidden="1">'[31]Table 1 Wind Global Inputs'!$Y$47</definedName>
    <definedName name="NRange7333" localSheetId="1" hidden="1">'[30]Table 1 Wind Global Inputs'!$Y$48</definedName>
    <definedName name="NRange7333" hidden="1">'[31]Table 1 Wind Global Inputs'!$Y$48</definedName>
    <definedName name="NRange7363" localSheetId="1" hidden="1">'[30]Table 1 Wind Global Inputs'!$AB$122</definedName>
    <definedName name="NRange7363" hidden="1">'[31]Table 1 Wind Global Inputs'!$AB$122</definedName>
    <definedName name="NRange7379" localSheetId="1" hidden="1">'[30]Table 1 Wind Global Inputs'!$Z$188</definedName>
    <definedName name="NRange7379" hidden="1">'[31]Table 1 Wind Global Inputs'!$Z$188</definedName>
    <definedName name="NRange7418" localSheetId="1" hidden="1">'[30]Table 1 Wind Global Inputs'!$D$40</definedName>
    <definedName name="NRange7418" hidden="1">'[31]Table 1 Wind Global Inputs'!$D$40</definedName>
    <definedName name="NRange7420" localSheetId="1" hidden="1">'[30]Table 1 Wind Global Inputs'!$D$165</definedName>
    <definedName name="NRange7420" hidden="1">'[31]Table 1 Wind Global Inputs'!$D$165</definedName>
    <definedName name="NRange7421" localSheetId="1" hidden="1">'[30]Table 1 Wind Global Inputs'!$C$183</definedName>
    <definedName name="NRange7421" hidden="1">'[31]Table 1 Wind Global Inputs'!$C$183</definedName>
    <definedName name="NRange7422" localSheetId="1" hidden="1">'[30]Table 1 Wind Global Inputs'!$D$183</definedName>
    <definedName name="NRange7422" hidden="1">'[31]Table 1 Wind Global Inputs'!$D$183</definedName>
    <definedName name="NRange7423" localSheetId="1" hidden="1">'[30]Table 1 Wind Global Inputs'!$E$183</definedName>
    <definedName name="NRange7423" hidden="1">'[31]Table 1 Wind Global Inputs'!$E$183</definedName>
    <definedName name="NRange7424" localSheetId="1" hidden="1">'[30]Table 1 Wind Global Inputs'!$X$56</definedName>
    <definedName name="NRange7424" hidden="1">'[31]Table 1 Wind Global Inputs'!$X$56</definedName>
    <definedName name="NRange7426" localSheetId="1" hidden="1">'[30]Table 1 Wind Global Inputs'!$AA$56</definedName>
    <definedName name="NRange7426" hidden="1">'[31]Table 1 Wind Global Inputs'!$AA$56</definedName>
    <definedName name="NRange7428" localSheetId="1" hidden="1">'[30]Table 1 Wind Global Inputs'!$AC$187</definedName>
    <definedName name="NRange7428" hidden="1">'[31]Table 1 Wind Global Inputs'!$AC$187</definedName>
    <definedName name="NRange7429" localSheetId="1" hidden="1">'[30]Table 1 Wind Global Inputs'!$AC$186</definedName>
    <definedName name="NRange7429" hidden="1">'[31]Table 1 Wind Global Inputs'!$AC$186</definedName>
    <definedName name="NRange7431" localSheetId="1" hidden="1">'[30]Table 1 Wind Global Inputs'!$C$177</definedName>
    <definedName name="NRange7431" hidden="1">'[31]Table 1 Wind Global Inputs'!$C$177</definedName>
    <definedName name="NRange7435" localSheetId="1" hidden="1">'[30]Table 1 Wind Global Inputs'!$U$98</definedName>
    <definedName name="NRange7435" hidden="1">'[31]Table 1 Wind Global Inputs'!$U$98</definedName>
    <definedName name="NRange8115" localSheetId="1" hidden="1">[30]Sensitivities!$E$1212</definedName>
    <definedName name="NRange8115" hidden="1">[31]Sensitivities!$E$1212</definedName>
    <definedName name="NTurbs" localSheetId="1" hidden="1">'[30]Table 1 Wind Global Inputs'!$D$87</definedName>
    <definedName name="NTurbs" hidden="1">'[31]Table 1 Wind Global Inputs'!$D$87</definedName>
    <definedName name="NvsASD">"V1998-01-02"</definedName>
    <definedName name="NvsAutoDrillOk">"VN"</definedName>
    <definedName name="NvsElapsedTime">0.000935763884626795</definedName>
    <definedName name="NvsEndTime">35800.3189251157</definedName>
    <definedName name="NvsInstSpec">"%"</definedName>
    <definedName name="NvsLayoutType">"M3"</definedName>
    <definedName name="NvsNplSpec">"%,X,RZF..PSDetail,CZF.."</definedName>
    <definedName name="NvsPanelEffdt">"V1951-01-01"</definedName>
    <definedName name="NvsPanelSetid">"VESS"</definedName>
    <definedName name="NvsReqBU">"VESS"</definedName>
    <definedName name="NvsReqBUOnly">"VN"</definedName>
    <definedName name="NvsTransLed">"VN"</definedName>
    <definedName name="NvsTreeASD">"V1998-01-02"</definedName>
    <definedName name="NvsValTbl.A_DEPT_CD">"A_DEPARTMENT"</definedName>
    <definedName name="NvsValTbl.ACCOUNT">"GL_ACCOUNT_VW"</definedName>
    <definedName name="NvsValTbl.BUSINESS_UNIT">"BUS_UNIT_TBL_GL"</definedName>
    <definedName name="NvsValTbl.CURRENCY_CD">"CURRENCY_CD_TBL"</definedName>
    <definedName name="NvsValTbl.POOL_PRIME_ESS">"ESS_POOLPRM_TBL"</definedName>
    <definedName name="NvsValTbl.PROJECT_ID">"PROJECT"</definedName>
    <definedName name="o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1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1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f_Sales">9%</definedName>
    <definedName name="OffExcess">378012</definedName>
    <definedName name="offpeak">#REF!</definedName>
    <definedName name="ok" localSheetId="1" hidden="1">{"calspreads",#N/A,FALSE,"Sheet1";"curves",#N/A,FALSE,"Sheet1";"libor",#N/A,FALSE,"Sheet1"}</definedName>
    <definedName name="ok" localSheetId="9" hidden="1">{"calspreads",#N/A,FALSE,"Sheet1";"curves",#N/A,FALSE,"Sheet1";"libor",#N/A,FALSE,"Sheet1"}</definedName>
    <definedName name="ok" localSheetId="5" hidden="1">{"calspreads",#N/A,FALSE,"Sheet1";"curves",#N/A,FALSE,"Sheet1";"libor",#N/A,FALSE,"Sheet1"}</definedName>
    <definedName name="ok" localSheetId="17" hidden="1">{"calspreads",#N/A,FALSE,"Sheet1";"curves",#N/A,FALSE,"Sheet1";"libor",#N/A,FALSE,"Sheet1"}</definedName>
    <definedName name="ok" localSheetId="13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netime">1</definedName>
    <definedName name="OnExcess">273732</definedName>
    <definedName name="OOM_1" localSheetId="1" hidden="1">'[30]Table 4 Operating Costs'!$B$113</definedName>
    <definedName name="OOM_1" hidden="1">'[31]Table 4 Operating Costs'!$B$113</definedName>
    <definedName name="OOM_2" localSheetId="1" hidden="1">'[30]Table 4 Operating Costs'!$B$114</definedName>
    <definedName name="OOM_2" hidden="1">'[31]Table 4 Operating Costs'!$B$114</definedName>
    <definedName name="OOM_3" localSheetId="1" hidden="1">'[30]Table 4 Operating Costs'!$B$115</definedName>
    <definedName name="OOM_3" hidden="1">'[31]Table 4 Operating Costs'!$B$115</definedName>
    <definedName name="OOM_4" localSheetId="1" hidden="1">'[30]Table 4 Operating Costs'!$B$116</definedName>
    <definedName name="OOM_4" hidden="1">'[31]Table 4 Operating Costs'!$B$116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iu" localSheetId="1" hidden="1">{2;#N/A;"R13C16:R17C16";#N/A;"R13C14:R17C15";FALSE;FALSE;FALSE;95;#N/A;#N/A;"R13C19";#N/A;FALSE;FALSE;FALSE;FALSE;#N/A;"";#N/A;FALSE;"";"";#N/A;#N/A;#N/A}</definedName>
    <definedName name="opiu" localSheetId="9" hidden="1">{2;#N/A;"R13C16:R17C16";#N/A;"R13C14:R17C15";FALSE;FALSE;FALSE;95;#N/A;#N/A;"R13C19";#N/A;FALSE;FALSE;FALSE;FALSE;#N/A;"";#N/A;FALSE;"";"";#N/A;#N/A;#N/A}</definedName>
    <definedName name="opiu" localSheetId="5" hidden="1">{2;#N/A;"R13C16:R17C16";#N/A;"R13C14:R17C15";FALSE;FALSE;FALSE;95;#N/A;#N/A;"R13C19";#N/A;FALSE;FALSE;FALSE;FALSE;#N/A;"";#N/A;FALSE;"";"";#N/A;#N/A;#N/A}</definedName>
    <definedName name="opiu" localSheetId="17" hidden="1">{2;#N/A;"R13C16:R17C16";#N/A;"R13C14:R17C15";FALSE;FALSE;FALSE;95;#N/A;#N/A;"R13C19";#N/A;FALSE;FALSE;FALSE;FALSE;#N/A;"";#N/A;FALSE;"";"";#N/A;#N/A;#N/A}</definedName>
    <definedName name="opiu" localSheetId="13" hidden="1">{2;#N/A;"R13C16:R17C16";#N/A;"R13C14:R17C15";FALSE;FALSE;FALSE;95;#N/A;#N/A;"R13C19";#N/A;FALSE;FALSE;FALSE;FALSE;#N/A;"";#N/A;FALSE;"";"";#N/A;#N/A;#N/A}</definedName>
    <definedName name="opiu" hidden="1">{2;#N/A;"R13C16:R17C16";#N/A;"R13C14:R17C15";FALSE;FALSE;FALSE;95;#N/A;#N/A;"R13C19";#N/A;FALSE;FALSE;FALSE;FALSE;#N/A;"";#N/A;FALSE;"";"";#N/A;#N/A;#N/A}</definedName>
    <definedName name="Option_Proceeds___0">NA()</definedName>
    <definedName name="OtherEnergyAdder" localSheetId="1" hidden="1">'[30]Table 3 Construction'!$B$57:$K$58</definedName>
    <definedName name="OtherEnergyAdder" hidden="1">'[31]Table 3 Construction'!$B$57:$K$58</definedName>
    <definedName name="OtherEnergySalesAdder" localSheetId="1" hidden="1">'[30]Table 3 Construction'!$B$55:$I$56</definedName>
    <definedName name="OtherEnergySalesAdder" hidden="1">'[31]Table 3 Construction'!$B$55:$I$56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therOMAdder" localSheetId="1" hidden="1">'[30]Table 4 Operating Costs'!$E$173</definedName>
    <definedName name="OtherOMAdder" hidden="1">'[31]Table 4 Operating Costs'!$E$173</definedName>
    <definedName name="Outages" localSheetId="1" hidden="1">{"MTH_YTD",#N/A,FALSE,"Summary";"VAR_MTH_YTD",#N/A,FALSE,"Summary"}</definedName>
    <definedName name="Outages" localSheetId="9" hidden="1">{"MTH_YTD",#N/A,FALSE,"Summary";"VAR_MTH_YTD",#N/A,FALSE,"Summary"}</definedName>
    <definedName name="Outages" localSheetId="5" hidden="1">{"MTH_YTD",#N/A,FALSE,"Summary";"VAR_MTH_YTD",#N/A,FALSE,"Summary"}</definedName>
    <definedName name="Outages" localSheetId="17" hidden="1">{"MTH_YTD",#N/A,FALSE,"Summary";"VAR_MTH_YTD",#N/A,FALSE,"Summary"}</definedName>
    <definedName name="Outages" localSheetId="13" hidden="1">{"MTH_YTD",#N/A,FALSE,"Summary";"VAR_MTH_YTD",#N/A,FALSE,"Summary"}</definedName>
    <definedName name="Outages" hidden="1">{"MTH_YTD",#N/A,FALSE,"Summary";"VAR_MTH_YTD",#N/A,FALSE,"Summary"}</definedName>
    <definedName name="Outages2" localSheetId="1" hidden="1">{"MTH_YTD",#N/A,FALSE,"Summary";"VAR_MTH_YTD",#N/A,FALSE,"Summary"}</definedName>
    <definedName name="Outages2" localSheetId="9" hidden="1">{"MTH_YTD",#N/A,FALSE,"Summary";"VAR_MTH_YTD",#N/A,FALSE,"Summary"}</definedName>
    <definedName name="Outages2" localSheetId="5" hidden="1">{"MTH_YTD",#N/A,FALSE,"Summary";"VAR_MTH_YTD",#N/A,FALSE,"Summary"}</definedName>
    <definedName name="Outages2" localSheetId="17" hidden="1">{"MTH_YTD",#N/A,FALSE,"Summary";"VAR_MTH_YTD",#N/A,FALSE,"Summary"}</definedName>
    <definedName name="Outages2" localSheetId="13" hidden="1">{"MTH_YTD",#N/A,FALSE,"Summary";"VAR_MTH_YTD",#N/A,FALSE,"Summary"}</definedName>
    <definedName name="Outages2" hidden="1">{"MTH_YTD",#N/A,FALSE,"Summary";"VAR_MTH_YTD",#N/A,FALSE,"Summary"}</definedName>
    <definedName name="oz">31.1035</definedName>
    <definedName name="p" localSheetId="1" hidden="1">{"monthly",#N/A,FALSE,"Monthly"}</definedName>
    <definedName name="p" localSheetId="9" hidden="1">{"monthly",#N/A,FALSE,"Monthly"}</definedName>
    <definedName name="p" localSheetId="5" hidden="1">{"monthly",#N/A,FALSE,"Monthly"}</definedName>
    <definedName name="p" localSheetId="17" hidden="1">{"monthly",#N/A,FALSE,"Monthly"}</definedName>
    <definedName name="p" localSheetId="13" hidden="1">{"monthly",#N/A,FALSE,"Monthly"}</definedName>
    <definedName name="p" hidden="1">{"monthly",#N/A,FALSE,"Monthly"}</definedName>
    <definedName name="p.Covenants" localSheetId="1" hidden="1">#REF!</definedName>
    <definedName name="p.Covenants" localSheetId="9" hidden="1">#REF!</definedName>
    <definedName name="p.Covenants" localSheetId="5" hidden="1">#REF!</definedName>
    <definedName name="p.Covenants" localSheetId="13" hidden="1">#REF!</definedName>
    <definedName name="p.Covenants" hidden="1">#REF!</definedName>
    <definedName name="p.Covenants_Titles" localSheetId="1" hidden="1">#REF!</definedName>
    <definedName name="p.Covenants_Titles" localSheetId="9" hidden="1">#REF!</definedName>
    <definedName name="p.Covenants_Titles" localSheetId="5" hidden="1">#REF!</definedName>
    <definedName name="p.Covenants_Titles" localSheetId="13" hidden="1">#REF!</definedName>
    <definedName name="p.Covenants_Titles" hidden="1">#REF!</definedName>
    <definedName name="p.CreditStats" localSheetId="1" hidden="1">#REF!</definedName>
    <definedName name="p.CreditStats" localSheetId="9" hidden="1">#REF!</definedName>
    <definedName name="p.CreditStats" localSheetId="5" hidden="1">#REF!</definedName>
    <definedName name="p.CreditStats" localSheetId="13" hidden="1">#REF!</definedName>
    <definedName name="p.CreditStats" hidden="1">#REF!</definedName>
    <definedName name="p.DCF" localSheetId="1" hidden="1">#REF!</definedName>
    <definedName name="p.DCF" localSheetId="13" hidden="1">#REF!</definedName>
    <definedName name="p.DCF" hidden="1">#REF!</definedName>
    <definedName name="p.DCF_Titles" localSheetId="1" hidden="1">#REF!</definedName>
    <definedName name="p.DCF_Titles" localSheetId="13" hidden="1">#REF!</definedName>
    <definedName name="p.DCF_Titles" hidden="1">#REF!</definedName>
    <definedName name="p.DivisionA" localSheetId="1" hidden="1">#REF!</definedName>
    <definedName name="p.DivisionA" localSheetId="13" hidden="1">#REF!</definedName>
    <definedName name="p.DivisionA" hidden="1">#REF!</definedName>
    <definedName name="p.DivisionB" localSheetId="1" hidden="1">#REF!</definedName>
    <definedName name="p.DivisionB" localSheetId="13" hidden="1">#REF!</definedName>
    <definedName name="p.DivisionB" hidden="1">#REF!</definedName>
    <definedName name="p.DivisionC" localSheetId="1" hidden="1">#REF!</definedName>
    <definedName name="p.DivisionC" localSheetId="13" hidden="1">#REF!</definedName>
    <definedName name="p.DivisionC" hidden="1">#REF!</definedName>
    <definedName name="p.DivisionD" localSheetId="1" hidden="1">#REF!</definedName>
    <definedName name="p.DivisionD" localSheetId="13" hidden="1">#REF!</definedName>
    <definedName name="p.DivisionD" hidden="1">#REF!</definedName>
    <definedName name="p.DivisionE" localSheetId="1" hidden="1">#REF!</definedName>
    <definedName name="p.DivisionE" localSheetId="13" hidden="1">#REF!</definedName>
    <definedName name="p.DivisionE" hidden="1">#REF!</definedName>
    <definedName name="p.DivisionF" localSheetId="1" hidden="1">#REF!</definedName>
    <definedName name="p.DivisionF" localSheetId="13" hidden="1">#REF!</definedName>
    <definedName name="p.DivisionF" hidden="1">#REF!</definedName>
    <definedName name="p.DivisionG" localSheetId="1" hidden="1">#REF!</definedName>
    <definedName name="p.DivisionG" localSheetId="13" hidden="1">#REF!</definedName>
    <definedName name="p.DivisionG" hidden="1">#REF!</definedName>
    <definedName name="p.DivisionH" localSheetId="1" hidden="1">#REF!</definedName>
    <definedName name="p.DivisionH" localSheetId="13" hidden="1">#REF!</definedName>
    <definedName name="p.DivisionH" hidden="1">#REF!</definedName>
    <definedName name="p.IRR" localSheetId="1" hidden="1">#REF!</definedName>
    <definedName name="p.IRR" localSheetId="13" hidden="1">#REF!</definedName>
    <definedName name="p.IRR" hidden="1">#REF!</definedName>
    <definedName name="p.IRR_Titles" localSheetId="1" hidden="1">#REF!</definedName>
    <definedName name="p.IRR_Titles" localSheetId="13" hidden="1">#REF!</definedName>
    <definedName name="p.IRR_Titles" hidden="1">#REF!</definedName>
    <definedName name="p.LTM_BS" localSheetId="1" hidden="1">#REF!</definedName>
    <definedName name="p.LTM_BS" localSheetId="13" hidden="1">#REF!</definedName>
    <definedName name="p.LTM_BS" hidden="1">#REF!</definedName>
    <definedName name="p.LTM_IS" localSheetId="1" hidden="1">#REF!</definedName>
    <definedName name="p.LTM_IS" localSheetId="13" hidden="1">#REF!</definedName>
    <definedName name="p.LTM_IS" hidden="1">#REF!</definedName>
    <definedName name="p.SP" localSheetId="1" hidden="1">#REF!</definedName>
    <definedName name="p.SP" localSheetId="13" hidden="1">#REF!</definedName>
    <definedName name="p.SP" hidden="1">#REF!</definedName>
    <definedName name="p.Summary" localSheetId="1" hidden="1">#REF!</definedName>
    <definedName name="p.Summary" localSheetId="13" hidden="1">#REF!</definedName>
    <definedName name="p.Summary" hidden="1">#REF!</definedName>
    <definedName name="p.Summary_Titles" localSheetId="1" hidden="1">#REF!</definedName>
    <definedName name="p.Summary_Titles" localSheetId="13" hidden="1">#REF!</definedName>
    <definedName name="p.Summary_Titles" hidden="1">#REF!</definedName>
    <definedName name="p_Amort___0">NA()</definedName>
    <definedName name="p_BS___0">NA()</definedName>
    <definedName name="p_ConvDebt___0">NA()</definedName>
    <definedName name="p_ConvPref___0">NA()</definedName>
    <definedName name="p_DCF___0">NA()</definedName>
    <definedName name="p_DebtBreakdownA___0">NA()</definedName>
    <definedName name="p_DebtBreakdownB___0">NA()</definedName>
    <definedName name="p_DebtBreakdownC___0">NA()</definedName>
    <definedName name="p_DebtBreakdownD___0">NA()</definedName>
    <definedName name="p_DebtSummary___0">NA()</definedName>
    <definedName name="p_Depr___0">NA()</definedName>
    <definedName name="p_DiscretionaryDebt___0">NA()</definedName>
    <definedName name="p_EVA___0">NA()</definedName>
    <definedName name="p_FirmValue___0">NA()</definedName>
    <definedName name="p_football___0">NA()</definedName>
    <definedName name="p_highyield_BS___0">NA()</definedName>
    <definedName name="p_highyield_CFS___0">NA()</definedName>
    <definedName name="p_highyield_Depr___0">NA()</definedName>
    <definedName name="p_highyield_FA___0">NA()</definedName>
    <definedName name="p_highyield_IS___0">NA()</definedName>
    <definedName name="p_highyield_Return___0">NA()</definedName>
    <definedName name="p_highyield_to___0">NA()</definedName>
    <definedName name="p_Index___0">NA()</definedName>
    <definedName name="p_InterestExp___0">NA()</definedName>
    <definedName name="p_LBO_Amort___0">NA()</definedName>
    <definedName name="p_LBO_BS___0">NA()</definedName>
    <definedName name="p_LBO_BS_Adj___0">NA()</definedName>
    <definedName name="p_LBO_CF___0">NA()</definedName>
    <definedName name="p_LBO_Debt___0">NA()</definedName>
    <definedName name="p_LBO_DebtB___0">NA()</definedName>
    <definedName name="p_LBO_IS___0">NA()</definedName>
    <definedName name="p_LBO_returncalc___0">NA()</definedName>
    <definedName name="p_LBO_returncalcb___0">NA()</definedName>
    <definedName name="p_LBO_Returns___0">NA()</definedName>
    <definedName name="p_LBO_SO___0">NA()</definedName>
    <definedName name="p_LBO_Summary___0">NA()</definedName>
    <definedName name="p_LBO_Tax___0">NA()</definedName>
    <definedName name="p_LTM_BS___0">NA()</definedName>
    <definedName name="p_LTM_IS___0">NA()</definedName>
    <definedName name="p_MandatoryDebt___0">NA()</definedName>
    <definedName name="p_Options___0">NA()</definedName>
    <definedName name="p_Preferred___0">NA()</definedName>
    <definedName name="p_Premium___0">NA()</definedName>
    <definedName name="p_SharesOutstanding___0">NA()</definedName>
    <definedName name="p_Sum___0">NA()</definedName>
    <definedName name="p_Tax___0">NA()</definedName>
    <definedName name="panther_wrn.test1." localSheetId="1" hidden="1">{"Income Statement",#N/A,FALSE,"CFMODEL";"Balance Sheet",#N/A,FALSE,"CFMODEL"}</definedName>
    <definedName name="panther_wrn.test1." localSheetId="9" hidden="1">{"Income Statement",#N/A,FALSE,"CFMODEL";"Balance Sheet",#N/A,FALSE,"CFMODEL"}</definedName>
    <definedName name="panther_wrn.test1." localSheetId="5" hidden="1">{"Income Statement",#N/A,FALSE,"CFMODEL";"Balance Sheet",#N/A,FALSE,"CFMODEL"}</definedName>
    <definedName name="panther_wrn.test1." localSheetId="17" hidden="1">{"Income Statement",#N/A,FALSE,"CFMODEL";"Balance Sheet",#N/A,FALSE,"CFMODEL"}</definedName>
    <definedName name="panther_wrn.test1." localSheetId="13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1" hidden="1">{"SourcesUses",#N/A,TRUE,"CFMODEL";"TransOverview",#N/A,TRUE,"CFMODEL"}</definedName>
    <definedName name="panther_wrn.test2." localSheetId="9" hidden="1">{"SourcesUses",#N/A,TRUE,"CFMODEL";"TransOverview",#N/A,TRUE,"CFMODEL"}</definedName>
    <definedName name="panther_wrn.test2." localSheetId="5" hidden="1">{"SourcesUses",#N/A,TRUE,"CFMODEL";"TransOverview",#N/A,TRUE,"CFMODEL"}</definedName>
    <definedName name="panther_wrn.test2." localSheetId="17" hidden="1">{"SourcesUses",#N/A,TRUE,"CFMODEL";"TransOverview",#N/A,TRUE,"CFMODEL"}</definedName>
    <definedName name="panther_wrn.test2." localSheetId="13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1" hidden="1">{"SourcesUses",#N/A,TRUE,#N/A;"TransOverview",#N/A,TRUE,"CFMODEL"}</definedName>
    <definedName name="panther_wrn.test3." localSheetId="9" hidden="1">{"SourcesUses",#N/A,TRUE,#N/A;"TransOverview",#N/A,TRUE,"CFMODEL"}</definedName>
    <definedName name="panther_wrn.test3." localSheetId="5" hidden="1">{"SourcesUses",#N/A,TRUE,#N/A;"TransOverview",#N/A,TRUE,"CFMODEL"}</definedName>
    <definedName name="panther_wrn.test3." localSheetId="17" hidden="1">{"SourcesUses",#N/A,TRUE,#N/A;"TransOverview",#N/A,TRUE,"CFMODEL"}</definedName>
    <definedName name="panther_wrn.test3." localSheetId="13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1" hidden="1">{"SourcesUses",#N/A,TRUE,"FundsFlow";"TransOverview",#N/A,TRUE,"FundsFlow"}</definedName>
    <definedName name="panther_wrn.test4." localSheetId="9" hidden="1">{"SourcesUses",#N/A,TRUE,"FundsFlow";"TransOverview",#N/A,TRUE,"FundsFlow"}</definedName>
    <definedName name="panther_wrn.test4." localSheetId="5" hidden="1">{"SourcesUses",#N/A,TRUE,"FundsFlow";"TransOverview",#N/A,TRUE,"FundsFlow"}</definedName>
    <definedName name="panther_wrn.test4." localSheetId="17" hidden="1">{"SourcesUses",#N/A,TRUE,"FundsFlow";"TransOverview",#N/A,TRUE,"FundsFlow"}</definedName>
    <definedName name="panther_wrn.test4." localSheetId="13" hidden="1">{"SourcesUses",#N/A,TRUE,"FundsFlow";"TransOverview",#N/A,TRUE,"FundsFlow"}</definedName>
    <definedName name="panther_wrn.test4." hidden="1">{"SourcesUses",#N/A,TRUE,"FundsFlow";"TransOverview",#N/A,TRUE,"FundsFlow"}</definedName>
    <definedName name="Parameter1Name" localSheetId="1" hidden="1">[30]Sensitivities!$C$1325</definedName>
    <definedName name="Parameter1Name" hidden="1">[31]Sensitivities!$C$1325</definedName>
    <definedName name="Parameter2Name" localSheetId="1" hidden="1">[30]Sensitivities!$B$1328</definedName>
    <definedName name="Parameter2Name" hidden="1">[31]Sensitivities!$B$1328</definedName>
    <definedName name="PE_Multiple">12</definedName>
    <definedName name="Peak">#REF!</definedName>
    <definedName name="Period1AAdder" localSheetId="1" hidden="1">'[30]Table 5 Debt Service'!$G$42:$I$48</definedName>
    <definedName name="Period1AAdder" hidden="1">'[31]Table 5 Debt Service'!$G$42:$I$48</definedName>
    <definedName name="Period1BAdder" localSheetId="1" hidden="1">'[30]Table 5 Debt Service'!$B$42:$G$48</definedName>
    <definedName name="Period1BAdder" hidden="1">'[31]Table 5 Debt Service'!$B$42:$G$48</definedName>
    <definedName name="Period2AAdder" localSheetId="1" hidden="1">'[30]Table 5 Debt Service'!$B$45:$G$48</definedName>
    <definedName name="Period2AAdder" hidden="1">'[31]Table 5 Debt Service'!$B$45:$G$48</definedName>
    <definedName name="pig_dig5" localSheetId="1" hidden="1">{#N/A,#N/A,FALSE,"T COST";#N/A,#N/A,FALSE,"COST_FH"}</definedName>
    <definedName name="pig_dig5" localSheetId="9" hidden="1">{#N/A,#N/A,FALSE,"T COST";#N/A,#N/A,FALSE,"COST_FH"}</definedName>
    <definedName name="pig_dig5" localSheetId="5" hidden="1">{#N/A,#N/A,FALSE,"T COST";#N/A,#N/A,FALSE,"COST_FH"}</definedName>
    <definedName name="pig_dig5" localSheetId="17" hidden="1">{#N/A,#N/A,FALSE,"T COST";#N/A,#N/A,FALSE,"COST_FH"}</definedName>
    <definedName name="pig_dig5" localSheetId="13" hidden="1">{#N/A,#N/A,FALSE,"T COST";#N/A,#N/A,FALSE,"COST_FH"}</definedName>
    <definedName name="pig_dig5" hidden="1">{#N/A,#N/A,FALSE,"T COST";#N/A,#N/A,FALSE,"COST_FH"}</definedName>
    <definedName name="pig_dog" localSheetId="1" hidden="1">{2;#N/A;"R13C16:R17C16";#N/A;"R13C14:R17C15";FALSE;FALSE;FALSE;95;#N/A;#N/A;"R13C19";#N/A;FALSE;FALSE;FALSE;FALSE;#N/A;"";#N/A;FALSE;"";"";#N/A;#N/A;#N/A}</definedName>
    <definedName name="pig_dog" localSheetId="9" hidden="1">{2;#N/A;"R13C16:R17C16";#N/A;"R13C14:R17C15";FALSE;FALSE;FALSE;95;#N/A;#N/A;"R13C19";#N/A;FALSE;FALSE;FALSE;FALSE;#N/A;"";#N/A;FALSE;"";"";#N/A;#N/A;#N/A}</definedName>
    <definedName name="pig_dog" localSheetId="5" hidden="1">{2;#N/A;"R13C16:R17C16";#N/A;"R13C14:R17C15";FALSE;FALSE;FALSE;95;#N/A;#N/A;"R13C19";#N/A;FALSE;FALSE;FALSE;FALSE;#N/A;"";#N/A;FALSE;"";"";#N/A;#N/A;#N/A}</definedName>
    <definedName name="pig_dog" localSheetId="17" hidden="1">{2;#N/A;"R13C16:R17C16";#N/A;"R13C14:R17C15";FALSE;FALSE;FALSE;95;#N/A;#N/A;"R13C19";#N/A;FALSE;FALSE;FALSE;FALSE;#N/A;"";#N/A;FALSE;"";"";#N/A;#N/A;#N/A}</definedName>
    <definedName name="pig_dog" localSheetId="13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1" hidden="1">{"EXCELHLP.HLP!1802";5;10;5;10;13;13;13;8;5;5;10;14;13;13;13;13;5;10;14;13;5;10;1;2;24}</definedName>
    <definedName name="pig_dog\" localSheetId="9" hidden="1">{"EXCELHLP.HLP!1802";5;10;5;10;13;13;13;8;5;5;10;14;13;13;13;13;5;10;14;13;5;10;1;2;24}</definedName>
    <definedName name="pig_dog\" localSheetId="5" hidden="1">{"EXCELHLP.HLP!1802";5;10;5;10;13;13;13;8;5;5;10;14;13;13;13;13;5;10;14;13;5;10;1;2;24}</definedName>
    <definedName name="pig_dog\" localSheetId="17" hidden="1">{"EXCELHLP.HLP!1802";5;10;5;10;13;13;13;8;5;5;10;14;13;13;13;13;5;10;14;13;5;10;1;2;24}</definedName>
    <definedName name="pig_dog\" localSheetId="13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9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5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17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13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9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5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17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1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1" hidden="1">{#N/A,#N/A,FALSE,"SUMMARY";#N/A,#N/A,FALSE,"INPUTDATA";#N/A,#N/A,FALSE,"Condenser Performance"}</definedName>
    <definedName name="pig_dog4" localSheetId="9" hidden="1">{#N/A,#N/A,FALSE,"SUMMARY";#N/A,#N/A,FALSE,"INPUTDATA";#N/A,#N/A,FALSE,"Condenser Performance"}</definedName>
    <definedName name="pig_dog4" localSheetId="5" hidden="1">{#N/A,#N/A,FALSE,"SUMMARY";#N/A,#N/A,FALSE,"INPUTDATA";#N/A,#N/A,FALSE,"Condenser Performance"}</definedName>
    <definedName name="pig_dog4" localSheetId="17" hidden="1">{#N/A,#N/A,FALSE,"SUMMARY";#N/A,#N/A,FALSE,"INPUTDATA";#N/A,#N/A,FALSE,"Condenser Performance"}</definedName>
    <definedName name="pig_dog4" localSheetId="13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1" hidden="1">{#N/A,#N/A,FALSE,"INPUTDATA";#N/A,#N/A,FALSE,"SUMMARY";#N/A,#N/A,FALSE,"CTAREP";#N/A,#N/A,FALSE,"CTBREP";#N/A,#N/A,FALSE,"TURBEFF";#N/A,#N/A,FALSE,"Condenser Performance"}</definedName>
    <definedName name="pig_dog6" localSheetId="9" hidden="1">{#N/A,#N/A,FALSE,"INPUTDATA";#N/A,#N/A,FALSE,"SUMMARY";#N/A,#N/A,FALSE,"CTAREP";#N/A,#N/A,FALSE,"CTBREP";#N/A,#N/A,FALSE,"TURBEFF";#N/A,#N/A,FALSE,"Condenser Performance"}</definedName>
    <definedName name="pig_dog6" localSheetId="5" hidden="1">{#N/A,#N/A,FALSE,"INPUTDATA";#N/A,#N/A,FALSE,"SUMMARY";#N/A,#N/A,FALSE,"CTAREP";#N/A,#N/A,FALSE,"CTBREP";#N/A,#N/A,FALSE,"TURBEFF";#N/A,#N/A,FALSE,"Condenser Performance"}</definedName>
    <definedName name="pig_dog6" localSheetId="17" hidden="1">{#N/A,#N/A,FALSE,"INPUTDATA";#N/A,#N/A,FALSE,"SUMMARY";#N/A,#N/A,FALSE,"CTAREP";#N/A,#N/A,FALSE,"CTBREP";#N/A,#N/A,FALSE,"TURBEFF";#N/A,#N/A,FALSE,"Condenser Performance"}</definedName>
    <definedName name="pig_dog6" localSheetId="13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1" hidden="1">{#N/A,#N/A,FALSE,"INPUTDATA";#N/A,#N/A,FALSE,"SUMMARY"}</definedName>
    <definedName name="pig_dog7" localSheetId="9" hidden="1">{#N/A,#N/A,FALSE,"INPUTDATA";#N/A,#N/A,FALSE,"SUMMARY"}</definedName>
    <definedName name="pig_dog7" localSheetId="5" hidden="1">{#N/A,#N/A,FALSE,"INPUTDATA";#N/A,#N/A,FALSE,"SUMMARY"}</definedName>
    <definedName name="pig_dog7" localSheetId="17" hidden="1">{#N/A,#N/A,FALSE,"INPUTDATA";#N/A,#N/A,FALSE,"SUMMARY"}</definedName>
    <definedName name="pig_dog7" localSheetId="13" hidden="1">{#N/A,#N/A,FALSE,"INPUTDATA";#N/A,#N/A,FALSE,"SUMMARY"}</definedName>
    <definedName name="pig_dog7" hidden="1">{#N/A,#N/A,FALSE,"INPUTDATA";#N/A,#N/A,FALSE,"SUMMARY"}</definedName>
    <definedName name="pig_dog8" localSheetId="1" hidden="1">{#N/A,#N/A,FALSE,"INPUTDATA";#N/A,#N/A,FALSE,"SUMMARY";#N/A,#N/A,FALSE,"CTAREP";#N/A,#N/A,FALSE,"CTBREP";#N/A,#N/A,FALSE,"PMG4ST86";#N/A,#N/A,FALSE,"TURBEFF";#N/A,#N/A,FALSE,"Condenser Performance"}</definedName>
    <definedName name="pig_dog8" localSheetId="9" hidden="1">{#N/A,#N/A,FALSE,"INPUTDATA";#N/A,#N/A,FALSE,"SUMMARY";#N/A,#N/A,FALSE,"CTAREP";#N/A,#N/A,FALSE,"CTBREP";#N/A,#N/A,FALSE,"PMG4ST86";#N/A,#N/A,FALSE,"TURBEFF";#N/A,#N/A,FALSE,"Condenser Performance"}</definedName>
    <definedName name="pig_dog8" localSheetId="5" hidden="1">{#N/A,#N/A,FALSE,"INPUTDATA";#N/A,#N/A,FALSE,"SUMMARY";#N/A,#N/A,FALSE,"CTAREP";#N/A,#N/A,FALSE,"CTBREP";#N/A,#N/A,FALSE,"PMG4ST86";#N/A,#N/A,FALSE,"TURBEFF";#N/A,#N/A,FALSE,"Condenser Performance"}</definedName>
    <definedName name="pig_dog8" localSheetId="17" hidden="1">{#N/A,#N/A,FALSE,"INPUTDATA";#N/A,#N/A,FALSE,"SUMMARY";#N/A,#N/A,FALSE,"CTAREP";#N/A,#N/A,FALSE,"CTBREP";#N/A,#N/A,FALSE,"PMG4ST86";#N/A,#N/A,FALSE,"TURBEFF";#N/A,#N/A,FALSE,"Condenser Performance"}</definedName>
    <definedName name="pig_dog8" localSheetId="13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tchbook" localSheetId="1" hidden="1">{#N/A,#N/A,TRUE,"Sheet16"}</definedName>
    <definedName name="Pitchbook" localSheetId="9" hidden="1">{#N/A,#N/A,TRUE,"Sheet16"}</definedName>
    <definedName name="Pitchbook" localSheetId="5" hidden="1">{#N/A,#N/A,TRUE,"Sheet16"}</definedName>
    <definedName name="Pitchbook" localSheetId="17" hidden="1">{#N/A,#N/A,TRUE,"Sheet16"}</definedName>
    <definedName name="Pitchbook" localSheetId="13" hidden="1">{#N/A,#N/A,TRUE,"Sheet16"}</definedName>
    <definedName name="Pitchbook" hidden="1">{#N/A,#N/A,TRUE,"Sheet16"}</definedName>
    <definedName name="plantwrn2000._.Basic." localSheetId="1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lantwrn2000._.Basic." localSheetId="9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lantwrn2000._.Basic." localSheetId="5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lantwrn2000._.Basic." localSheetId="17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lantwrn2000._.Basic." localSheetId="13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lantwrn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oso_wrn.test1." localSheetId="1" hidden="1">{"Income Statement",#N/A,FALSE,"CFMODEL";"Balance Sheet",#N/A,FALSE,"CFMODEL"}</definedName>
    <definedName name="poso_wrn.test1." localSheetId="9" hidden="1">{"Income Statement",#N/A,FALSE,"CFMODEL";"Balance Sheet",#N/A,FALSE,"CFMODEL"}</definedName>
    <definedName name="poso_wrn.test1." localSheetId="5" hidden="1">{"Income Statement",#N/A,FALSE,"CFMODEL";"Balance Sheet",#N/A,FALSE,"CFMODEL"}</definedName>
    <definedName name="poso_wrn.test1." localSheetId="17" hidden="1">{"Income Statement",#N/A,FALSE,"CFMODEL";"Balance Sheet",#N/A,FALSE,"CFMODEL"}</definedName>
    <definedName name="poso_wrn.test1." localSheetId="13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1" hidden="1">{"SourcesUses",#N/A,TRUE,"CFMODEL";"TransOverview",#N/A,TRUE,"CFMODEL"}</definedName>
    <definedName name="poso_wrn.test2." localSheetId="9" hidden="1">{"SourcesUses",#N/A,TRUE,"CFMODEL";"TransOverview",#N/A,TRUE,"CFMODEL"}</definedName>
    <definedName name="poso_wrn.test2." localSheetId="5" hidden="1">{"SourcesUses",#N/A,TRUE,"CFMODEL";"TransOverview",#N/A,TRUE,"CFMODEL"}</definedName>
    <definedName name="poso_wrn.test2." localSheetId="17" hidden="1">{"SourcesUses",#N/A,TRUE,"CFMODEL";"TransOverview",#N/A,TRUE,"CFMODEL"}</definedName>
    <definedName name="poso_wrn.test2." localSheetId="13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1" hidden="1">{"SourcesUses",#N/A,TRUE,#N/A;"TransOverview",#N/A,TRUE,"CFMODEL"}</definedName>
    <definedName name="poso_wrn.test3." localSheetId="9" hidden="1">{"SourcesUses",#N/A,TRUE,#N/A;"TransOverview",#N/A,TRUE,"CFMODEL"}</definedName>
    <definedName name="poso_wrn.test3." localSheetId="5" hidden="1">{"SourcesUses",#N/A,TRUE,#N/A;"TransOverview",#N/A,TRUE,"CFMODEL"}</definedName>
    <definedName name="poso_wrn.test3." localSheetId="17" hidden="1">{"SourcesUses",#N/A,TRUE,#N/A;"TransOverview",#N/A,TRUE,"CFMODEL"}</definedName>
    <definedName name="poso_wrn.test3." localSheetId="13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1" hidden="1">{"SourcesUses",#N/A,TRUE,"FundsFlow";"TransOverview",#N/A,TRUE,"FundsFlow"}</definedName>
    <definedName name="poso_wrn.test4." localSheetId="9" hidden="1">{"SourcesUses",#N/A,TRUE,"FundsFlow";"TransOverview",#N/A,TRUE,"FundsFlow"}</definedName>
    <definedName name="poso_wrn.test4." localSheetId="5" hidden="1">{"SourcesUses",#N/A,TRUE,"FundsFlow";"TransOverview",#N/A,TRUE,"FundsFlow"}</definedName>
    <definedName name="poso_wrn.test4." localSheetId="17" hidden="1">{"SourcesUses",#N/A,TRUE,"FundsFlow";"TransOverview",#N/A,TRUE,"FundsFlow"}</definedName>
    <definedName name="poso_wrn.test4." localSheetId="13" hidden="1">{"SourcesUses",#N/A,TRUE,"FundsFlow";"TransOverview",#N/A,TRUE,"FundsFlow"}</definedName>
    <definedName name="poso_wrn.test4." hidden="1">{"SourcesUses",#N/A,TRUE,"FundsFlow";"TransOverview",#N/A,TRUE,"FundsFlow"}</definedName>
    <definedName name="pound">2204</definedName>
    <definedName name="Power_Plant_Name">"Ilijan, Phillipines (1200 MW)"</definedName>
    <definedName name="PPASelection" localSheetId="1" hidden="1">[30]Sensitivities!$C$1497</definedName>
    <definedName name="PPASelection" hidden="1">[31]Sensitivities!$C$1497</definedName>
    <definedName name="PrecedentAnalysis___0">NA()</definedName>
    <definedName name="PRINT">"C2"</definedName>
    <definedName name="_xlnm.Print_Area">#REF!</definedName>
    <definedName name="Print_Bank">#N/A</definedName>
    <definedName name="Print_CSC_Report_2" hidden="1">{"CSC_1",#N/A,FALSE,"CSC Outputs";"CSC_2",#N/A,FALSE,"CSC Outputs"}</definedName>
    <definedName name="_xlnm.Print_Titles" localSheetId="1">#REF!,#REF!</definedName>
    <definedName name="_xlnm.Print_Titles">#N/A</definedName>
    <definedName name="ProjName">"Scrubgrass Generating Project"</definedName>
    <definedName name="PropTaxAdder" localSheetId="1" hidden="1">'[30]Table 5 Debt Service'!$B$41:$I$49</definedName>
    <definedName name="PropTaxAdder" hidden="1">'[31]Table 5 Debt Service'!$B$41:$I$49</definedName>
    <definedName name="PrRateYr1" localSheetId="1" hidden="1">'[30]Table 5 Debt Service'!$F$28</definedName>
    <definedName name="PrRateYr1" hidden="1">'[31]Table 5 Debt Service'!$F$28</definedName>
    <definedName name="PUB_FileID" hidden="1">"L10004026.xls"</definedName>
    <definedName name="PUB_UserID" hidden="1">"QUARKS"</definedName>
    <definedName name="PYR">"JANUARY 3, 1998"</definedName>
    <definedName name="q" localSheetId="1" hidden="1">{"SEP",#N/A,FALSE,"SEP"}</definedName>
    <definedName name="q" localSheetId="9" hidden="1">{"SEP",#N/A,FALSE,"SEP"}</definedName>
    <definedName name="q" localSheetId="5" hidden="1">{"SEP",#N/A,FALSE,"SEP"}</definedName>
    <definedName name="q" localSheetId="17" hidden="1">{"SEP",#N/A,FALSE,"SEP"}</definedName>
    <definedName name="q" localSheetId="13" hidden="1">{"SEP",#N/A,FALSE,"SEP"}</definedName>
    <definedName name="q" hidden="1">{"SEP",#N/A,FALSE,"SEP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9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7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" localSheetId="1" hidden="1">{#N/A,#N/A,FALSE,"schA"}</definedName>
    <definedName name="qqq" localSheetId="9" hidden="1">{#N/A,#N/A,FALSE,"schA"}</definedName>
    <definedName name="qqq" localSheetId="5" hidden="1">{#N/A,#N/A,FALSE,"schA"}</definedName>
    <definedName name="qqq" localSheetId="17" hidden="1">{#N/A,#N/A,FALSE,"schA"}</definedName>
    <definedName name="qqq" localSheetId="13" hidden="1">{#N/A,#N/A,FALSE,"schA"}</definedName>
    <definedName name="qqq" hidden="1">{#N/A,#N/A,FALSE,"schA"}</definedName>
    <definedName name="qweoiruqoewiruqpowieurq" localSheetId="1" hidden="1">{0;5;10;5;10;13;13;13;8;5;5;10;14;13;13;13;13;5;10;14;13;5;10;1;2;24}</definedName>
    <definedName name="qweoiruqoewiruqpowieurq" localSheetId="9" hidden="1">{0;5;10;5;10;13;13;13;8;5;5;10;14;13;13;13;13;5;10;14;13;5;10;1;2;24}</definedName>
    <definedName name="qweoiruqoewiruqpowieurq" localSheetId="5" hidden="1">{0;5;10;5;10;13;13;13;8;5;5;10;14;13;13;13;13;5;10;14;13;5;10;1;2;24}</definedName>
    <definedName name="qweoiruqoewiruqpowieurq" localSheetId="17" hidden="1">{0;5;10;5;10;13;13;13;8;5;5;10;14;13;13;13;13;5;10;14;13;5;10;1;2;24}</definedName>
    <definedName name="qweoiruqoewiruqpowieurq" localSheetId="13" hidden="1">{0;5;10;5;10;13;13;13;8;5;5;10;14;13;13;13;13;5;10;14;13;5;10;1;2;24}</definedName>
    <definedName name="qweoiruqoewiruqpowieurq" hidden="1">{0;5;10;5;10;13;13;13;8;5;5;10;14;13;13;13;13;5;10;14;13;5;10;1;2;24}</definedName>
    <definedName name="r.BSAssets" localSheetId="1" hidden="1">#REF!</definedName>
    <definedName name="r.BSAssets" localSheetId="9" hidden="1">#REF!</definedName>
    <definedName name="r.BSAssets" localSheetId="5" hidden="1">#REF!</definedName>
    <definedName name="r.BSAssets" localSheetId="13" hidden="1">#REF!</definedName>
    <definedName name="r.BSAssets" hidden="1">#REF!</definedName>
    <definedName name="r.BSEquity" localSheetId="1" hidden="1">#REF!</definedName>
    <definedName name="r.BSEquity" localSheetId="9" hidden="1">#REF!</definedName>
    <definedName name="r.BSEquity" localSheetId="5" hidden="1">#REF!</definedName>
    <definedName name="r.BSEquity" localSheetId="13" hidden="1">#REF!</definedName>
    <definedName name="r.BSEquity" hidden="1">#REF!</definedName>
    <definedName name="r.BSLiabilities" localSheetId="1" hidden="1">#REF!</definedName>
    <definedName name="r.BSLiabilities" localSheetId="13" hidden="1">#REF!</definedName>
    <definedName name="r.BSLiabilities" hidden="1">#REF!</definedName>
    <definedName name="r.CashFlow" localSheetId="1" hidden="1">#REF!</definedName>
    <definedName name="r.CashFlow" localSheetId="13" hidden="1">#REF!</definedName>
    <definedName name="r.CashFlow" hidden="1">#REF!</definedName>
    <definedName name="r.ISGrossProfit" localSheetId="1" hidden="1">#REF!</definedName>
    <definedName name="r.ISGrossProfit" localSheetId="13" hidden="1">#REF!</definedName>
    <definedName name="r.ISGrossProfit" hidden="1">#REF!</definedName>
    <definedName name="r.ISInterest" localSheetId="1" hidden="1">#REF!</definedName>
    <definedName name="r.ISInterest" localSheetId="13" hidden="1">#REF!</definedName>
    <definedName name="r.ISInterest" hidden="1">#REF!</definedName>
    <definedName name="r.ISNetIncome" localSheetId="1" hidden="1">#REF!</definedName>
    <definedName name="r.ISNetIncome" localSheetId="13" hidden="1">#REF!</definedName>
    <definedName name="r.ISNetIncome" hidden="1">#REF!</definedName>
    <definedName name="r.Leverage" localSheetId="1" hidden="1">#REF!</definedName>
    <definedName name="r.Leverage" localSheetId="13" hidden="1">#REF!</definedName>
    <definedName name="r.Leverage" hidden="1">#REF!</definedName>
    <definedName name="r.Liquidity" localSheetId="1" hidden="1">#REF!</definedName>
    <definedName name="r.Liquidity" localSheetId="13" hidden="1">#REF!</definedName>
    <definedName name="r.Liquidity" hidden="1">#REF!</definedName>
    <definedName name="r.LTM" localSheetId="1" hidden="1">#REF!</definedName>
    <definedName name="r.LTM" localSheetId="13" hidden="1">#REF!</definedName>
    <definedName name="r.LTM" hidden="1">#REF!</definedName>
    <definedName name="r.LTMInterim" localSheetId="1" hidden="1">#REF!</definedName>
    <definedName name="r.LTMInterim" localSheetId="13" hidden="1">#REF!</definedName>
    <definedName name="r.LTMInterim" hidden="1">#REF!</definedName>
    <definedName name="r.Market" localSheetId="1" hidden="1">#REF!</definedName>
    <definedName name="r.Market" localSheetId="13" hidden="1">#REF!</definedName>
    <definedName name="r.Market" hidden="1">#REF!</definedName>
    <definedName name="r.Miscellaneous" localSheetId="1" hidden="1">#REF!</definedName>
    <definedName name="r.Miscellaneous" localSheetId="13" hidden="1">#REF!</definedName>
    <definedName name="r.Miscellaneous" hidden="1">#REF!</definedName>
    <definedName name="r.Profitability" localSheetId="1" hidden="1">#REF!</definedName>
    <definedName name="r.Profitability" localSheetId="13" hidden="1">#REF!</definedName>
    <definedName name="r.Profitability" hidden="1">#REF!</definedName>
    <definedName name="r.Summary" localSheetId="1" hidden="1">#REF!</definedName>
    <definedName name="r.Summary" localSheetId="13" hidden="1">#REF!</definedName>
    <definedName name="r.Summary" hidden="1">#REF!</definedName>
    <definedName name="r_printfunction___0">NA()</definedName>
    <definedName name="RAISE_96">0.055</definedName>
    <definedName name="RArchNivGen1">#REF!</definedName>
    <definedName name="RArchNivGen11">#REF!</definedName>
    <definedName name="Raw_Data">OFFSET('[51]Raw Data'!$A$2,0,0,COUNTA('[51]Raw Data'!$A$1:$A$65536),16)</definedName>
    <definedName name="RDVers">"2.20B"</definedName>
    <definedName name="ref" localSheetId="1" hidden="1">{0;0;0;0;0;0;0;0;0;0;0;0;0;0;0;0;0;0;0;0;0;0;0;0;0;0}</definedName>
    <definedName name="ref" localSheetId="9" hidden="1">{0;0;0;0;0;0;0;0;0;0;0;0;0;0;0;0;0;0;0;0;0;0;0;0;0;0}</definedName>
    <definedName name="ref" localSheetId="5" hidden="1">{0;0;0;0;0;0;0;0;0;0;0;0;0;0;0;0;0;0;0;0;0;0;0;0;0;0}</definedName>
    <definedName name="ref" localSheetId="17" hidden="1">{0;0;0;0;0;0;0;0;0;0;0;0;0;0;0;0;0;0;0;0;0;0;0;0;0;0}</definedName>
    <definedName name="ref" localSheetId="13" hidden="1">{0;0;0;0;0;0;0;0;0;0;0;0;0;0;0;0;0;0;0;0;0;0;0;0;0;0}</definedName>
    <definedName name="ref" hidden="1">{0;0;0;0;0;0;0;0;0;0;0;0;0;0;0;0;0;0;0;0;0;0;0;0;0;0}</definedName>
    <definedName name="regina" localSheetId="1" hidden="1">#REF!</definedName>
    <definedName name="regina" localSheetId="9" hidden="1">#REF!</definedName>
    <definedName name="regina" localSheetId="5" hidden="1">#REF!</definedName>
    <definedName name="regina" localSheetId="13" hidden="1">#REF!</definedName>
    <definedName name="regina" hidden="1">#REF!</definedName>
    <definedName name="regresa" localSheetId="2">[36]!regresa</definedName>
    <definedName name="regresa">[36]!regresa</definedName>
    <definedName name="RengAvance1">#REF!</definedName>
    <definedName name="RengAvance11">#REF!</definedName>
    <definedName name="Repurchase_Price">11</definedName>
    <definedName name="reserve1" localSheetId="1" hidden="1">'[30]Table 1 Wind Global Inputs'!$T$114</definedName>
    <definedName name="reserve1" hidden="1">'[31]Table 1 Wind Global Inputs'!$T$114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ises" localSheetId="1" hidden="1">{"SEP",#N/A,FALSE,"SEP"}</definedName>
    <definedName name="revises" localSheetId="9" hidden="1">{"SEP",#N/A,FALSE,"SEP"}</definedName>
    <definedName name="revises" localSheetId="5" hidden="1">{"SEP",#N/A,FALSE,"SEP"}</definedName>
    <definedName name="revises" localSheetId="17" hidden="1">{"SEP",#N/A,FALSE,"SEP"}</definedName>
    <definedName name="revises" localSheetId="13" hidden="1">{"SEP",#N/A,FALSE,"SEP"}</definedName>
    <definedName name="revises" hidden="1">{"SEP",#N/A,FALSE,"SEP"}</definedName>
    <definedName name="Revolver_Interest___0">NA()</definedName>
    <definedName name="rg" localSheetId="1" hidden="1">{#N/A,#N/A,FALSE,"Aging Summary";#N/A,#N/A,FALSE,"Ratio Analysis";#N/A,#N/A,FALSE,"Test 120 Day Accts";#N/A,#N/A,FALSE,"Tickmarks"}</definedName>
    <definedName name="rg" localSheetId="9" hidden="1">{#N/A,#N/A,FALSE,"Aging Summary";#N/A,#N/A,FALSE,"Ratio Analysis";#N/A,#N/A,FALSE,"Test 120 Day Accts";#N/A,#N/A,FALSE,"Tickmarks"}</definedName>
    <definedName name="rg" localSheetId="5" hidden="1">{#N/A,#N/A,FALSE,"Aging Summary";#N/A,#N/A,FALSE,"Ratio Analysis";#N/A,#N/A,FALSE,"Test 120 Day Accts";#N/A,#N/A,FALSE,"Tickmarks"}</definedName>
    <definedName name="rg" localSheetId="17" hidden="1">{#N/A,#N/A,FALSE,"Aging Summary";#N/A,#N/A,FALSE,"Ratio Analysis";#N/A,#N/A,FALSE,"Test 120 Day Accts";#N/A,#N/A,FALSE,"Tickmarks"}</definedName>
    <definedName name="rg" localSheetId="13" hidden="1">{#N/A,#N/A,FALSE,"Aging Summary";#N/A,#N/A,FALSE,"Ratio Analysis";#N/A,#N/A,FALSE,"Test 120 Day Accts";#N/A,#N/A,FALSE,"Tickmarks"}</definedName>
    <definedName name="rg" hidden="1">{#N/A,#N/A,FALSE,"Aging Summary";#N/A,#N/A,FALSE,"Ratio Analysis";#N/A,#N/A,FALSE,"Test 120 Day Accts";#N/A,#N/A,FALSE,"Tickmarks"}</definedName>
    <definedName name="RiskAfterRecalcMacro" hidden="1">"gg_defeasance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j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9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1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mcApplication">"MCES"</definedName>
    <definedName name="rmcFrequency">"MON"</definedName>
    <definedName name="RMCOptions">"*100000000000000"</definedName>
    <definedName name="rngShowNames" localSheetId="1" hidden="1">#REF!</definedName>
    <definedName name="rngShowNames" localSheetId="9" hidden="1">#REF!</definedName>
    <definedName name="rngShowNames" localSheetId="5" hidden="1">#REF!</definedName>
    <definedName name="rngShowNames" localSheetId="13" hidden="1">#REF!</definedName>
    <definedName name="rngShowNames" hidden="1">#REF!</definedName>
    <definedName name="rngToggles" localSheetId="1" hidden="1">#REF!</definedName>
    <definedName name="rngToggles" localSheetId="9" hidden="1">#REF!</definedName>
    <definedName name="rngToggles" localSheetId="5" hidden="1">#REF!</definedName>
    <definedName name="rngToggles" localSheetId="13" hidden="1">#REF!</definedName>
    <definedName name="rngToggles" hidden="1">#REF!</definedName>
    <definedName name="rotor">#REF!</definedName>
    <definedName name="rr" localSheetId="1" hidden="1">{#N/A,#N/A,FALSE,"Aging Summary";#N/A,#N/A,FALSE,"Ratio Analysis";#N/A,#N/A,FALSE,"Test 120 Day Accts";#N/A,#N/A,FALSE,"Tickmarks"}</definedName>
    <definedName name="rr" localSheetId="9" hidden="1">{#N/A,#N/A,FALSE,"Aging Summary";#N/A,#N/A,FALSE,"Ratio Analysis";#N/A,#N/A,FALSE,"Test 120 Day Accts";#N/A,#N/A,FALSE,"Tickmarks"}</definedName>
    <definedName name="rr" localSheetId="5" hidden="1">{#N/A,#N/A,FALSE,"Aging Summary";#N/A,#N/A,FALSE,"Ratio Analysis";#N/A,#N/A,FALSE,"Test 120 Day Accts";#N/A,#N/A,FALSE,"Tickmarks"}</definedName>
    <definedName name="rr" localSheetId="17" hidden="1">{#N/A,#N/A,FALSE,"Aging Summary";#N/A,#N/A,FALSE,"Ratio Analysis";#N/A,#N/A,FALSE,"Test 120 Day Accts";#N/A,#N/A,FALSE,"Tickmarks"}</definedName>
    <definedName name="rr" localSheetId="13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er" localSheetId="1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9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5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1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1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yan" localSheetId="1" hidden="1">#REF!</definedName>
    <definedName name="ryan" localSheetId="9" hidden="1">#REF!</definedName>
    <definedName name="ryan" localSheetId="5" hidden="1">#REF!</definedName>
    <definedName name="ryan" localSheetId="13" hidden="1">#REF!</definedName>
    <definedName name="ryan" hidden="1">#REF!</definedName>
    <definedName name="s" localSheetId="1" hidden="1">{"SEP",#N/A,FALSE,"SEP"}</definedName>
    <definedName name="s" localSheetId="9" hidden="1">{"SEP",#N/A,FALSE,"SEP"}</definedName>
    <definedName name="s" localSheetId="5" hidden="1">{"SEP",#N/A,FALSE,"SEP"}</definedName>
    <definedName name="s" localSheetId="17" hidden="1">{"SEP",#N/A,FALSE,"SEP"}</definedName>
    <definedName name="s" localSheetId="13" hidden="1">{"SEP",#N/A,FALSE,"SEP"}</definedName>
    <definedName name="s" hidden="1">{"SEP",#N/A,FALSE,"SEP"}</definedName>
    <definedName name="S2_FR1">'[45]Ratings Sens'!#REF!</definedName>
    <definedName name="S2_FR2">'[45]Ratings Sens'!#REF!</definedName>
    <definedName name="S2_FR3">'[45]Ratings Sens'!#REF!</definedName>
    <definedName name="S2_FR4">'[45]Ratings Sens'!#REF!</definedName>
    <definedName name="S2_FR5">'[45]Ratings Sens'!#REF!</definedName>
    <definedName name="S2_FR6">'[45]Ratings Sens'!#REF!</definedName>
    <definedName name="S2_FR7">'[45]Ratings Sens'!#REF!</definedName>
    <definedName name="S2_FR8">'[45]Ratings Sens'!#REF!</definedName>
    <definedName name="S2_fR9">'[45]Ratings Sens'!#REF!</definedName>
    <definedName name="sad" localSheetId="1" hidden="1">{#N/A,#N/A,FALSE,"FY97";#N/A,#N/A,FALSE,"FY98";#N/A,#N/A,FALSE,"FY99";#N/A,#N/A,FALSE,"FY00";#N/A,#N/A,FALSE,"FY01"}</definedName>
    <definedName name="sad" localSheetId="9" hidden="1">{#N/A,#N/A,FALSE,"FY97";#N/A,#N/A,FALSE,"FY98";#N/A,#N/A,FALSE,"FY99";#N/A,#N/A,FALSE,"FY00";#N/A,#N/A,FALSE,"FY01"}</definedName>
    <definedName name="sad" localSheetId="5" hidden="1">{#N/A,#N/A,FALSE,"FY97";#N/A,#N/A,FALSE,"FY98";#N/A,#N/A,FALSE,"FY99";#N/A,#N/A,FALSE,"FY00";#N/A,#N/A,FALSE,"FY01"}</definedName>
    <definedName name="sad" localSheetId="17" hidden="1">{#N/A,#N/A,FALSE,"FY97";#N/A,#N/A,FALSE,"FY98";#N/A,#N/A,FALSE,"FY99";#N/A,#N/A,FALSE,"FY00";#N/A,#N/A,FALSE,"FY01"}</definedName>
    <definedName name="sad" localSheetId="13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a" localSheetId="1" hidden="1">#REF!</definedName>
    <definedName name="sadfa" localSheetId="9" hidden="1">#REF!</definedName>
    <definedName name="sadfa" localSheetId="5" hidden="1">#REF!</definedName>
    <definedName name="sadfa" localSheetId="13" hidden="1">#REF!</definedName>
    <definedName name="sadfa" hidden="1">#REF!</definedName>
    <definedName name="SAL">'[52]-'!$AP$6:$AP$17</definedName>
    <definedName name="Sap" hidden="1">"C4WBT4UJSCEM11HLET919CI2T"</definedName>
    <definedName name="SAPBEXdnldView" hidden="1">"52CU5ARR48LAZIK4QCB98K91A"</definedName>
    <definedName name="SAPBEXhrIndnt" hidden="1">1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sysID" hidden="1">"708C5W7SBKP804JT78WJ0JNKI"</definedName>
    <definedName name="SAPwbID" hidden="1">"ARS"</definedName>
    <definedName name="sd" localSheetId="1" hidden="1">{"EM",#N/A,FALSE,"EM";"EM_Quarterly",#N/A,FALSE,"EM";"BS",#N/A,FALSE,"BS";"CF",#N/A,FALSE,"CF"}</definedName>
    <definedName name="sd" localSheetId="9" hidden="1">{"EM",#N/A,FALSE,"EM";"EM_Quarterly",#N/A,FALSE,"EM";"BS",#N/A,FALSE,"BS";"CF",#N/A,FALSE,"CF"}</definedName>
    <definedName name="sd" localSheetId="5" hidden="1">{"EM",#N/A,FALSE,"EM";"EM_Quarterly",#N/A,FALSE,"EM";"BS",#N/A,FALSE,"BS";"CF",#N/A,FALSE,"CF"}</definedName>
    <definedName name="sd" localSheetId="17" hidden="1">{"EM",#N/A,FALSE,"EM";"EM_Quarterly",#N/A,FALSE,"EM";"BS",#N/A,FALSE,"BS";"CF",#N/A,FALSE,"CF"}</definedName>
    <definedName name="sd" localSheetId="13" hidden="1">{"EM",#N/A,FALSE,"EM";"EM_Quarterly",#N/A,FALSE,"EM";"BS",#N/A,FALSE,"BS";"CF",#N/A,FALSE,"CF"}</definedName>
    <definedName name="sd" hidden="1">{"EM",#N/A,FALSE,"EM";"EM_Quarterly",#N/A,FALSE,"EM";"BS",#N/A,FALSE,"BS";"CF",#N/A,FALSE,"CF"}</definedName>
    <definedName name="sdadf" localSheetId="1" hidden="1">{#N/A,#N/A,FALSE,"Aging Summary";#N/A,#N/A,FALSE,"Ratio Analysis";#N/A,#N/A,FALSE,"Test 120 Day Accts";#N/A,#N/A,FALSE,"Tickmarks"}</definedName>
    <definedName name="sdadf" localSheetId="9" hidden="1">{#N/A,#N/A,FALSE,"Aging Summary";#N/A,#N/A,FALSE,"Ratio Analysis";#N/A,#N/A,FALSE,"Test 120 Day Accts";#N/A,#N/A,FALSE,"Tickmarks"}</definedName>
    <definedName name="sdadf" localSheetId="5" hidden="1">{#N/A,#N/A,FALSE,"Aging Summary";#N/A,#N/A,FALSE,"Ratio Analysis";#N/A,#N/A,FALSE,"Test 120 Day Accts";#N/A,#N/A,FALSE,"Tickmarks"}</definedName>
    <definedName name="sdadf" localSheetId="17" hidden="1">{#N/A,#N/A,FALSE,"Aging Summary";#N/A,#N/A,FALSE,"Ratio Analysis";#N/A,#N/A,FALSE,"Test 120 Day Accts";#N/A,#N/A,FALSE,"Tickmarks"}</definedName>
    <definedName name="sdadf" localSheetId="13" hidden="1">{#N/A,#N/A,FALSE,"Aging Summary";#N/A,#N/A,FALSE,"Ratio Analysis";#N/A,#N/A,FALSE,"Test 120 Day Accts";#N/A,#N/A,FALSE,"Tickmarks"}</definedName>
    <definedName name="sdadf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localSheetId="9" hidden="1">{#N/A,#N/A,FALSE,"Aging Summary";#N/A,#N/A,FALSE,"Ratio Analysis";#N/A,#N/A,FALSE,"Test 120 Day Accts";#N/A,#N/A,FALSE,"Tickmarks"}</definedName>
    <definedName name="SDF" localSheetId="5" hidden="1">{#N/A,#N/A,FALSE,"Aging Summary";#N/A,#N/A,FALSE,"Ratio Analysis";#N/A,#N/A,FALSE,"Test 120 Day Accts";#N/A,#N/A,FALSE,"Tickmarks"}</definedName>
    <definedName name="SDF" localSheetId="17" hidden="1">{#N/A,#N/A,FALSE,"Aging Summary";#N/A,#N/A,FALSE,"Ratio Analysis";#N/A,#N/A,FALSE,"Test 120 Day Accts";#N/A,#N/A,FALSE,"Tickmarks"}</definedName>
    <definedName name="SDF" localSheetId="13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" localSheetId="1" hidden="1">{#N/A,#N/A,FALSE,"Aging Summary";#N/A,#N/A,FALSE,"Ratio Analysis";#N/A,#N/A,FALSE,"Test 120 Day Accts";#N/A,#N/A,FALSE,"Tickmarks"}</definedName>
    <definedName name="sdfa" localSheetId="9" hidden="1">{#N/A,#N/A,FALSE,"Aging Summary";#N/A,#N/A,FALSE,"Ratio Analysis";#N/A,#N/A,FALSE,"Test 120 Day Accts";#N/A,#N/A,FALSE,"Tickmarks"}</definedName>
    <definedName name="sdfa" localSheetId="5" hidden="1">{#N/A,#N/A,FALSE,"Aging Summary";#N/A,#N/A,FALSE,"Ratio Analysis";#N/A,#N/A,FALSE,"Test 120 Day Accts";#N/A,#N/A,FALSE,"Tickmarks"}</definedName>
    <definedName name="sdfa" localSheetId="17" hidden="1">{#N/A,#N/A,FALSE,"Aging Summary";#N/A,#N/A,FALSE,"Ratio Analysis";#N/A,#N/A,FALSE,"Test 120 Day Accts";#N/A,#N/A,FALSE,"Tickmarks"}</definedName>
    <definedName name="sdfa" localSheetId="13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localSheetId="9" hidden="1">{#N/A,#N/A,FALSE,"Aging Summary";#N/A,#N/A,FALSE,"Ratio Analysis";#N/A,#N/A,FALSE,"Test 120 Day Accts";#N/A,#N/A,FALSE,"Tickmarks"}</definedName>
    <definedName name="sdfg" localSheetId="5" hidden="1">{#N/A,#N/A,FALSE,"Aging Summary";#N/A,#N/A,FALSE,"Ratio Analysis";#N/A,#N/A,FALSE,"Test 120 Day Accts";#N/A,#N/A,FALSE,"Tickmarks"}</definedName>
    <definedName name="sdfg" localSheetId="17" hidden="1">{#N/A,#N/A,FALSE,"Aging Summary";#N/A,#N/A,FALSE,"Ratio Analysis";#N/A,#N/A,FALSE,"Test 120 Day Accts";#N/A,#N/A,FALSE,"Tickmarks"}</definedName>
    <definedName name="sdfg" localSheetId="13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jsdfh" localSheetId="1" hidden="1">{"Income Budget",#N/A,FALSE,"98 Income";"Running GAAP Budget Income",#N/A,FALSE,"98 Income";"GAAP Actual",#N/A,FALSE,"98 Income";"GAAP Varinance",#N/A,FALSE,"98 Income"}</definedName>
    <definedName name="sdfjsdfh" localSheetId="9" hidden="1">{"Income Budget",#N/A,FALSE,"98 Income";"Running GAAP Budget Income",#N/A,FALSE,"98 Income";"GAAP Actual",#N/A,FALSE,"98 Income";"GAAP Varinance",#N/A,FALSE,"98 Income"}</definedName>
    <definedName name="sdfjsdfh" localSheetId="5" hidden="1">{"Income Budget",#N/A,FALSE,"98 Income";"Running GAAP Budget Income",#N/A,FALSE,"98 Income";"GAAP Actual",#N/A,FALSE,"98 Income";"GAAP Varinance",#N/A,FALSE,"98 Income"}</definedName>
    <definedName name="sdfjsdfh" localSheetId="17" hidden="1">{"Income Budget",#N/A,FALSE,"98 Income";"Running GAAP Budget Income",#N/A,FALSE,"98 Income";"GAAP Actual",#N/A,FALSE,"98 Income";"GAAP Varinance",#N/A,FALSE,"98 Income"}</definedName>
    <definedName name="sdfjsdfh" localSheetId="13" hidden="1">{"Income Budget",#N/A,FALSE,"98 Income";"Running GAAP Budget Income",#N/A,FALSE,"98 Income";"GAAP Actual",#N/A,FALSE,"98 Income";"GAAP Varinance",#N/A,FALSE,"98 Income"}</definedName>
    <definedName name="sdfjsdfh" hidden="1">{"Income Budget",#N/A,FALSE,"98 Income";"Running GAAP Budget Income",#N/A,FALSE,"98 Income";"GAAP Actual",#N/A,FALSE,"98 Income";"GAAP Varinance",#N/A,FALSE,"98 Income"}</definedName>
    <definedName name="sdfsd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" localSheetId="1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adf" localSheetId="1" hidden="1">{"12 months",#N/A,FALSE,"Hourly"}</definedName>
    <definedName name="sdfsdfadf" localSheetId="9" hidden="1">{"12 months",#N/A,FALSE,"Hourly"}</definedName>
    <definedName name="sdfsdfadf" localSheetId="5" hidden="1">{"12 months",#N/A,FALSE,"Hourly"}</definedName>
    <definedName name="sdfsdfadf" localSheetId="17" hidden="1">{"12 months",#N/A,FALSE,"Hourly"}</definedName>
    <definedName name="sdfsdfadf" localSheetId="13" hidden="1">{"12 months",#N/A,FALSE,"Hourly"}</definedName>
    <definedName name="sdfsdfadf" hidden="1">{"12 months",#N/A,FALSE,"Hourly"}</definedName>
    <definedName name="sdfvsdfv" localSheetId="1" hidden="1">{#N/A,#N/A,FALSE,"Aging Summary";#N/A,#N/A,FALSE,"Ratio Analysis";#N/A,#N/A,FALSE,"Test 120 Day Accts";#N/A,#N/A,FALSE,"Tickmarks"}</definedName>
    <definedName name="sdfvsdfv" localSheetId="9" hidden="1">{#N/A,#N/A,FALSE,"Aging Summary";#N/A,#N/A,FALSE,"Ratio Analysis";#N/A,#N/A,FALSE,"Test 120 Day Accts";#N/A,#N/A,FALSE,"Tickmarks"}</definedName>
    <definedName name="sdfvsdfv" localSheetId="5" hidden="1">{#N/A,#N/A,FALSE,"Aging Summary";#N/A,#N/A,FALSE,"Ratio Analysis";#N/A,#N/A,FALSE,"Test 120 Day Accts";#N/A,#N/A,FALSE,"Tickmarks"}</definedName>
    <definedName name="sdfvsdfv" localSheetId="17" hidden="1">{#N/A,#N/A,FALSE,"Aging Summary";#N/A,#N/A,FALSE,"Ratio Analysis";#N/A,#N/A,FALSE,"Test 120 Day Accts";#N/A,#N/A,FALSE,"Tickmarks"}</definedName>
    <definedName name="sdfvsdfv" localSheetId="13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localSheetId="1" hidden="1">{#N/A,#N/A,FALSE,"Aging Summary";#N/A,#N/A,FALSE,"Ratio Analysis";#N/A,#N/A,FALSE,"Test 120 Day Accts";#N/A,#N/A,FALSE,"Tickmarks"}</definedName>
    <definedName name="sds" localSheetId="9" hidden="1">{#N/A,#N/A,FALSE,"Aging Summary";#N/A,#N/A,FALSE,"Ratio Analysis";#N/A,#N/A,FALSE,"Test 120 Day Accts";#N/A,#N/A,FALSE,"Tickmarks"}</definedName>
    <definedName name="sds" localSheetId="5" hidden="1">{#N/A,#N/A,FALSE,"Aging Summary";#N/A,#N/A,FALSE,"Ratio Analysis";#N/A,#N/A,FALSE,"Test 120 Day Accts";#N/A,#N/A,FALSE,"Tickmarks"}</definedName>
    <definedName name="sds" localSheetId="17" hidden="1">{#N/A,#N/A,FALSE,"Aging Summary";#N/A,#N/A,FALSE,"Ratio Analysis";#N/A,#N/A,FALSE,"Test 120 Day Accts";#N/A,#N/A,FALSE,"Tickmarks"}</definedName>
    <definedName name="sds" localSheetId="13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electedPlot" localSheetId="1" hidden="1">[30]Sensitivities!$E$1609</definedName>
    <definedName name="SelectedPlot" hidden="1">[31]Sensitivities!$E$1609</definedName>
    <definedName name="sencount" hidden="1">1</definedName>
    <definedName name="Sens0" localSheetId="1" hidden="1">[30]Sensitivities!$B$184</definedName>
    <definedName name="Sens0" hidden="1">[31]Sensitivities!$B$184</definedName>
    <definedName name="Sens175" localSheetId="1" hidden="1">[30]Sensitivities!$B$712</definedName>
    <definedName name="Sens175" hidden="1">[31]Sensitivities!$B$712</definedName>
    <definedName name="SensCheck416" localSheetId="1" hidden="1">[30]Sensitivities!$L$1379</definedName>
    <definedName name="SensCheck416" hidden="1">[31]Sensitivities!$L$1379</definedName>
    <definedName name="SEP01a" localSheetId="1" hidden="1">{"SEP",#N/A,FALSE,"SEP"}</definedName>
    <definedName name="SEP01a" localSheetId="9" hidden="1">{"SEP",#N/A,FALSE,"SEP"}</definedName>
    <definedName name="SEP01a" localSheetId="5" hidden="1">{"SEP",#N/A,FALSE,"SEP"}</definedName>
    <definedName name="SEP01a" localSheetId="17" hidden="1">{"SEP",#N/A,FALSE,"SEP"}</definedName>
    <definedName name="SEP01a" localSheetId="13" hidden="1">{"SEP",#N/A,FALSE,"SEP"}</definedName>
    <definedName name="SEP01a" hidden="1">{"SEP",#N/A,FALSE,"SEP"}</definedName>
    <definedName name="Shares_Issued_Debt___0">NA()</definedName>
    <definedName name="Shares_Issued_Option___0">NA()</definedName>
    <definedName name="Shares_Issued_Preferred___0">NA()</definedName>
    <definedName name="Shares_Outstanding">135.119/2.32</definedName>
    <definedName name="SharesConvertibleSecurities">0</definedName>
    <definedName name="SharesFullyDiluted">0</definedName>
    <definedName name="SharesOptions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it" localSheetId="1" hidden="1">{"'O&amp;M 2000'!$A$1:$T$24"}</definedName>
    <definedName name="shit" localSheetId="9" hidden="1">{"'O&amp;M 2000'!$A$1:$T$24"}</definedName>
    <definedName name="shit" localSheetId="5" hidden="1">{"'O&amp;M 2000'!$A$1:$T$24"}</definedName>
    <definedName name="shit" localSheetId="17" hidden="1">{"'O&amp;M 2000'!$A$1:$T$24"}</definedName>
    <definedName name="shit" localSheetId="13" hidden="1">{"'O&amp;M 2000'!$A$1:$T$24"}</definedName>
    <definedName name="shit" hidden="1">{"'O&amp;M 2000'!$A$1:$T$24"}</definedName>
    <definedName name="SIG_ANAEFFEC_firstLine" localSheetId="1" hidden="1">#REF!</definedName>
    <definedName name="SIG_ANAEFFEC_firstLine" localSheetId="13" hidden="1">#REF!</definedName>
    <definedName name="SIG_ANAEFFEC_firstLine" hidden="1">#REF!</definedName>
    <definedName name="SIG_ANAEFFEC_IsControlOK" localSheetId="1" hidden="1">#REF!</definedName>
    <definedName name="SIG_ANAEFFEC_IsControlOK" localSheetId="13" hidden="1">#REF!</definedName>
    <definedName name="SIG_ANAEFFEC_IsControlOK" hidden="1">#REF!</definedName>
    <definedName name="SIG_ANAEFFEC_lastLine" localSheetId="1" hidden="1">#REF!</definedName>
    <definedName name="SIG_ANAEFFEC_lastLine" localSheetId="13" hidden="1">#REF!</definedName>
    <definedName name="SIG_ANAEFFEC_lastLine" hidden="1">#REF!</definedName>
    <definedName name="SIG_ANAEFFEC_TITLECOL" localSheetId="1" hidden="1">#REF!</definedName>
    <definedName name="SIG_ANAEFFEC_TITLECOL" localSheetId="13" hidden="1">#REF!</definedName>
    <definedName name="SIG_ANAEFFEC_TITLECOL" hidden="1">#REF!</definedName>
    <definedName name="SIG_ANAEFFEC_TITLELINE" localSheetId="1" hidden="1">#REF!</definedName>
    <definedName name="SIG_ANAEFFEC_TITLELINE" localSheetId="13" hidden="1">#REF!</definedName>
    <definedName name="SIG_ANAEFFEC_TITLELINE" hidden="1">#REF!</definedName>
    <definedName name="SIG_ANAIMPOT_firstLine" localSheetId="1" hidden="1">#REF!</definedName>
    <definedName name="SIG_ANAIMPOT_firstLine" localSheetId="13" hidden="1">#REF!</definedName>
    <definedName name="SIG_ANAIMPOT_firstLine" hidden="1">#REF!</definedName>
    <definedName name="SIG_ANAIMPOT_IsControlOK" localSheetId="1" hidden="1">#REF!</definedName>
    <definedName name="SIG_ANAIMPOT_IsControlOK" localSheetId="13" hidden="1">#REF!</definedName>
    <definedName name="SIG_ANAIMPOT_IsControlOK" hidden="1">#REF!</definedName>
    <definedName name="SIG_ANAIMPOT_lastLine" localSheetId="1" hidden="1">#REF!</definedName>
    <definedName name="SIG_ANAIMPOT_lastLine" localSheetId="13" hidden="1">#REF!</definedName>
    <definedName name="SIG_ANAIMPOT_lastLine" hidden="1">#REF!</definedName>
    <definedName name="SIG_ANAIMPOT_TITLECOL" localSheetId="1" hidden="1">#REF!</definedName>
    <definedName name="SIG_ANAIMPOT_TITLECOL" localSheetId="13" hidden="1">#REF!</definedName>
    <definedName name="SIG_ANAIMPOT_TITLECOL" hidden="1">#REF!</definedName>
    <definedName name="SIG_ANAIMPOT_TITLELINE" localSheetId="1" hidden="1">#REF!</definedName>
    <definedName name="SIG_ANAIMPOT_TITLELINE" localSheetId="13" hidden="1">#REF!</definedName>
    <definedName name="SIG_ANAIMPOT_TITLELINE" hidden="1">#REF!</definedName>
    <definedName name="SIG_ANAMEE_firstLine" localSheetId="1" hidden="1">#REF!</definedName>
    <definedName name="SIG_ANAMEE_firstLine" localSheetId="13" hidden="1">#REF!</definedName>
    <definedName name="SIG_ANAMEE_firstLine" hidden="1">#REF!</definedName>
    <definedName name="SIG_ANAMEE_IsControlOK" localSheetId="1" hidden="1">#REF!</definedName>
    <definedName name="SIG_ANAMEE_IsControlOK" localSheetId="13" hidden="1">#REF!</definedName>
    <definedName name="SIG_ANAMEE_IsControlOK" hidden="1">#REF!</definedName>
    <definedName name="SIG_ANAMEE_lastLine" localSheetId="1" hidden="1">#REF!</definedName>
    <definedName name="SIG_ANAMEE_lastLine" localSheetId="13" hidden="1">#REF!</definedName>
    <definedName name="SIG_ANAMEE_lastLine" hidden="1">#REF!</definedName>
    <definedName name="SIG_ANAMEE_TITLELINE" localSheetId="1" hidden="1">#REF!</definedName>
    <definedName name="SIG_ANAMEE_TITLELINE" localSheetId="13" hidden="1">#REF!</definedName>
    <definedName name="SIG_ANAMEE_TITLELINE" hidden="1">#REF!</definedName>
    <definedName name="SIG_ANAVCP_firstLine" localSheetId="1" hidden="1">#REF!</definedName>
    <definedName name="SIG_ANAVCP_firstLine" localSheetId="13" hidden="1">#REF!</definedName>
    <definedName name="SIG_ANAVCP_firstLine" hidden="1">#REF!</definedName>
    <definedName name="SIG_ANAVCP_IsControlOK" localSheetId="1" hidden="1">#REF!</definedName>
    <definedName name="SIG_ANAVCP_IsControlOK" localSheetId="13" hidden="1">#REF!</definedName>
    <definedName name="SIG_ANAVCP_IsControlOK" hidden="1">#REF!</definedName>
    <definedName name="SIG_ANAVCP_lastLine" localSheetId="1" hidden="1">#REF!</definedName>
    <definedName name="SIG_ANAVCP_lastLine" localSheetId="13" hidden="1">#REF!</definedName>
    <definedName name="SIG_ANAVCP_lastLine" hidden="1">#REF!</definedName>
    <definedName name="SIG_ANAVCP_TITLECOL" localSheetId="1" hidden="1">#REF!</definedName>
    <definedName name="SIG_ANAVCP_TITLECOL" localSheetId="13" hidden="1">#REF!</definedName>
    <definedName name="SIG_ANAVCP_TITLECOL" hidden="1">#REF!</definedName>
    <definedName name="SIG_ANAVCP_TITLELINE" localSheetId="1" hidden="1">#REF!</definedName>
    <definedName name="SIG_ANAVCP_TITLELINE" localSheetId="13" hidden="1">#REF!</definedName>
    <definedName name="SIG_ANAVCP_TITLELINE" hidden="1">#REF!</definedName>
    <definedName name="SIG_ANCAACT_firstLine" localSheetId="1" hidden="1">#REF!</definedName>
    <definedName name="SIG_ANCAACT_firstLine" localSheetId="13" hidden="1">#REF!</definedName>
    <definedName name="SIG_ANCAACT_firstLine" hidden="1">#REF!</definedName>
    <definedName name="SIG_ANCAACT_IsControlOK" localSheetId="1" hidden="1">#REF!</definedName>
    <definedName name="SIG_ANCAACT_IsControlOK" localSheetId="13" hidden="1">#REF!</definedName>
    <definedName name="SIG_ANCAACT_IsControlOK" hidden="1">#REF!</definedName>
    <definedName name="SIG_ANCAACT_lastLine" localSheetId="1" hidden="1">#REF!</definedName>
    <definedName name="SIG_ANCAACT_lastLine" localSheetId="13" hidden="1">#REF!</definedName>
    <definedName name="SIG_ANCAACT_lastLine" hidden="1">#REF!</definedName>
    <definedName name="SIG_ANCAACT_TITLELINE" localSheetId="1" hidden="1">#REF!</definedName>
    <definedName name="SIG_ANCAACT_TITLELINE" localSheetId="13" hidden="1">#REF!</definedName>
    <definedName name="SIG_ANCAACT_TITLELINE" hidden="1">#REF!</definedName>
    <definedName name="SIG_ANCAGEO_firstLine" localSheetId="1" hidden="1">#REF!</definedName>
    <definedName name="SIG_ANCAGEO_firstLine" localSheetId="13" hidden="1">#REF!</definedName>
    <definedName name="SIG_ANCAGEO_firstLine" hidden="1">#REF!</definedName>
    <definedName name="SIG_ANCAGEO_IsControlOK" localSheetId="1" hidden="1">#REF!</definedName>
    <definedName name="SIG_ANCAGEO_IsControlOK" localSheetId="13" hidden="1">#REF!</definedName>
    <definedName name="SIG_ANCAGEO_IsControlOK" hidden="1">#REF!</definedName>
    <definedName name="SIG_ANCAGEO_lastLine" localSheetId="1" hidden="1">#REF!</definedName>
    <definedName name="SIG_ANCAGEO_lastLine" localSheetId="13" hidden="1">#REF!</definedName>
    <definedName name="SIG_ANCAGEO_lastLine" hidden="1">#REF!</definedName>
    <definedName name="SIG_ANCAGEO_TITLECOL" localSheetId="1" hidden="1">#REF!</definedName>
    <definedName name="SIG_ANCAGEO_TITLECOL" localSheetId="13" hidden="1">#REF!</definedName>
    <definedName name="SIG_ANCAGEO_TITLECOL" hidden="1">#REF!</definedName>
    <definedName name="SIG_ANCAGEO_TITLELINE" localSheetId="1" hidden="1">#REF!</definedName>
    <definedName name="SIG_ANCAGEO_TITLELINE" localSheetId="13" hidden="1">#REF!</definedName>
    <definedName name="SIG_ANCAGEO_TITLELINE" hidden="1">#REF!</definedName>
    <definedName name="SIG_ANCREANC_firstLine" localSheetId="1" hidden="1">#REF!</definedName>
    <definedName name="SIG_ANCREANC_firstLine" localSheetId="13" hidden="1">#REF!</definedName>
    <definedName name="SIG_ANCREANC_firstLine" hidden="1">#REF!</definedName>
    <definedName name="SIG_ANCREANC_IsControlOK" localSheetId="1" hidden="1">#REF!</definedName>
    <definedName name="SIG_ANCREANC_IsControlOK" localSheetId="13" hidden="1">#REF!</definedName>
    <definedName name="SIG_ANCREANC_IsControlOK" hidden="1">#REF!</definedName>
    <definedName name="SIG_ANCREANC_lastLine" localSheetId="1" hidden="1">#REF!</definedName>
    <definedName name="SIG_ANCREANC_lastLine" localSheetId="13" hidden="1">#REF!</definedName>
    <definedName name="SIG_ANCREANC_lastLine" hidden="1">#REF!</definedName>
    <definedName name="SIG_ANCREANC_TITLECOL" localSheetId="1" hidden="1">#REF!</definedName>
    <definedName name="SIG_ANCREANC_TITLECOL" localSheetId="13" hidden="1">#REF!</definedName>
    <definedName name="SIG_ANCREANC_TITLECOL" hidden="1">#REF!</definedName>
    <definedName name="SIG_ANCREANC_TITLELINE" localSheetId="1" hidden="1">#REF!</definedName>
    <definedName name="SIG_ANCREANC_TITLELINE" localSheetId="13" hidden="1">#REF!</definedName>
    <definedName name="SIG_ANCREANC_TITLELINE" hidden="1">#REF!</definedName>
    <definedName name="SIG_ANDETFIB_firstLine" localSheetId="1" hidden="1">#REF!</definedName>
    <definedName name="SIG_ANDETFIB_firstLine" localSheetId="13" hidden="1">#REF!</definedName>
    <definedName name="SIG_ANDETFIB_firstLine" hidden="1">#REF!</definedName>
    <definedName name="SIG_ANDETFIB_IsControlOK" localSheetId="1" hidden="1">#REF!</definedName>
    <definedName name="SIG_ANDETFIB_IsControlOK" localSheetId="13" hidden="1">#REF!</definedName>
    <definedName name="SIG_ANDETFIB_IsControlOK" hidden="1">#REF!</definedName>
    <definedName name="SIG_ANDETFIB_lastLine" localSheetId="1" hidden="1">#REF!</definedName>
    <definedName name="SIG_ANDETFIB_lastLine" localSheetId="13" hidden="1">#REF!</definedName>
    <definedName name="SIG_ANDETFIB_lastLine" hidden="1">#REF!</definedName>
    <definedName name="SIG_ANDETFIB_TITLECOL" localSheetId="1" hidden="1">#REF!</definedName>
    <definedName name="SIG_ANDETFIB_TITLECOL" localSheetId="13" hidden="1">#REF!</definedName>
    <definedName name="SIG_ANDETFIB_TITLECOL" hidden="1">#REF!</definedName>
    <definedName name="SIG_ANDETFIB_TITLELINE" localSheetId="1" hidden="1">#REF!</definedName>
    <definedName name="SIG_ANDETFIB_TITLELINE" localSheetId="13" hidden="1">#REF!</definedName>
    <definedName name="SIG_ANDETFIB_TITLELINE" hidden="1">#REF!</definedName>
    <definedName name="SIG_ANDETFIE_firstLine" localSheetId="1" hidden="1">#REF!</definedName>
    <definedName name="SIG_ANDETFIE_firstLine" localSheetId="13" hidden="1">#REF!</definedName>
    <definedName name="SIG_ANDETFIE_firstLine" hidden="1">#REF!</definedName>
    <definedName name="SIG_ANDETFIE_IsControlOK" localSheetId="1" hidden="1">#REF!</definedName>
    <definedName name="SIG_ANDETFIE_IsControlOK" localSheetId="13" hidden="1">#REF!</definedName>
    <definedName name="SIG_ANDETFIE_IsControlOK" hidden="1">#REF!</definedName>
    <definedName name="SIG_ANDETFIE_lastLine" localSheetId="1" hidden="1">#REF!</definedName>
    <definedName name="SIG_ANDETFIE_lastLine" localSheetId="13" hidden="1">#REF!</definedName>
    <definedName name="SIG_ANDETFIE_lastLine" hidden="1">#REF!</definedName>
    <definedName name="SIG_ANDETFIE_TITLECOL" localSheetId="1" hidden="1">#REF!</definedName>
    <definedName name="SIG_ANDETFIE_TITLECOL" localSheetId="13" hidden="1">#REF!</definedName>
    <definedName name="SIG_ANDETFIE_TITLECOL" hidden="1">#REF!</definedName>
    <definedName name="SIG_ANDETFIE_TITLELINE" localSheetId="1" hidden="1">#REF!</definedName>
    <definedName name="SIG_ANDETFIE_TITLELINE" localSheetId="13" hidden="1">#REF!</definedName>
    <definedName name="SIG_ANDETFIE_TITLELINE" hidden="1">#REF!</definedName>
    <definedName name="SIG_ANDETNON_firstLine" localSheetId="1" hidden="1">#REF!</definedName>
    <definedName name="SIG_ANDETNON_firstLine" localSheetId="13" hidden="1">#REF!</definedName>
    <definedName name="SIG_ANDETNON_firstLine" hidden="1">#REF!</definedName>
    <definedName name="SIG_ANDETNON_IsControlOK" localSheetId="1" hidden="1">#REF!</definedName>
    <definedName name="SIG_ANDETNON_IsControlOK" localSheetId="13" hidden="1">#REF!</definedName>
    <definedName name="SIG_ANDETNON_IsControlOK" hidden="1">#REF!</definedName>
    <definedName name="SIG_ANDETNON_lastLine" localSheetId="1" hidden="1">#REF!</definedName>
    <definedName name="SIG_ANDETNON_lastLine" localSheetId="13" hidden="1">#REF!</definedName>
    <definedName name="SIG_ANDETNON_lastLine" hidden="1">#REF!</definedName>
    <definedName name="SIG_ANDETNON_TITLECOL" localSheetId="1" hidden="1">#REF!</definedName>
    <definedName name="SIG_ANDETNON_TITLECOL" localSheetId="13" hidden="1">#REF!</definedName>
    <definedName name="SIG_ANDETNON_TITLECOL" hidden="1">#REF!</definedName>
    <definedName name="SIG_ANDETNON_TITLELINE" localSheetId="1" hidden="1">#REF!</definedName>
    <definedName name="SIG_ANDETNON_TITLELINE" localSheetId="13" hidden="1">#REF!</definedName>
    <definedName name="SIG_ANDETNON_TITLELINE" hidden="1">#REF!</definedName>
    <definedName name="SIG_ANHB_firstLine" localSheetId="1" hidden="1">#REF!</definedName>
    <definedName name="SIG_ANHB_firstLine" localSheetId="13" hidden="1">#REF!</definedName>
    <definedName name="SIG_ANHB_firstLine" hidden="1">#REF!</definedName>
    <definedName name="SIG_ANHB_IsControlOK" localSheetId="1" hidden="1">#REF!</definedName>
    <definedName name="SIG_ANHB_IsControlOK" localSheetId="13" hidden="1">#REF!</definedName>
    <definedName name="SIG_ANHB_IsControlOK" hidden="1">#REF!</definedName>
    <definedName name="SIG_ANHB_lastLine" localSheetId="1" hidden="1">#REF!</definedName>
    <definedName name="SIG_ANHB_lastLine" localSheetId="13" hidden="1">#REF!</definedName>
    <definedName name="SIG_ANHB_lastLine" hidden="1">#REF!</definedName>
    <definedName name="SIG_ANHB_TITLECOL" localSheetId="1" hidden="1">#REF!</definedName>
    <definedName name="SIG_ANHB_TITLECOL" localSheetId="13" hidden="1">#REF!</definedName>
    <definedName name="SIG_ANHB_TITLECOL" hidden="1">#REF!</definedName>
    <definedName name="SIG_ANHB_TITLELINE" localSheetId="1" hidden="1">#REF!</definedName>
    <definedName name="SIG_ANHB_TITLELINE" localSheetId="13" hidden="1">#REF!</definedName>
    <definedName name="SIG_ANHB_TITLELINE" hidden="1">#REF!</definedName>
    <definedName name="SIG_ANHBFI_firstLine" localSheetId="1" hidden="1">#REF!</definedName>
    <definedName name="SIG_ANHBFI_firstLine" localSheetId="13" hidden="1">#REF!</definedName>
    <definedName name="SIG_ANHBFI_firstLine" hidden="1">#REF!</definedName>
    <definedName name="SIG_ANHBFI_IsControlOK" localSheetId="1" hidden="1">#REF!</definedName>
    <definedName name="SIG_ANHBFI_IsControlOK" localSheetId="13" hidden="1">#REF!</definedName>
    <definedName name="SIG_ANHBFI_IsControlOK" hidden="1">#REF!</definedName>
    <definedName name="SIG_ANHBFI_lastLine" localSheetId="1" hidden="1">#REF!</definedName>
    <definedName name="SIG_ANHBFI_lastLine" localSheetId="13" hidden="1">#REF!</definedName>
    <definedName name="SIG_ANHBFI_lastLine" hidden="1">#REF!</definedName>
    <definedName name="SIG_ANHBFI_TITLECOL" localSheetId="1" hidden="1">#REF!</definedName>
    <definedName name="SIG_ANHBFI_TITLECOL" localSheetId="13" hidden="1">#REF!</definedName>
    <definedName name="SIG_ANHBFI_TITLECOL" hidden="1">#REF!</definedName>
    <definedName name="SIG_ANHBFI_TITLELINE" localSheetId="1" hidden="1">#REF!</definedName>
    <definedName name="SIG_ANHBFI_TITLELINE" localSheetId="13" hidden="1">#REF!</definedName>
    <definedName name="SIG_ANHBFI_TITLELINE" hidden="1">#REF!</definedName>
    <definedName name="SIG_ANPRORC_firstLine" localSheetId="1" hidden="1">#REF!</definedName>
    <definedName name="SIG_ANPRORC_firstLine" localSheetId="13" hidden="1">#REF!</definedName>
    <definedName name="SIG_ANPRORC_firstLine" hidden="1">#REF!</definedName>
    <definedName name="SIG_ANPRORC_IsControlOK" localSheetId="1" hidden="1">#REF!</definedName>
    <definedName name="SIG_ANPRORC_IsControlOK" localSheetId="13" hidden="1">#REF!</definedName>
    <definedName name="SIG_ANPRORC_IsControlOK" hidden="1">#REF!</definedName>
    <definedName name="SIG_ANPRORC_lastLine" localSheetId="1" hidden="1">#REF!</definedName>
    <definedName name="SIG_ANPRORC_lastLine" localSheetId="13" hidden="1">#REF!</definedName>
    <definedName name="SIG_ANPRORC_lastLine" hidden="1">#REF!</definedName>
    <definedName name="SIG_ANPRORC_TITLECOL" localSheetId="1" hidden="1">#REF!</definedName>
    <definedName name="SIG_ANPRORC_TITLECOL" localSheetId="13" hidden="1">#REF!</definedName>
    <definedName name="SIG_ANPRORC_TITLECOL" hidden="1">#REF!</definedName>
    <definedName name="SIG_ANPRORC_TITLELINE" localSheetId="1" hidden="1">#REF!</definedName>
    <definedName name="SIG_ANPRORC_TITLELINE" localSheetId="13" hidden="1">#REF!</definedName>
    <definedName name="SIG_ANPRORC_TITLELINE" hidden="1">#REF!</definedName>
    <definedName name="SIG_ANRESEXE_firstLine" localSheetId="1" hidden="1">#REF!</definedName>
    <definedName name="SIG_ANRESEXE_firstLine" localSheetId="13" hidden="1">#REF!</definedName>
    <definedName name="SIG_ANRESEXE_firstLine" hidden="1">#REF!</definedName>
    <definedName name="SIG_ANRESEXE_IsControlOK" localSheetId="1" hidden="1">#REF!</definedName>
    <definedName name="SIG_ANRESEXE_IsControlOK" localSheetId="13" hidden="1">#REF!</definedName>
    <definedName name="SIG_ANRESEXE_IsControlOK" hidden="1">#REF!</definedName>
    <definedName name="SIG_ANRESEXE_lastLine" localSheetId="1" hidden="1">#REF!</definedName>
    <definedName name="SIG_ANRESEXE_lastLine" localSheetId="13" hidden="1">#REF!</definedName>
    <definedName name="SIG_ANRESEXE_lastLine" hidden="1">#REF!</definedName>
    <definedName name="SIG_ANRESEXE_TITLECOL" localSheetId="1" hidden="1">#REF!</definedName>
    <definedName name="SIG_ANRESEXE_TITLECOL" localSheetId="13" hidden="1">#REF!</definedName>
    <definedName name="SIG_ANRESEXE_TITLECOL" hidden="1">#REF!</definedName>
    <definedName name="SIG_ANRESEXE_TITLELINE" localSheetId="1" hidden="1">#REF!</definedName>
    <definedName name="SIG_ANRESEXE_TITLELINE" localSheetId="13" hidden="1">#REF!</definedName>
    <definedName name="SIG_ANRESEXE_TITLELINE" hidden="1">#REF!</definedName>
    <definedName name="SIG_ANRESFIN_firstLine" localSheetId="1" hidden="1">#REF!</definedName>
    <definedName name="SIG_ANRESFIN_firstLine" localSheetId="13" hidden="1">#REF!</definedName>
    <definedName name="SIG_ANRESFIN_firstLine" hidden="1">#REF!</definedName>
    <definedName name="SIG_ANRESFIN_IsControlOK" localSheetId="1" hidden="1">#REF!</definedName>
    <definedName name="SIG_ANRESFIN_IsControlOK" localSheetId="13" hidden="1">#REF!</definedName>
    <definedName name="SIG_ANRESFIN_IsControlOK" hidden="1">#REF!</definedName>
    <definedName name="SIG_ANRESFIN_lastLine" localSheetId="1" hidden="1">#REF!</definedName>
    <definedName name="SIG_ANRESFIN_lastLine" localSheetId="13" hidden="1">#REF!</definedName>
    <definedName name="SIG_ANRESFIN_lastLine" hidden="1">#REF!</definedName>
    <definedName name="SIG_ANRESFIN_TITLECOL" localSheetId="1" hidden="1">#REF!</definedName>
    <definedName name="SIG_ANRESFIN_TITLECOL" localSheetId="13" hidden="1">#REF!</definedName>
    <definedName name="SIG_ANRESFIN_TITLECOL" hidden="1">#REF!</definedName>
    <definedName name="SIG_ANRESFIN_TITLELINE" localSheetId="1" hidden="1">#REF!</definedName>
    <definedName name="SIG_ANRESFIN_TITLELINE" localSheetId="13" hidden="1">#REF!</definedName>
    <definedName name="SIG_ANRESFIN_TITLELINE" hidden="1">#REF!</definedName>
    <definedName name="SIG_ANSTOCK_firstLine" localSheetId="1" hidden="1">#REF!</definedName>
    <definedName name="SIG_ANSTOCK_firstLine" localSheetId="13" hidden="1">#REF!</definedName>
    <definedName name="SIG_ANSTOCK_firstLine" hidden="1">#REF!</definedName>
    <definedName name="SIG_ANSTOCK_IsControlOK" localSheetId="1" hidden="1">#REF!</definedName>
    <definedName name="SIG_ANSTOCK_IsControlOK" localSheetId="13" hidden="1">#REF!</definedName>
    <definedName name="SIG_ANSTOCK_IsControlOK" hidden="1">#REF!</definedName>
    <definedName name="SIG_ANSTOCK_lastLine" localSheetId="1" hidden="1">#REF!</definedName>
    <definedName name="SIG_ANSTOCK_lastLine" localSheetId="13" hidden="1">#REF!</definedName>
    <definedName name="SIG_ANSTOCK_lastLine" hidden="1">#REF!</definedName>
    <definedName name="SIG_ANSTOCK_TITLECOL" localSheetId="1" hidden="1">#REF!</definedName>
    <definedName name="SIG_ANSTOCK_TITLECOL" localSheetId="13" hidden="1">#REF!</definedName>
    <definedName name="SIG_ANSTOCK_TITLECOL" hidden="1">#REF!</definedName>
    <definedName name="SIG_ANSTOCK_TITLELINE" localSheetId="1" hidden="1">#REF!</definedName>
    <definedName name="SIG_ANSTOCK_TITLELINE" localSheetId="13" hidden="1">#REF!</definedName>
    <definedName name="SIG_ANSTOCK_TITLELINE" hidden="1">#REF!</definedName>
    <definedName name="SIG_BILANEDF_firstLine" localSheetId="1" hidden="1">#REF!</definedName>
    <definedName name="SIG_BILANEDF_firstLine" localSheetId="13" hidden="1">#REF!</definedName>
    <definedName name="SIG_BILANEDF_firstLine" hidden="1">#REF!</definedName>
    <definedName name="SIG_BILANEDF_IsControlOK" localSheetId="1" hidden="1">#REF!</definedName>
    <definedName name="SIG_BILANEDF_IsControlOK" localSheetId="13" hidden="1">#REF!</definedName>
    <definedName name="SIG_BILANEDF_IsControlOK" hidden="1">#REF!</definedName>
    <definedName name="SIG_BILANEDF_lastLine" localSheetId="1" hidden="1">#REF!</definedName>
    <definedName name="SIG_BILANEDF_lastLine" localSheetId="13" hidden="1">#REF!</definedName>
    <definedName name="SIG_BILANEDF_lastLine" hidden="1">#REF!</definedName>
    <definedName name="SIG_BILANEDF_TITLECOL" localSheetId="1" hidden="1">#REF!</definedName>
    <definedName name="SIG_BILANEDF_TITLECOL" localSheetId="13" hidden="1">#REF!</definedName>
    <definedName name="SIG_BILANEDF_TITLECOL" hidden="1">#REF!</definedName>
    <definedName name="SIG_BILANEDF_TITLELINE" localSheetId="1" hidden="1">#REF!</definedName>
    <definedName name="SIG_BILANEDF_TITLELINE" localSheetId="13" hidden="1">#REF!</definedName>
    <definedName name="SIG_BILANEDF_TITLELINE" hidden="1">#REF!</definedName>
    <definedName name="SIG_DERNIERECOLONNE" localSheetId="1" hidden="1">#REF!</definedName>
    <definedName name="SIG_DERNIERECOLONNE" localSheetId="13" hidden="1">#REF!</definedName>
    <definedName name="SIG_DERNIERECOLONNE" hidden="1">#REF!</definedName>
    <definedName name="SIG_ECARTAC2_firstLine" localSheetId="1" hidden="1">#REF!</definedName>
    <definedName name="SIG_ECARTAC2_firstLine" localSheetId="13" hidden="1">#REF!</definedName>
    <definedName name="SIG_ECARTAC2_firstLine" hidden="1">#REF!</definedName>
    <definedName name="SIG_ECARTAC2_IsControlOK" localSheetId="1" hidden="1">#REF!</definedName>
    <definedName name="SIG_ECARTAC2_IsControlOK" localSheetId="13" hidden="1">#REF!</definedName>
    <definedName name="SIG_ECARTAC2_IsControlOK" hidden="1">#REF!</definedName>
    <definedName name="SIG_ECARTAC2_lastLine" localSheetId="1" hidden="1">#REF!</definedName>
    <definedName name="SIG_ECARTAC2_lastLine" localSheetId="13" hidden="1">#REF!</definedName>
    <definedName name="SIG_ECARTAC2_lastLine" hidden="1">#REF!</definedName>
    <definedName name="SIG_ECARTAC2_TITLECOL" localSheetId="1" hidden="1">#REF!</definedName>
    <definedName name="SIG_ECARTAC2_TITLECOL" localSheetId="13" hidden="1">#REF!</definedName>
    <definedName name="SIG_ECARTAC2_TITLECOL" hidden="1">#REF!</definedName>
    <definedName name="SIG_ECARTAC2_TITLELINE" localSheetId="1" hidden="1">#REF!</definedName>
    <definedName name="SIG_ECARTAC2_TITLELINE" localSheetId="13" hidden="1">#REF!</definedName>
    <definedName name="SIG_ECARTAC2_TITLELINE" hidden="1">#REF!</definedName>
    <definedName name="SIG_ECARTACQ_firstLine" localSheetId="1" hidden="1">[53]Ecartacquplaquette!#REF!</definedName>
    <definedName name="SIG_ECARTACQ_firstLine" localSheetId="13" hidden="1">[54]Ecartacquplaquette!#REF!</definedName>
    <definedName name="SIG_ECARTACQ_firstLine" hidden="1">[54]Ecartacquplaquette!#REF!</definedName>
    <definedName name="SIG_ECARTACQ_IsControlOK" localSheetId="1" hidden="1">[53]Ecartacquplaquette!#REF!</definedName>
    <definedName name="SIG_ECARTACQ_IsControlOK" hidden="1">[54]Ecartacquplaquette!#REF!</definedName>
    <definedName name="SIG_ECARTACQ_lastLine" localSheetId="1" hidden="1">[53]Ecartacquplaquette!#REF!</definedName>
    <definedName name="SIG_ECARTACQ_lastLine" hidden="1">[54]Ecartacquplaquette!#REF!</definedName>
    <definedName name="SIG_ECARTACQ_TITLELINE" localSheetId="1" hidden="1">[53]Ecartacquplaquette!#REF!</definedName>
    <definedName name="SIG_ECARTACQ_TITLELINE" hidden="1">[54]Ecartacquplaquette!#REF!</definedName>
    <definedName name="SIG_IMMOCORP_firstLine" localSheetId="1" hidden="1">#REF!</definedName>
    <definedName name="SIG_IMMOCORP_firstLine" localSheetId="9" hidden="1">#REF!</definedName>
    <definedName name="SIG_IMMOCORP_firstLine" localSheetId="5" hidden="1">#REF!</definedName>
    <definedName name="SIG_IMMOCORP_firstLine" localSheetId="13" hidden="1">#REF!</definedName>
    <definedName name="SIG_IMMOCORP_firstLine" hidden="1">#REF!</definedName>
    <definedName name="SIG_IMMOCORP_IsControlOK" localSheetId="1" hidden="1">#REF!</definedName>
    <definedName name="SIG_IMMOCORP_IsControlOK" localSheetId="9" hidden="1">#REF!</definedName>
    <definedName name="SIG_IMMOCORP_IsControlOK" localSheetId="5" hidden="1">#REF!</definedName>
    <definedName name="SIG_IMMOCORP_IsControlOK" localSheetId="13" hidden="1">#REF!</definedName>
    <definedName name="SIG_IMMOCORP_IsControlOK" hidden="1">#REF!</definedName>
    <definedName name="SIG_IMMOCORP_lastLine" localSheetId="1" hidden="1">#REF!</definedName>
    <definedName name="SIG_IMMOCORP_lastLine" localSheetId="9" hidden="1">#REF!</definedName>
    <definedName name="SIG_IMMOCORP_lastLine" localSheetId="5" hidden="1">#REF!</definedName>
    <definedName name="SIG_IMMOCORP_lastLine" localSheetId="13" hidden="1">#REF!</definedName>
    <definedName name="SIG_IMMOCORP_lastLine" hidden="1">#REF!</definedName>
    <definedName name="SIG_IMMOCORP_TITLECOL" localSheetId="1" hidden="1">#REF!</definedName>
    <definedName name="SIG_IMMOCORP_TITLECOL" localSheetId="13" hidden="1">#REF!</definedName>
    <definedName name="SIG_IMMOCORP_TITLECOL" hidden="1">#REF!</definedName>
    <definedName name="SIG_IMMOCORP_TITLELINE" localSheetId="1" hidden="1">#REF!</definedName>
    <definedName name="SIG_IMMOCORP_TITLELINE" localSheetId="13" hidden="1">#REF!</definedName>
    <definedName name="SIG_IMMOCORP_TITLELINE" hidden="1">#REF!</definedName>
    <definedName name="SIG_IMMOECH_firstLine" localSheetId="1" hidden="1">#REF!</definedName>
    <definedName name="SIG_IMMOECH_firstLine" localSheetId="13" hidden="1">#REF!</definedName>
    <definedName name="SIG_IMMOECH_firstLine" hidden="1">#REF!</definedName>
    <definedName name="SIG_IMMOECH_IsControlOK" localSheetId="1" hidden="1">#REF!</definedName>
    <definedName name="SIG_IMMOECH_IsControlOK" localSheetId="13" hidden="1">#REF!</definedName>
    <definedName name="SIG_IMMOECH_IsControlOK" hidden="1">#REF!</definedName>
    <definedName name="SIG_IMMOECH_lastLine" localSheetId="1" hidden="1">#REF!</definedName>
    <definedName name="SIG_IMMOECH_lastLine" localSheetId="13" hidden="1">#REF!</definedName>
    <definedName name="SIG_IMMOECH_lastLine" hidden="1">#REF!</definedName>
    <definedName name="SIG_IMMOECH_TITLECOL" localSheetId="1" hidden="1">#REF!</definedName>
    <definedName name="SIG_IMMOECH_TITLECOL" localSheetId="13" hidden="1">#REF!</definedName>
    <definedName name="SIG_IMMOECH_TITLECOL" hidden="1">#REF!</definedName>
    <definedName name="SIG_IMMOECH_TITLELINE" localSheetId="1" hidden="1">#REF!</definedName>
    <definedName name="SIG_IMMOECH_TITLELINE" localSheetId="13" hidden="1">#REF!</definedName>
    <definedName name="SIG_IMMOECH_TITLELINE" hidden="1">#REF!</definedName>
    <definedName name="SIG_IMMOFI_firstLine" localSheetId="1" hidden="1">#REF!</definedName>
    <definedName name="SIG_IMMOFI_firstLine" localSheetId="13" hidden="1">#REF!</definedName>
    <definedName name="SIG_IMMOFI_firstLine" hidden="1">#REF!</definedName>
    <definedName name="SIG_IMMOFI_IsControlOK" localSheetId="1" hidden="1">#REF!</definedName>
    <definedName name="SIG_IMMOFI_IsControlOK" localSheetId="13" hidden="1">#REF!</definedName>
    <definedName name="SIG_IMMOFI_IsControlOK" hidden="1">#REF!</definedName>
    <definedName name="SIG_IMMOFI_lastLine" localSheetId="1" hidden="1">#REF!</definedName>
    <definedName name="SIG_IMMOFI_lastLine" localSheetId="13" hidden="1">#REF!</definedName>
    <definedName name="SIG_IMMOFI_lastLine" hidden="1">#REF!</definedName>
    <definedName name="SIG_IMMOFI_TITLECOL" localSheetId="1" hidden="1">#REF!</definedName>
    <definedName name="SIG_IMMOFI_TITLECOL" localSheetId="13" hidden="1">#REF!</definedName>
    <definedName name="SIG_IMMOFI_TITLECOL" hidden="1">#REF!</definedName>
    <definedName name="SIG_IMMOFI_TITLELINE" localSheetId="1" hidden="1">#REF!</definedName>
    <definedName name="SIG_IMMOFI_TITLELINE" localSheetId="13" hidden="1">#REF!</definedName>
    <definedName name="SIG_IMMOFI_TITLELINE" hidden="1">#REF!</definedName>
    <definedName name="SIG_IMMOINCO_firstLine" localSheetId="1" hidden="1">#REF!</definedName>
    <definedName name="SIG_IMMOINCO_firstLine" localSheetId="13" hidden="1">#REF!</definedName>
    <definedName name="SIG_IMMOINCO_firstLine" hidden="1">#REF!</definedName>
    <definedName name="SIG_IMMOINCO_IsControlOK" localSheetId="1" hidden="1">#REF!</definedName>
    <definedName name="SIG_IMMOINCO_IsControlOK" localSheetId="13" hidden="1">#REF!</definedName>
    <definedName name="SIG_IMMOINCO_IsControlOK" hidden="1">#REF!</definedName>
    <definedName name="SIG_IMMOINCO_lastLine" localSheetId="1" hidden="1">#REF!</definedName>
    <definedName name="SIG_IMMOINCO_lastLine" localSheetId="13" hidden="1">#REF!</definedName>
    <definedName name="SIG_IMMOINCO_lastLine" hidden="1">#REF!</definedName>
    <definedName name="SIG_IMMOINCO_TITLECOL" localSheetId="1" hidden="1">#REF!</definedName>
    <definedName name="SIG_IMMOINCO_TITLECOL" localSheetId="13" hidden="1">#REF!</definedName>
    <definedName name="SIG_IMMOINCO_TITLECOL" hidden="1">#REF!</definedName>
    <definedName name="SIG_IMMOINCO_TITLELINE" localSheetId="1" hidden="1">#REF!</definedName>
    <definedName name="SIG_IMMOINCO_TITLELINE" localSheetId="13" hidden="1">#REF!</definedName>
    <definedName name="SIG_IMMOINCO_TITLELINE" hidden="1">#REF!</definedName>
    <definedName name="SIG_PTBD_ANAEFFEC" localSheetId="1" hidden="1">#REF!</definedName>
    <definedName name="SIG_PTBD_ANAEFFEC" localSheetId="13" hidden="1">#REF!</definedName>
    <definedName name="SIG_PTBD_ANAEFFEC" hidden="1">#REF!</definedName>
    <definedName name="SIG_PTBD_ANAIMPOT" localSheetId="1" hidden="1">#REF!</definedName>
    <definedName name="SIG_PTBD_ANAIMPOT" localSheetId="13" hidden="1">#REF!</definedName>
    <definedName name="SIG_PTBD_ANAIMPOT" hidden="1">#REF!</definedName>
    <definedName name="SIG_PTBD_ANAMEE" localSheetId="1" hidden="1">#REF!</definedName>
    <definedName name="SIG_PTBD_ANAMEE" localSheetId="13" hidden="1">#REF!</definedName>
    <definedName name="SIG_PTBD_ANAMEE" hidden="1">#REF!</definedName>
    <definedName name="SIG_PTBD_ANAVCP" localSheetId="1" hidden="1">#REF!</definedName>
    <definedName name="SIG_PTBD_ANAVCP" localSheetId="13" hidden="1">#REF!</definedName>
    <definedName name="SIG_PTBD_ANAVCP" hidden="1">#REF!</definedName>
    <definedName name="SIG_PTBD_ANCAACT" localSheetId="1" hidden="1">#REF!</definedName>
    <definedName name="SIG_PTBD_ANCAACT" localSheetId="13" hidden="1">#REF!</definedName>
    <definedName name="SIG_PTBD_ANCAACT" hidden="1">#REF!</definedName>
    <definedName name="SIG_PTBD_ANCAGEO" localSheetId="1" hidden="1">#REF!</definedName>
    <definedName name="SIG_PTBD_ANCAGEO" localSheetId="13" hidden="1">#REF!</definedName>
    <definedName name="SIG_PTBD_ANCAGEO" hidden="1">#REF!</definedName>
    <definedName name="SIG_PTBD_ANCREANC" localSheetId="1" hidden="1">#REF!</definedName>
    <definedName name="SIG_PTBD_ANCREANC" localSheetId="13" hidden="1">#REF!</definedName>
    <definedName name="SIG_PTBD_ANCREANC" hidden="1">#REF!</definedName>
    <definedName name="SIG_PTBD_ANDETFIB" localSheetId="1" hidden="1">#REF!</definedName>
    <definedName name="SIG_PTBD_ANDETFIB" localSheetId="13" hidden="1">#REF!</definedName>
    <definedName name="SIG_PTBD_ANDETFIB" hidden="1">#REF!</definedName>
    <definedName name="SIG_PTBD_ANDETFIE" localSheetId="1" hidden="1">#REF!</definedName>
    <definedName name="SIG_PTBD_ANDETFIE" localSheetId="13" hidden="1">#REF!</definedName>
    <definedName name="SIG_PTBD_ANDETFIE" hidden="1">#REF!</definedName>
    <definedName name="SIG_PTBD_ANDETNON" localSheetId="1" hidden="1">#REF!</definedName>
    <definedName name="SIG_PTBD_ANDETNON" localSheetId="13" hidden="1">#REF!</definedName>
    <definedName name="SIG_PTBD_ANDETNON" hidden="1">#REF!</definedName>
    <definedName name="SIG_PTBD_ANECARCO" localSheetId="1" hidden="1">[55]ANECARCO!#REF!</definedName>
    <definedName name="SIG_PTBD_ANECARCO" localSheetId="13" hidden="1">[56]ANECARCO!#REF!</definedName>
    <definedName name="SIG_PTBD_ANECARCO" hidden="1">[56]ANECARCO!#REF!</definedName>
    <definedName name="SIG_PTBD_ANHB" localSheetId="1" hidden="1">#REF!</definedName>
    <definedName name="SIG_PTBD_ANHB" localSheetId="9" hidden="1">#REF!</definedName>
    <definedName name="SIG_PTBD_ANHB" localSheetId="5" hidden="1">#REF!</definedName>
    <definedName name="SIG_PTBD_ANHB" localSheetId="13" hidden="1">#REF!</definedName>
    <definedName name="SIG_PTBD_ANHB" hidden="1">#REF!</definedName>
    <definedName name="SIG_PTBD_ANHBFI" localSheetId="1" hidden="1">#REF!</definedName>
    <definedName name="SIG_PTBD_ANHBFI" localSheetId="9" hidden="1">#REF!</definedName>
    <definedName name="SIG_PTBD_ANHBFI" localSheetId="5" hidden="1">#REF!</definedName>
    <definedName name="SIG_PTBD_ANHBFI" localSheetId="13" hidden="1">#REF!</definedName>
    <definedName name="SIG_PTBD_ANHBFI" hidden="1">#REF!</definedName>
    <definedName name="SIG_PTBD_ANPRORC" localSheetId="1" hidden="1">#REF!</definedName>
    <definedName name="SIG_PTBD_ANPRORC" localSheetId="9" hidden="1">#REF!</definedName>
    <definedName name="SIG_PTBD_ANPRORC" localSheetId="5" hidden="1">#REF!</definedName>
    <definedName name="SIG_PTBD_ANPRORC" localSheetId="13" hidden="1">#REF!</definedName>
    <definedName name="SIG_PTBD_ANPRORC" hidden="1">#REF!</definedName>
    <definedName name="SIG_PTBD_ANRESEXE" localSheetId="1" hidden="1">#REF!</definedName>
    <definedName name="SIG_PTBD_ANRESEXE" localSheetId="13" hidden="1">#REF!</definedName>
    <definedName name="SIG_PTBD_ANRESEXE" hidden="1">#REF!</definedName>
    <definedName name="SIG_PTBD_ANRESFIN" localSheetId="1" hidden="1">#REF!</definedName>
    <definedName name="SIG_PTBD_ANRESFIN" localSheetId="13" hidden="1">#REF!</definedName>
    <definedName name="SIG_PTBD_ANRESFIN" hidden="1">#REF!</definedName>
    <definedName name="SIG_PTBD_ANSTOCK" localSheetId="1" hidden="1">#REF!</definedName>
    <definedName name="SIG_PTBD_ANSTOCK" localSheetId="13" hidden="1">#REF!</definedName>
    <definedName name="SIG_PTBD_ANSTOCK" hidden="1">#REF!</definedName>
    <definedName name="SIG_PTBD_BILANEDF" localSheetId="1" hidden="1">#REF!</definedName>
    <definedName name="SIG_PTBD_BILANEDF" localSheetId="13" hidden="1">#REF!</definedName>
    <definedName name="SIG_PTBD_BILANEDF" hidden="1">#REF!</definedName>
    <definedName name="SIG_PTBD_ECARTAC2" localSheetId="1" hidden="1">#REF!</definedName>
    <definedName name="SIG_PTBD_ECARTAC2" localSheetId="13" hidden="1">#REF!</definedName>
    <definedName name="SIG_PTBD_ECARTAC2" hidden="1">#REF!</definedName>
    <definedName name="SIG_PTBD_ECARTACQ" localSheetId="1" hidden="1">[53]Ecartacquplaquette!#REF!</definedName>
    <definedName name="SIG_PTBD_ECARTACQ" localSheetId="13" hidden="1">[54]Ecartacquplaquette!#REF!</definedName>
    <definedName name="SIG_PTBD_ECARTACQ" hidden="1">[54]Ecartacquplaquette!#REF!</definedName>
    <definedName name="SIG_PTBD_IMMOCORP" localSheetId="1" hidden="1">#REF!</definedName>
    <definedName name="SIG_PTBD_IMMOCORP" localSheetId="9" hidden="1">#REF!</definedName>
    <definedName name="SIG_PTBD_IMMOCORP" localSheetId="5" hidden="1">#REF!</definedName>
    <definedName name="SIG_PTBD_IMMOCORP" localSheetId="13" hidden="1">#REF!</definedName>
    <definedName name="SIG_PTBD_IMMOCORP" hidden="1">#REF!</definedName>
    <definedName name="SIG_PTBD_IMMOECH" localSheetId="1" hidden="1">#REF!</definedName>
    <definedName name="SIG_PTBD_IMMOECH" localSheetId="9" hidden="1">#REF!</definedName>
    <definedName name="SIG_PTBD_IMMOECH" localSheetId="5" hidden="1">#REF!</definedName>
    <definedName name="SIG_PTBD_IMMOECH" localSheetId="13" hidden="1">#REF!</definedName>
    <definedName name="SIG_PTBD_IMMOECH" hidden="1">#REF!</definedName>
    <definedName name="SIG_PTBD_IMMOFI" localSheetId="1" hidden="1">#REF!</definedName>
    <definedName name="SIG_PTBD_IMMOFI" localSheetId="9" hidden="1">#REF!</definedName>
    <definedName name="SIG_PTBD_IMMOFI" localSheetId="5" hidden="1">#REF!</definedName>
    <definedName name="SIG_PTBD_IMMOFI" localSheetId="13" hidden="1">#REF!</definedName>
    <definedName name="SIG_PTBD_IMMOFI" hidden="1">#REF!</definedName>
    <definedName name="SIG_PTBD_IMMOINCO" localSheetId="1" hidden="1">#REF!</definedName>
    <definedName name="SIG_PTBD_IMMOINCO" localSheetId="13" hidden="1">#REF!</definedName>
    <definedName name="SIG_PTBD_IMMOINCO" hidden="1">#REF!</definedName>
    <definedName name="SIG_PTBD_TABLRES" localSheetId="1" hidden="1">#REF!</definedName>
    <definedName name="SIG_PTBD_TABLRES" localSheetId="13" hidden="1">#REF!</definedName>
    <definedName name="SIG_PTBD_TABLRES" hidden="1">#REF!</definedName>
    <definedName name="SIG_PTBD_TABTRES2" localSheetId="1" hidden="1">#REF!</definedName>
    <definedName name="SIG_PTBD_TABTRES2" localSheetId="13" hidden="1">#REF!</definedName>
    <definedName name="SIG_PTBD_TABTRES2" hidden="1">#REF!</definedName>
    <definedName name="SIG_PTBD_TITRENCO" localSheetId="1" hidden="1">#REF!</definedName>
    <definedName name="SIG_PTBD_TITRENCO" localSheetId="13" hidden="1">#REF!</definedName>
    <definedName name="SIG_PTBD_TITRENCO" hidden="1">#REF!</definedName>
    <definedName name="SIG_PTHG_ANAEFFEC" localSheetId="1" hidden="1">#REF!</definedName>
    <definedName name="SIG_PTHG_ANAEFFEC" localSheetId="13" hidden="1">#REF!</definedName>
    <definedName name="SIG_PTHG_ANAEFFEC" hidden="1">#REF!</definedName>
    <definedName name="SIG_PTHG_ANAIMPOT" localSheetId="1" hidden="1">#REF!</definedName>
    <definedName name="SIG_PTHG_ANAIMPOT" localSheetId="13" hidden="1">#REF!</definedName>
    <definedName name="SIG_PTHG_ANAIMPOT" hidden="1">#REF!</definedName>
    <definedName name="SIG_PTHG_ANAMEE" localSheetId="1" hidden="1">#REF!</definedName>
    <definedName name="SIG_PTHG_ANAMEE" localSheetId="13" hidden="1">#REF!</definedName>
    <definedName name="SIG_PTHG_ANAMEE" hidden="1">#REF!</definedName>
    <definedName name="SIG_PTHG_ANAVCP" localSheetId="1" hidden="1">#REF!</definedName>
    <definedName name="SIG_PTHG_ANAVCP" localSheetId="13" hidden="1">#REF!</definedName>
    <definedName name="SIG_PTHG_ANAVCP" hidden="1">#REF!</definedName>
    <definedName name="SIG_PTHG_ANCAACT" localSheetId="1" hidden="1">#REF!</definedName>
    <definedName name="SIG_PTHG_ANCAACT" localSheetId="13" hidden="1">#REF!</definedName>
    <definedName name="SIG_PTHG_ANCAACT" hidden="1">#REF!</definedName>
    <definedName name="SIG_PTHG_ANCAGEO" localSheetId="1" hidden="1">#REF!</definedName>
    <definedName name="SIG_PTHG_ANCAGEO" localSheetId="13" hidden="1">#REF!</definedName>
    <definedName name="SIG_PTHG_ANCAGEO" hidden="1">#REF!</definedName>
    <definedName name="SIG_PTHG_ANCREANC" localSheetId="1" hidden="1">#REF!</definedName>
    <definedName name="SIG_PTHG_ANCREANC" localSheetId="13" hidden="1">#REF!</definedName>
    <definedName name="SIG_PTHG_ANCREANC" hidden="1">#REF!</definedName>
    <definedName name="SIG_PTHG_ANDETFIB" localSheetId="1" hidden="1">#REF!</definedName>
    <definedName name="SIG_PTHG_ANDETFIB" localSheetId="13" hidden="1">#REF!</definedName>
    <definedName name="SIG_PTHG_ANDETFIB" hidden="1">#REF!</definedName>
    <definedName name="SIG_PTHG_ANDETFIE" localSheetId="1" hidden="1">#REF!</definedName>
    <definedName name="SIG_PTHG_ANDETFIE" localSheetId="13" hidden="1">#REF!</definedName>
    <definedName name="SIG_PTHG_ANDETFIE" hidden="1">#REF!</definedName>
    <definedName name="SIG_PTHG_ANDETNON" localSheetId="1" hidden="1">#REF!</definedName>
    <definedName name="SIG_PTHG_ANDETNON" localSheetId="13" hidden="1">#REF!</definedName>
    <definedName name="SIG_PTHG_ANDETNON" hidden="1">#REF!</definedName>
    <definedName name="SIG_PTHG_ANECARCO" localSheetId="1" hidden="1">[55]ANECARCO!#REF!</definedName>
    <definedName name="SIG_PTHG_ANECARCO" localSheetId="13" hidden="1">[56]ANECARCO!#REF!</definedName>
    <definedName name="SIG_PTHG_ANECARCO" hidden="1">[56]ANECARCO!#REF!</definedName>
    <definedName name="SIG_PTHG_ANHB" localSheetId="1" hidden="1">#REF!</definedName>
    <definedName name="SIG_PTHG_ANHB" localSheetId="9" hidden="1">#REF!</definedName>
    <definedName name="SIG_PTHG_ANHB" localSheetId="5" hidden="1">#REF!</definedName>
    <definedName name="SIG_PTHG_ANHB" localSheetId="13" hidden="1">#REF!</definedName>
    <definedName name="SIG_PTHG_ANHB" hidden="1">#REF!</definedName>
    <definedName name="SIG_PTHG_ANHBFI" localSheetId="1" hidden="1">#REF!</definedName>
    <definedName name="SIG_PTHG_ANHBFI" localSheetId="9" hidden="1">#REF!</definedName>
    <definedName name="SIG_PTHG_ANHBFI" localSheetId="5" hidden="1">#REF!</definedName>
    <definedName name="SIG_PTHG_ANHBFI" localSheetId="13" hidden="1">#REF!</definedName>
    <definedName name="SIG_PTHG_ANHBFI" hidden="1">#REF!</definedName>
    <definedName name="SIG_PTHG_ANPRORC" localSheetId="1" hidden="1">#REF!</definedName>
    <definedName name="SIG_PTHG_ANPRORC" localSheetId="9" hidden="1">#REF!</definedName>
    <definedName name="SIG_PTHG_ANPRORC" localSheetId="5" hidden="1">#REF!</definedName>
    <definedName name="SIG_PTHG_ANPRORC" localSheetId="13" hidden="1">#REF!</definedName>
    <definedName name="SIG_PTHG_ANPRORC" hidden="1">#REF!</definedName>
    <definedName name="SIG_PTHG_ANRESEXE" localSheetId="1" hidden="1">#REF!</definedName>
    <definedName name="SIG_PTHG_ANRESEXE" localSheetId="13" hidden="1">#REF!</definedName>
    <definedName name="SIG_PTHG_ANRESEXE" hidden="1">#REF!</definedName>
    <definedName name="SIG_PTHG_ANRESFIN" localSheetId="1" hidden="1">#REF!</definedName>
    <definedName name="SIG_PTHG_ANRESFIN" localSheetId="13" hidden="1">#REF!</definedName>
    <definedName name="SIG_PTHG_ANRESFIN" hidden="1">#REF!</definedName>
    <definedName name="SIG_PTHG_ANSTOCK" localSheetId="1" hidden="1">#REF!</definedName>
    <definedName name="SIG_PTHG_ANSTOCK" localSheetId="13" hidden="1">#REF!</definedName>
    <definedName name="SIG_PTHG_ANSTOCK" hidden="1">#REF!</definedName>
    <definedName name="SIG_PTHG_BILANEDF" localSheetId="1" hidden="1">#REF!</definedName>
    <definedName name="SIG_PTHG_BILANEDF" localSheetId="13" hidden="1">#REF!</definedName>
    <definedName name="SIG_PTHG_BILANEDF" hidden="1">#REF!</definedName>
    <definedName name="SIG_PTHG_ECARTAC2" localSheetId="1" hidden="1">#REF!</definedName>
    <definedName name="SIG_PTHG_ECARTAC2" localSheetId="13" hidden="1">#REF!</definedName>
    <definedName name="SIG_PTHG_ECARTAC2" hidden="1">#REF!</definedName>
    <definedName name="SIG_PTHG_ECARTACQ" localSheetId="1" hidden="1">[53]Ecartacquplaquette!#REF!</definedName>
    <definedName name="SIG_PTHG_ECARTACQ" localSheetId="13" hidden="1">[54]Ecartacquplaquette!#REF!</definedName>
    <definedName name="SIG_PTHG_ECARTACQ" hidden="1">[54]Ecartacquplaquette!#REF!</definedName>
    <definedName name="SIG_PTHG_IMMOCORP" localSheetId="1" hidden="1">#REF!</definedName>
    <definedName name="SIG_PTHG_IMMOCORP" localSheetId="9" hidden="1">#REF!</definedName>
    <definedName name="SIG_PTHG_IMMOCORP" localSheetId="5" hidden="1">#REF!</definedName>
    <definedName name="SIG_PTHG_IMMOCORP" localSheetId="13" hidden="1">#REF!</definedName>
    <definedName name="SIG_PTHG_IMMOCORP" hidden="1">#REF!</definedName>
    <definedName name="SIG_PTHG_IMMOECH" localSheetId="1" hidden="1">#REF!</definedName>
    <definedName name="SIG_PTHG_IMMOECH" localSheetId="9" hidden="1">#REF!</definedName>
    <definedName name="SIG_PTHG_IMMOECH" localSheetId="5" hidden="1">#REF!</definedName>
    <definedName name="SIG_PTHG_IMMOECH" localSheetId="13" hidden="1">#REF!</definedName>
    <definedName name="SIG_PTHG_IMMOECH" hidden="1">#REF!</definedName>
    <definedName name="SIG_PTHG_IMMOFI" localSheetId="1" hidden="1">#REF!</definedName>
    <definedName name="SIG_PTHG_IMMOFI" localSheetId="9" hidden="1">#REF!</definedName>
    <definedName name="SIG_PTHG_IMMOFI" localSheetId="5" hidden="1">#REF!</definedName>
    <definedName name="SIG_PTHG_IMMOFI" localSheetId="13" hidden="1">#REF!</definedName>
    <definedName name="SIG_PTHG_IMMOFI" hidden="1">#REF!</definedName>
    <definedName name="SIG_PTHG_IMMOINCO" localSheetId="1" hidden="1">#REF!</definedName>
    <definedName name="SIG_PTHG_IMMOINCO" localSheetId="13" hidden="1">#REF!</definedName>
    <definedName name="SIG_PTHG_IMMOINCO" hidden="1">#REF!</definedName>
    <definedName name="SIG_PTHG_TABLRES" localSheetId="1" hidden="1">#REF!</definedName>
    <definedName name="SIG_PTHG_TABLRES" localSheetId="13" hidden="1">#REF!</definedName>
    <definedName name="SIG_PTHG_TABLRES" hidden="1">#REF!</definedName>
    <definedName name="SIG_PTHG_TABTRES2" localSheetId="1" hidden="1">#REF!</definedName>
    <definedName name="SIG_PTHG_TABTRES2" localSheetId="13" hidden="1">#REF!</definedName>
    <definedName name="SIG_PTHG_TABTRES2" hidden="1">#REF!</definedName>
    <definedName name="SIG_PTHG_TITRENCO" localSheetId="1" hidden="1">#REF!</definedName>
    <definedName name="SIG_PTHG_TITRENCO" localSheetId="13" hidden="1">#REF!</definedName>
    <definedName name="SIG_PTHG_TITRENCO" hidden="1">#REF!</definedName>
    <definedName name="SIG_TABLRES_firstLine" localSheetId="1" hidden="1">#REF!</definedName>
    <definedName name="SIG_TABLRES_firstLine" localSheetId="13" hidden="1">#REF!</definedName>
    <definedName name="SIG_TABLRES_firstLine" hidden="1">#REF!</definedName>
    <definedName name="SIG_TABLRES_IsControlOK" localSheetId="1" hidden="1">#REF!</definedName>
    <definedName name="SIG_TABLRES_IsControlOK" localSheetId="13" hidden="1">#REF!</definedName>
    <definedName name="SIG_TABLRES_IsControlOK" hidden="1">#REF!</definedName>
    <definedName name="SIG_TABLRES_lastLine" localSheetId="1" hidden="1">#REF!</definedName>
    <definedName name="SIG_TABLRES_lastLine" localSheetId="13" hidden="1">#REF!</definedName>
    <definedName name="SIG_TABLRES_lastLine" hidden="1">#REF!</definedName>
    <definedName name="SIG_TABLRES_TITLECOL" localSheetId="1" hidden="1">#REF!</definedName>
    <definedName name="SIG_TABLRES_TITLECOL" localSheetId="13" hidden="1">#REF!</definedName>
    <definedName name="SIG_TABLRES_TITLECOL" hidden="1">#REF!</definedName>
    <definedName name="SIG_TABLRES_TITLELINE" localSheetId="1" hidden="1">#REF!</definedName>
    <definedName name="SIG_TABLRES_TITLELINE" localSheetId="13" hidden="1">#REF!</definedName>
    <definedName name="SIG_TABLRES_TITLELINE" hidden="1">#REF!</definedName>
    <definedName name="SIG_TABTRES2_firstLine" localSheetId="1" hidden="1">#REF!</definedName>
    <definedName name="SIG_TABTRES2_firstLine" localSheetId="13" hidden="1">#REF!</definedName>
    <definedName name="SIG_TABTRES2_firstLine" hidden="1">#REF!</definedName>
    <definedName name="SIG_TABTRES2_IsControlOK" localSheetId="1" hidden="1">#REF!</definedName>
    <definedName name="SIG_TABTRES2_IsControlOK" localSheetId="13" hidden="1">#REF!</definedName>
    <definedName name="SIG_TABTRES2_IsControlOK" hidden="1">#REF!</definedName>
    <definedName name="SIG_TABTRES2_lastLine" localSheetId="1" hidden="1">#REF!</definedName>
    <definedName name="SIG_TABTRES2_lastLine" localSheetId="13" hidden="1">#REF!</definedName>
    <definedName name="SIG_TABTRES2_lastLine" hidden="1">#REF!</definedName>
    <definedName name="SIG_TABTRES2_TITLECOL" localSheetId="1" hidden="1">#REF!</definedName>
    <definedName name="SIG_TABTRES2_TITLECOL" localSheetId="13" hidden="1">#REF!</definedName>
    <definedName name="SIG_TABTRES2_TITLECOL" hidden="1">#REF!</definedName>
    <definedName name="SIG_TABTRES2_TITLELINE" localSheetId="1" hidden="1">#REF!</definedName>
    <definedName name="SIG_TABTRES2_TITLELINE" localSheetId="13" hidden="1">#REF!</definedName>
    <definedName name="SIG_TABTRES2_TITLELINE" hidden="1">#REF!</definedName>
    <definedName name="SIG_TITRENCO_firstLine" localSheetId="1" hidden="1">#REF!</definedName>
    <definedName name="SIG_TITRENCO_firstLine" localSheetId="13" hidden="1">#REF!</definedName>
    <definedName name="SIG_TITRENCO_firstLine" hidden="1">#REF!</definedName>
    <definedName name="SIG_TITRENCO_IsControlOK" localSheetId="1" hidden="1">#REF!</definedName>
    <definedName name="SIG_TITRENCO_IsControlOK" localSheetId="13" hidden="1">#REF!</definedName>
    <definedName name="SIG_TITRENCO_IsControlOK" hidden="1">#REF!</definedName>
    <definedName name="SIG_TITRENCO_lastLine" localSheetId="1" hidden="1">#REF!</definedName>
    <definedName name="SIG_TITRENCO_lastLine" localSheetId="13" hidden="1">#REF!</definedName>
    <definedName name="SIG_TITRENCO_lastLine" hidden="1">#REF!</definedName>
    <definedName name="SIG_TITRENCO_TITLELINE" localSheetId="1" hidden="1">#REF!</definedName>
    <definedName name="SIG_TITRENCO_TITLELINE" localSheetId="13" hidden="1">#REF!</definedName>
    <definedName name="SIG_TITRENCO_TITLELINE" hidden="1">#REF!</definedName>
    <definedName name="Signoff" localSheetId="1" hidden="1">{"summary",#N/A,FALSE,"PCR DIRECTORY"}</definedName>
    <definedName name="Signoff" localSheetId="9" hidden="1">{"summary",#N/A,FALSE,"PCR DIRECTORY"}</definedName>
    <definedName name="Signoff" localSheetId="5" hidden="1">{"summary",#N/A,FALSE,"PCR DIRECTORY"}</definedName>
    <definedName name="Signoff" localSheetId="17" hidden="1">{"summary",#N/A,FALSE,"PCR DIRECTORY"}</definedName>
    <definedName name="Signoff" localSheetId="13" hidden="1">{"summary",#N/A,FALSE,"PCR DIRECTORY"}</definedName>
    <definedName name="Signoff" hidden="1">{"summary",#N/A,FALSE,"PCR DIRECTORY"}</definedName>
    <definedName name="sk" hidden="1">"1, 3, 1, False, 2, False, False, , 0, False, True, 3, 2"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1" hidden="1">#REF!</definedName>
    <definedName name="solver_adj" localSheetId="9" hidden="1">#REF!</definedName>
    <definedName name="solver_adj" localSheetId="5" hidden="1">#REF!</definedName>
    <definedName name="solver_adj" localSheetId="13" hidden="1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1</definedName>
    <definedName name="solver_neg" hidden="1">1</definedName>
    <definedName name="solver_num" hidden="1">0</definedName>
    <definedName name="solver_nwt" hidden="1">1</definedName>
    <definedName name="solver_opt" localSheetId="1" hidden="1">#REF!</definedName>
    <definedName name="solver_opt" localSheetId="9" hidden="1">#REF!</definedName>
    <definedName name="solver_opt" localSheetId="5" hidden="1">#REF!</definedName>
    <definedName name="solver_opt" localSheetId="13" hidden="1">#REF!</definedName>
    <definedName name="solver_opt" hidden="1">#REF!</definedName>
    <definedName name="solver_pre" hidden="1">0.0001</definedName>
    <definedName name="solver_rel1" hidden="1">3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0</definedName>
    <definedName name="solver_scl" hidden="1">0</definedName>
    <definedName name="solver_sho" hidden="1">2</definedName>
    <definedName name="solver_tim" hidden="1">100</definedName>
    <definedName name="solver_tmp" hidden="1">0</definedName>
    <definedName name="solver_tol" hidden="1">0.03</definedName>
    <definedName name="solver_typ" hidden="1">3</definedName>
    <definedName name="solver_val" hidden="1">0</definedName>
    <definedName name="Space">"          "</definedName>
    <definedName name="Spaces">"      "</definedName>
    <definedName name="SpFor" localSheetId="1" hidden="1">[30]SpFor!$B$1</definedName>
    <definedName name="SpFor" hidden="1">[31]SpFor!$B$1</definedName>
    <definedName name="SpFor15" localSheetId="1" hidden="1">[30]SpFor!$B$2</definedName>
    <definedName name="SpFor15" hidden="1">[31]SpFor!$B$2</definedName>
    <definedName name="SpFor22" localSheetId="1" hidden="1">[30]SpFor!$B$3</definedName>
    <definedName name="SpFor22" hidden="1">[31]SpFor!$B$3</definedName>
    <definedName name="SPSet">"current"</definedName>
    <definedName name="SPWS_WBID">"BA406FCB-8E43-446F-8643-D86539327FA7"</definedName>
    <definedName name="SR_BW_IS_4th_Pass" hidden="1">"47QU7MQZS7AA0RL6O5BR5NO4Z"</definedName>
    <definedName name="srdfg" localSheetId="1" hidden="1">{#N/A,#N/A,FALSE,"Aging Summary";#N/A,#N/A,FALSE,"Ratio Analysis";#N/A,#N/A,FALSE,"Test 120 Day Accts";#N/A,#N/A,FALSE,"Tickmarks"}</definedName>
    <definedName name="srdfg" localSheetId="9" hidden="1">{#N/A,#N/A,FALSE,"Aging Summary";#N/A,#N/A,FALSE,"Ratio Analysis";#N/A,#N/A,FALSE,"Test 120 Day Accts";#N/A,#N/A,FALSE,"Tickmarks"}</definedName>
    <definedName name="srdfg" localSheetId="5" hidden="1">{#N/A,#N/A,FALSE,"Aging Summary";#N/A,#N/A,FALSE,"Ratio Analysis";#N/A,#N/A,FALSE,"Test 120 Day Accts";#N/A,#N/A,FALSE,"Tickmarks"}</definedName>
    <definedName name="srdfg" localSheetId="17" hidden="1">{#N/A,#N/A,FALSE,"Aging Summary";#N/A,#N/A,FALSE,"Ratio Analysis";#N/A,#N/A,FALSE,"Test 120 Day Accts";#N/A,#N/A,FALSE,"Tickmarks"}</definedName>
    <definedName name="srdfg" localSheetId="13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s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s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s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s" localSheetId="1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s" localSheetId="1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s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tartMonth" localSheetId="1" hidden="1">'[30]Table 1 Wind Global Inputs'!$F$16</definedName>
    <definedName name="StartMonth" hidden="1">'[31]Table 1 Wind Global Inputs'!$F$16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squo" localSheetId="1" hidden="1">{#N/A,#N/A,FALSE,"T COST";#N/A,#N/A,FALSE,"COST_FH"}</definedName>
    <definedName name="statusquo" localSheetId="9" hidden="1">{#N/A,#N/A,FALSE,"T COST";#N/A,#N/A,FALSE,"COST_FH"}</definedName>
    <definedName name="statusquo" localSheetId="5" hidden="1">{#N/A,#N/A,FALSE,"T COST";#N/A,#N/A,FALSE,"COST_FH"}</definedName>
    <definedName name="statusquo" localSheetId="17" hidden="1">{#N/A,#N/A,FALSE,"T COST";#N/A,#N/A,FALSE,"COST_FH"}</definedName>
    <definedName name="statusquo" localSheetId="13" hidden="1">{#N/A,#N/A,FALSE,"T COST";#N/A,#N/A,FALSE,"COST_FH"}</definedName>
    <definedName name="statusquo" hidden="1">{#N/A,#N/A,FALSE,"T COST";#N/A,#N/A,FALSE,"COST_FH"}</definedName>
    <definedName name="stdhg" localSheetId="1" hidden="1">{#N/A,#N/A,FALSE,"Aging Summary";#N/A,#N/A,FALSE,"Ratio Analysis";#N/A,#N/A,FALSE,"Test 120 Day Accts";#N/A,#N/A,FALSE,"Tickmarks"}</definedName>
    <definedName name="stdhg" localSheetId="9" hidden="1">{#N/A,#N/A,FALSE,"Aging Summary";#N/A,#N/A,FALSE,"Ratio Analysis";#N/A,#N/A,FALSE,"Test 120 Day Accts";#N/A,#N/A,FALSE,"Tickmarks"}</definedName>
    <definedName name="stdhg" localSheetId="5" hidden="1">{#N/A,#N/A,FALSE,"Aging Summary";#N/A,#N/A,FALSE,"Ratio Analysis";#N/A,#N/A,FALSE,"Test 120 Day Accts";#N/A,#N/A,FALSE,"Tickmarks"}</definedName>
    <definedName name="stdhg" localSheetId="17" hidden="1">{#N/A,#N/A,FALSE,"Aging Summary";#N/A,#N/A,FALSE,"Ratio Analysis";#N/A,#N/A,FALSE,"Test 120 Day Accts";#N/A,#N/A,FALSE,"Tickmarks"}</definedName>
    <definedName name="stdhg" localSheetId="13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ock" localSheetId="1" hidden="1">{"EM",#N/A,FALSE,"EM";"EM_Quarterly",#N/A,FALSE,"EM";"BS",#N/A,FALSE,"BS";"CF",#N/A,FALSE,"CF"}</definedName>
    <definedName name="stock" localSheetId="9" hidden="1">{"EM",#N/A,FALSE,"EM";"EM_Quarterly",#N/A,FALSE,"EM";"BS",#N/A,FALSE,"BS";"CF",#N/A,FALSE,"CF"}</definedName>
    <definedName name="stock" localSheetId="5" hidden="1">{"EM",#N/A,FALSE,"EM";"EM_Quarterly",#N/A,FALSE,"EM";"BS",#N/A,FALSE,"BS";"CF",#N/A,FALSE,"CF"}</definedName>
    <definedName name="stock" localSheetId="17" hidden="1">{"EM",#N/A,FALSE,"EM";"EM_Quarterly",#N/A,FALSE,"EM";"BS",#N/A,FALSE,"BS";"CF",#N/A,FALSE,"CF"}</definedName>
    <definedName name="stock" localSheetId="13" hidden="1">{"EM",#N/A,FALSE,"EM";"EM_Quarterly",#N/A,FALSE,"EM";"BS",#N/A,FALSE,"BS";"CF",#N/A,FALSE,"CF"}</definedName>
    <definedName name="stock" hidden="1">{"EM",#N/A,FALSE,"EM";"EM_Quarterly",#N/A,FALSE,"EM";"BS",#N/A,FALSE,"BS";"CF",#N/A,FALSE,"CF"}</definedName>
    <definedName name="stock1" localSheetId="1" hidden="1">{"EM",#N/A,FALSE,"EM";"EM_Quarterly",#N/A,FALSE,"EM";"BS",#N/A,FALSE,"BS";"CF",#N/A,FALSE,"CF"}</definedName>
    <definedName name="stock1" localSheetId="9" hidden="1">{"EM",#N/A,FALSE,"EM";"EM_Quarterly",#N/A,FALSE,"EM";"BS",#N/A,FALSE,"BS";"CF",#N/A,FALSE,"CF"}</definedName>
    <definedName name="stock1" localSheetId="5" hidden="1">{"EM",#N/A,FALSE,"EM";"EM_Quarterly",#N/A,FALSE,"EM";"BS",#N/A,FALSE,"BS";"CF",#N/A,FALSE,"CF"}</definedName>
    <definedName name="stock1" localSheetId="17" hidden="1">{"EM",#N/A,FALSE,"EM";"EM_Quarterly",#N/A,FALSE,"EM";"BS",#N/A,FALSE,"BS";"CF",#N/A,FALSE,"CF"}</definedName>
    <definedName name="stock1" localSheetId="13" hidden="1">{"EM",#N/A,FALSE,"EM";"EM_Quarterly",#N/A,FALSE,"EM";"BS",#N/A,FALSE,"BS";"CF",#N/A,FALSE,"CF"}</definedName>
    <definedName name="stock1" hidden="1">{"EM",#N/A,FALSE,"EM";"EM_Quarterly",#N/A,FALSE,"EM";"BS",#N/A,FALSE,"BS";"CF",#N/A,FALSE,"CF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9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7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RateYr1" localSheetId="1" hidden="1">'[30]Table 5 Debt Service'!$F$29</definedName>
    <definedName name="SubRateYr1" hidden="1">'[31]Table 5 Debt Service'!$F$29</definedName>
    <definedName name="t" localSheetId="1" hidden="1">{"summary",#N/A,FALSE,"PCR DIRECTORY"}</definedName>
    <definedName name="t" localSheetId="9" hidden="1">{"summary",#N/A,FALSE,"PCR DIRECTORY"}</definedName>
    <definedName name="t" localSheetId="5" hidden="1">{"summary",#N/A,FALSE,"PCR DIRECTORY"}</definedName>
    <definedName name="t" localSheetId="17" hidden="1">{"summary",#N/A,FALSE,"PCR DIRECTORY"}</definedName>
    <definedName name="t" localSheetId="13" hidden="1">{"summary",#N/A,FALSE,"PCR DIRECTORY"}</definedName>
    <definedName name="t" hidden="1">{"summary",#N/A,FALSE,"PCR DIRECTORY"}</definedName>
    <definedName name="T1PPA2" localSheetId="1" hidden="1">'[30]Table 1 Wind Global Inputs'!$G$57</definedName>
    <definedName name="T1PPA2" hidden="1">'[31]Table 1 Wind Global Inputs'!$G$57</definedName>
    <definedName name="T1PPA3" localSheetId="1" hidden="1">'[30]Table 1 Wind Global Inputs'!$G$73</definedName>
    <definedName name="T1PPA3" hidden="1">'[31]Table 1 Wind Global Inputs'!$G$73</definedName>
    <definedName name="T1WindEnergyPrice" localSheetId="1" hidden="1">'[30]Table 1 Wind Global Inputs'!$G$40</definedName>
    <definedName name="T1WindEnergyPrice" hidden="1">'[31]Table 1 Wind Global Inputs'!$G$40</definedName>
    <definedName name="T3_Special" localSheetId="1" hidden="1">'[30]Table 3 Construction'!$F$5</definedName>
    <definedName name="T3_Special" hidden="1">'[31]Table 3 Construction'!$F$5</definedName>
    <definedName name="TABLA">#N/A</definedName>
    <definedName name="Table1Start" localSheetId="1" hidden="1">'[30]Table 1 Wind Global Inputs'!$B$28</definedName>
    <definedName name="Table1Start" hidden="1">'[31]Table 1 Wind Global Inputs'!$B$28</definedName>
    <definedName name="TableName">"Dummy"</definedName>
    <definedName name="Tax_Amortization___0">NA()</definedName>
    <definedName name="TClos_And_Const" localSheetId="1" hidden="1">'[30]Table 1 Wind Global Inputs'!$T$157</definedName>
    <definedName name="TClos_And_Const" hidden="1">'[31]Table 1 Wind Global Inputs'!$T$157</definedName>
    <definedName name="temp" localSheetId="1" hidden="1">{#N/A,#N/A,FALSE,"Aging Summary";#N/A,#N/A,FALSE,"Ratio Analysis";#N/A,#N/A,FALSE,"Test 120 Day Accts";#N/A,#N/A,FALSE,"Tickmarks"}</definedName>
    <definedName name="temp" localSheetId="9" hidden="1">{#N/A,#N/A,FALSE,"Aging Summary";#N/A,#N/A,FALSE,"Ratio Analysis";#N/A,#N/A,FALSE,"Test 120 Day Accts";#N/A,#N/A,FALSE,"Tickmarks"}</definedName>
    <definedName name="temp" localSheetId="5" hidden="1">{#N/A,#N/A,FALSE,"Aging Summary";#N/A,#N/A,FALSE,"Ratio Analysis";#N/A,#N/A,FALSE,"Test 120 Day Accts";#N/A,#N/A,FALSE,"Tickmarks"}</definedName>
    <definedName name="temp" localSheetId="17" hidden="1">{#N/A,#N/A,FALSE,"Aging Summary";#N/A,#N/A,FALSE,"Ratio Analysis";#N/A,#N/A,FALSE,"Test 120 Day Accts";#N/A,#N/A,FALSE,"Tickmarks"}</definedName>
    <definedName name="temp" localSheetId="13" hidden="1">{#N/A,#N/A,FALSE,"Aging Summary";#N/A,#N/A,FALSE,"Ratio Analysis";#N/A,#N/A,FALSE,"Test 120 Day Accts";#N/A,#N/A,FALSE,"Tickmarks"}</definedName>
    <definedName name="temp" hidden="1">{#N/A,#N/A,FALSE,"Aging Summary";#N/A,#N/A,FALSE,"Ratio Analysis";#N/A,#N/A,FALSE,"Test 120 Day Accts";#N/A,#N/A,FALSE,"Tickmarks"}</definedName>
    <definedName name="temp2" localSheetId="1" hidden="1">{#N/A,#N/A,FALSE,"Aging Summary";#N/A,#N/A,FALSE,"Ratio Analysis";#N/A,#N/A,FALSE,"Test 120 Day Accts";#N/A,#N/A,FALSE,"Tickmarks"}</definedName>
    <definedName name="temp2" localSheetId="9" hidden="1">{#N/A,#N/A,FALSE,"Aging Summary";#N/A,#N/A,FALSE,"Ratio Analysis";#N/A,#N/A,FALSE,"Test 120 Day Accts";#N/A,#N/A,FALSE,"Tickmarks"}</definedName>
    <definedName name="temp2" localSheetId="5" hidden="1">{#N/A,#N/A,FALSE,"Aging Summary";#N/A,#N/A,FALSE,"Ratio Analysis";#N/A,#N/A,FALSE,"Test 120 Day Accts";#N/A,#N/A,FALSE,"Tickmarks"}</definedName>
    <definedName name="temp2" localSheetId="17" hidden="1">{#N/A,#N/A,FALSE,"Aging Summary";#N/A,#N/A,FALSE,"Ratio Analysis";#N/A,#N/A,FALSE,"Test 120 Day Accts";#N/A,#N/A,FALSE,"Tickmarks"}</definedName>
    <definedName name="temp2" localSheetId="13" hidden="1">{#N/A,#N/A,FALSE,"Aging Summary";#N/A,#N/A,FALSE,"Ratio Analysis";#N/A,#N/A,FALSE,"Test 120 Day Accts";#N/A,#N/A,FALSE,"Tickmarks"}</definedName>
    <definedName name="temp2" hidden="1">{#N/A,#N/A,FALSE,"Aging Summary";#N/A,#N/A,FALSE,"Ratio Analysis";#N/A,#N/A,FALSE,"Test 120 Day Accts";#N/A,#N/A,FALSE,"Tickmarks"}</definedName>
    <definedName name="TemplateDate">32967</definedName>
    <definedName name="Test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3" localSheetId="1" hidden="1">#REF!</definedName>
    <definedName name="test3" localSheetId="9" hidden="1">#REF!</definedName>
    <definedName name="test3" localSheetId="5" hidden="1">#REF!</definedName>
    <definedName name="test3" localSheetId="13" hidden="1">#REF!</definedName>
    <definedName name="test3" hidden="1">#REF!</definedName>
    <definedName name="TestAdd">"Test RefersTo1"</definedName>
    <definedName name="testing" localSheetId="1" hidden="1">{"detail305",#N/A,FALSE,"BI-305"}</definedName>
    <definedName name="testing" localSheetId="9" hidden="1">{"detail305",#N/A,FALSE,"BI-305"}</definedName>
    <definedName name="testing" localSheetId="5" hidden="1">{"detail305",#N/A,FALSE,"BI-305"}</definedName>
    <definedName name="testing" localSheetId="17" hidden="1">{"detail305",#N/A,FALSE,"BI-305"}</definedName>
    <definedName name="testing" localSheetId="13" hidden="1">{"detail305",#N/A,FALSE,"BI-305"}</definedName>
    <definedName name="testing" hidden="1">{"detail305",#N/A,FALSE,"BI-305"}</definedName>
    <definedName name="TestTest" localSheetId="1" hidden="1">#REF!</definedName>
    <definedName name="TestTest" localSheetId="9" hidden="1">#REF!</definedName>
    <definedName name="TestTest" localSheetId="5" hidden="1">#REF!</definedName>
    <definedName name="TestTest" localSheetId="13" hidden="1">#REF!</definedName>
    <definedName name="TestTest" hidden="1">#REF!</definedName>
    <definedName name="TextRefCopyRangeCount" hidden="1">5</definedName>
    <definedName name="TFTV12V13" localSheetId="1" hidden="1">[57]Immincorp.!#REF!</definedName>
    <definedName name="TFTV12V13" localSheetId="13" hidden="1">[58]Immincorp.!#REF!</definedName>
    <definedName name="TFTV12V13" hidden="1">[58]Immincorp.!#REF!</definedName>
    <definedName name="ThermsPerGJ">[37]Indices!$E$17</definedName>
    <definedName name="This_Year">"1998E"</definedName>
    <definedName name="TIRRLev" localSheetId="1" hidden="1">'[30]Table 1 Wind Global Inputs'!$E$30</definedName>
    <definedName name="TIRRLev" hidden="1">'[31]Table 1 Wind Global Inputs'!$E$30</definedName>
    <definedName name="TIRRUnLev" localSheetId="1" hidden="1">'[30]Table 1 Wind Global Inputs'!$E$31</definedName>
    <definedName name="TIRRUnLev" hidden="1">'[31]Table 1 Wind Global Inputs'!$E$31</definedName>
    <definedName name="TNPVLev" localSheetId="1" hidden="1">'[30]Table 1 Wind Global Inputs'!$L$30</definedName>
    <definedName name="TNPVLev" hidden="1">'[31]Table 1 Wind Global Inputs'!$L$30</definedName>
    <definedName name="TNPVUnlev" localSheetId="1" hidden="1">'[30]Table 1 Wind Global Inputs'!$L$31</definedName>
    <definedName name="TNPVUnlev" hidden="1">'[31]Table 1 Wind Global Inputs'!$L$31</definedName>
    <definedName name="TonnesCO2PerMWhThermal_GO">[37]Indices!$H$14</definedName>
    <definedName name="TonnesCO2PerMWhThermal_HFO">[37]Indices!$H$11</definedName>
    <definedName name="TonnesCPerGJ_NatGas">[37]Indices!$E$18</definedName>
    <definedName name="TonnesPerMWhThermal_GO">[37]Indices!$H$13</definedName>
    <definedName name="TonnesPerMWhThermal_HFO">[37]Indices!$H$10</definedName>
    <definedName name="TotProjPct" localSheetId="1" hidden="1">[30]Sensitivities!$E$1212</definedName>
    <definedName name="TotProjPct" hidden="1">[31]Sensitivities!$E$1212</definedName>
    <definedName name="Transport">[44]Summary!$R$8:$AV$69</definedName>
    <definedName name="trc_XLS_DATASHEET_ProtectDate">36888.4816550926</definedName>
    <definedName name="treretre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5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1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1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trttr" localSheetId="1" hidden="1">{#N/A,#N/A,FALSE,"FY97";#N/A,#N/A,FALSE,"FY98";#N/A,#N/A,FALSE,"FY99";#N/A,#N/A,FALSE,"FY00";#N/A,#N/A,FALSE,"FY01"}</definedName>
    <definedName name="ttrttr" localSheetId="9" hidden="1">{#N/A,#N/A,FALSE,"FY97";#N/A,#N/A,FALSE,"FY98";#N/A,#N/A,FALSE,"FY99";#N/A,#N/A,FALSE,"FY00";#N/A,#N/A,FALSE,"FY01"}</definedName>
    <definedName name="ttrttr" localSheetId="5" hidden="1">{#N/A,#N/A,FALSE,"FY97";#N/A,#N/A,FALSE,"FY98";#N/A,#N/A,FALSE,"FY99";#N/A,#N/A,FALSE,"FY00";#N/A,#N/A,FALSE,"FY01"}</definedName>
    <definedName name="ttrttr" localSheetId="17" hidden="1">{#N/A,#N/A,FALSE,"FY97";#N/A,#N/A,FALSE,"FY98";#N/A,#N/A,FALSE,"FY99";#N/A,#N/A,FALSE,"FY00";#N/A,#N/A,FALSE,"FY01"}</definedName>
    <definedName name="ttrttr" localSheetId="13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1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ttt" localSheetId="9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ttt" localSheetId="5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ttt" localSheetId="17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ttt" localSheetId="13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ttt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u" localSheetId="1" hidden="1">{#N/A,#N/A,FALSE,"Aging Summary";#N/A,#N/A,FALSE,"Ratio Analysis";#N/A,#N/A,FALSE,"Test 120 Day Accts";#N/A,#N/A,FALSE,"Tickmarks"}</definedName>
    <definedName name="u" localSheetId="9" hidden="1">{#N/A,#N/A,FALSE,"Aging Summary";#N/A,#N/A,FALSE,"Ratio Analysis";#N/A,#N/A,FALSE,"Test 120 Day Accts";#N/A,#N/A,FALSE,"Tickmarks"}</definedName>
    <definedName name="u" localSheetId="5" hidden="1">{#N/A,#N/A,FALSE,"Aging Summary";#N/A,#N/A,FALSE,"Ratio Analysis";#N/A,#N/A,FALSE,"Test 120 Day Accts";#N/A,#N/A,FALSE,"Tickmarks"}</definedName>
    <definedName name="u" localSheetId="17" hidden="1">{#N/A,#N/A,FALSE,"Aging Summary";#N/A,#N/A,FALSE,"Ratio Analysis";#N/A,#N/A,FALSE,"Test 120 Day Accts";#N/A,#N/A,FALSE,"Tickmarks"}</definedName>
    <definedName name="u" localSheetId="13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aier09w87r0e9w8fa" localSheetId="1" hidden="1">{0,0,0,0;0,0,0,0;0,0,0,0;0,0,0,0}</definedName>
    <definedName name="uaier09w87r0e9w8fa" localSheetId="9" hidden="1">{0,0,0,0;0,0,0,0;0,0,0,0;0,0,0,0}</definedName>
    <definedName name="uaier09w87r0e9w8fa" localSheetId="5" hidden="1">{0,0,0,0;0,0,0,0;0,0,0,0;0,0,0,0}</definedName>
    <definedName name="uaier09w87r0e9w8fa" localSheetId="17" hidden="1">{0,0,0,0;0,0,0,0;0,0,0,0;0,0,0,0}</definedName>
    <definedName name="uaier09w87r0e9w8fa" localSheetId="13" hidden="1">{0,0,0,0;0,0,0,0;0,0,0,0;0,0,0,0}</definedName>
    <definedName name="uaier09w87r0e9w8fa" hidden="1">{0,0,0,0;0,0,0,0;0,0,0,0;0,0,0,0}</definedName>
    <definedName name="UCYear">[47]Macro!$B$6</definedName>
    <definedName name="UNI_AA_VERSION" hidden="1">"320.1.0"</definedName>
    <definedName name="UNI_FILT_OFFSPEC" hidden="1">2</definedName>
    <definedName name="UNI_FILT_ONSPEC" hidden="1">1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localSheetId="1" hidden="1">'[30]Table 8A NPV &amp; IRR -Unleveraged'!$E$53:$AQ$53</definedName>
    <definedName name="Unleveraged_NPV_Check_Range" hidden="1">'[31]Table 8A NPV &amp; IRR -Unleveraged'!$E$53:$AQ$53</definedName>
    <definedName name="USDollar" localSheetId="1" hidden="1">#REF!</definedName>
    <definedName name="USDollar" localSheetId="9" hidden="1">#REF!</definedName>
    <definedName name="USDollar" localSheetId="5" hidden="1">#REF!</definedName>
    <definedName name="USDollar" localSheetId="13" hidden="1">#REF!</definedName>
    <definedName name="USDollar" hidden="1">#REF!</definedName>
    <definedName name="UtilCo_Pretax_Cash_Flow">"Chart 2"</definedName>
    <definedName name="UTIW_EXPD" localSheetId="1" hidden="1">{"EM",#N/A,FALSE,"EM";"EM_Quarterly",#N/A,FALSE,"EM";"BS",#N/A,FALSE,"BS";"CF",#N/A,FALSE,"CF"}</definedName>
    <definedName name="UTIW_EXPD" localSheetId="9" hidden="1">{"EM",#N/A,FALSE,"EM";"EM_Quarterly",#N/A,FALSE,"EM";"BS",#N/A,FALSE,"BS";"CF",#N/A,FALSE,"CF"}</definedName>
    <definedName name="UTIW_EXPD" localSheetId="5" hidden="1">{"EM",#N/A,FALSE,"EM";"EM_Quarterly",#N/A,FALSE,"EM";"BS",#N/A,FALSE,"BS";"CF",#N/A,FALSE,"CF"}</definedName>
    <definedName name="UTIW_EXPD" localSheetId="17" hidden="1">{"EM",#N/A,FALSE,"EM";"EM_Quarterly",#N/A,FALSE,"EM";"BS",#N/A,FALSE,"BS";"CF",#N/A,FALSE,"CF"}</definedName>
    <definedName name="UTIW_EXPD" localSheetId="13" hidden="1">{"EM",#N/A,FALSE,"EM";"EM_Quarterly",#N/A,FALSE,"EM";"BS",#N/A,FALSE,"BS";"CF",#N/A,FALSE,"CF"}</definedName>
    <definedName name="UTIW_EXPD" hidden="1">{"EM",#N/A,FALSE,"EM";"EM_Quarterly",#N/A,FALSE,"EM";"BS",#N/A,FALSE,"BS";"CF",#N/A,FALSE,"CF"}</definedName>
    <definedName name="v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localSheetId="9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localSheetId="5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localSheetId="17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localSheetId="13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aldate">#REF!</definedName>
    <definedName name="Validation">"MAM"</definedName>
    <definedName name="Valuation" localSheetId="1" hidden="1">{#N/A,#N/A,FALSE,"Output";#N/A,#N/A,FALSE,"Cover Sheet";#N/A,#N/A,FALSE,"Current Mkt. Projections"}</definedName>
    <definedName name="Valuation" localSheetId="9" hidden="1">{#N/A,#N/A,FALSE,"Output";#N/A,#N/A,FALSE,"Cover Sheet";#N/A,#N/A,FALSE,"Current Mkt. Projections"}</definedName>
    <definedName name="Valuation" localSheetId="5" hidden="1">{#N/A,#N/A,FALSE,"Output";#N/A,#N/A,FALSE,"Cover Sheet";#N/A,#N/A,FALSE,"Current Mkt. Projections"}</definedName>
    <definedName name="Valuation" localSheetId="17" hidden="1">{#N/A,#N/A,FALSE,"Output";#N/A,#N/A,FALSE,"Cover Sheet";#N/A,#N/A,FALSE,"Current Mkt. Projections"}</definedName>
    <definedName name="Valuation" localSheetId="13" hidden="1">{#N/A,#N/A,FALSE,"Output";#N/A,#N/A,FALSE,"Cover Sheet";#N/A,#N/A,FALSE,"Current Mkt. Projections"}</definedName>
    <definedName name="Valuation" hidden="1">{#N/A,#N/A,FALSE,"Output";#N/A,#N/A,FALSE,"Cover Sheet";#N/A,#N/A,FALSE,"Current Mkt. Projections"}</definedName>
    <definedName name="Valuation_Running" localSheetId="1" hidden="1">'[30]Table 1 Wind Global Inputs'!$P$40</definedName>
    <definedName name="Valuation_Running" hidden="1">'[31]Table 1 Wind Global Inputs'!$P$40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rOM1Adder" localSheetId="1" hidden="1">'[30]Table 4 Operating Costs'!$L$8:$S$20</definedName>
    <definedName name="VarOM1Adder" hidden="1">'[31]Table 4 Operating Costs'!$L$8:$S$20</definedName>
    <definedName name="vasdtrws" localSheetId="1" hidden="1">{"1 month",#N/A,FALSE,"Hourly"}</definedName>
    <definedName name="vasdtrws" localSheetId="9" hidden="1">{"1 month",#N/A,FALSE,"Hourly"}</definedName>
    <definedName name="vasdtrws" localSheetId="5" hidden="1">{"1 month",#N/A,FALSE,"Hourly"}</definedName>
    <definedName name="vasdtrws" localSheetId="17" hidden="1">{"1 month",#N/A,FALSE,"Hourly"}</definedName>
    <definedName name="vasdtrws" localSheetId="13" hidden="1">{"1 month",#N/A,FALSE,"Hourly"}</definedName>
    <definedName name="vasdtrws" hidden="1">{"1 month",#N/A,FALSE,"Hourly"}</definedName>
    <definedName name="vc" localSheetId="1" hidden="1">{#N/A,#N/A,FALSE,"Aging Summary";#N/A,#N/A,FALSE,"Ratio Analysis";#N/A,#N/A,FALSE,"Test 120 Day Accts";#N/A,#N/A,FALSE,"Tickmarks"}</definedName>
    <definedName name="vc" localSheetId="9" hidden="1">{#N/A,#N/A,FALSE,"Aging Summary";#N/A,#N/A,FALSE,"Ratio Analysis";#N/A,#N/A,FALSE,"Test 120 Day Accts";#N/A,#N/A,FALSE,"Tickmarks"}</definedName>
    <definedName name="vc" localSheetId="5" hidden="1">{#N/A,#N/A,FALSE,"Aging Summary";#N/A,#N/A,FALSE,"Ratio Analysis";#N/A,#N/A,FALSE,"Test 120 Day Accts";#N/A,#N/A,FALSE,"Tickmarks"}</definedName>
    <definedName name="vc" localSheetId="17" hidden="1">{#N/A,#N/A,FALSE,"Aging Summary";#N/A,#N/A,FALSE,"Ratio Analysis";#N/A,#N/A,FALSE,"Test 120 Day Accts";#N/A,#N/A,FALSE,"Tickmarks"}</definedName>
    <definedName name="vc" localSheetId="13" hidden="1">{#N/A,#N/A,FALSE,"Aging Summary";#N/A,#N/A,FALSE,"Ratio Analysis";#N/A,#N/A,FALSE,"Test 120 Day Accts";#N/A,#N/A,FALSE,"Tickmarks"}</definedName>
    <definedName name="vc" hidden="1">{#N/A,#N/A,FALSE,"Aging Summary";#N/A,#N/A,FALSE,"Ratio Analysis";#N/A,#N/A,FALSE,"Test 120 Day Accts";#N/A,#N/A,FALSE,"Tickmarks"}</definedName>
    <definedName name="VersionNo">1</definedName>
    <definedName name="VV" localSheetId="1" hidden="1">{#N/A,#N/A,FALSE,"Aging Summary";#N/A,#N/A,FALSE,"Ratio Analysis";#N/A,#N/A,FALSE,"Test 120 Day Accts";#N/A,#N/A,FALSE,"Tickmarks"}</definedName>
    <definedName name="VV" localSheetId="9" hidden="1">{#N/A,#N/A,FALSE,"Aging Summary";#N/A,#N/A,FALSE,"Ratio Analysis";#N/A,#N/A,FALSE,"Test 120 Day Accts";#N/A,#N/A,FALSE,"Tickmarks"}</definedName>
    <definedName name="VV" localSheetId="5" hidden="1">{#N/A,#N/A,FALSE,"Aging Summary";#N/A,#N/A,FALSE,"Ratio Analysis";#N/A,#N/A,FALSE,"Test 120 Day Accts";#N/A,#N/A,FALSE,"Tickmarks"}</definedName>
    <definedName name="VV" localSheetId="17" hidden="1">{#N/A,#N/A,FALSE,"Aging Summary";#N/A,#N/A,FALSE,"Ratio Analysis";#N/A,#N/A,FALSE,"Test 120 Day Accts";#N/A,#N/A,FALSE,"Tickmarks"}</definedName>
    <definedName name="VV" localSheetId="13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1" hidden="1">#REF!</definedName>
    <definedName name="w" localSheetId="9" hidden="1">#REF!</definedName>
    <definedName name="w" localSheetId="5" hidden="1">#REF!</definedName>
    <definedName name="w" localSheetId="13" hidden="1">#REF!</definedName>
    <definedName name="w" hidden="1">#REF!</definedName>
    <definedName name="waresd" localSheetId="1" hidden="1">{#N/A,#N/A,FALSE,"Aging Summary";#N/A,#N/A,FALSE,"Ratio Analysis";#N/A,#N/A,FALSE,"Test 120 Day Accts";#N/A,#N/A,FALSE,"Tickmarks"}</definedName>
    <definedName name="waresd" localSheetId="9" hidden="1">{#N/A,#N/A,FALSE,"Aging Summary";#N/A,#N/A,FALSE,"Ratio Analysis";#N/A,#N/A,FALSE,"Test 120 Day Accts";#N/A,#N/A,FALSE,"Tickmarks"}</definedName>
    <definedName name="waresd" localSheetId="5" hidden="1">{#N/A,#N/A,FALSE,"Aging Summary";#N/A,#N/A,FALSE,"Ratio Analysis";#N/A,#N/A,FALSE,"Test 120 Day Accts";#N/A,#N/A,FALSE,"Tickmarks"}</definedName>
    <definedName name="waresd" localSheetId="17" hidden="1">{#N/A,#N/A,FALSE,"Aging Summary";#N/A,#N/A,FALSE,"Ratio Analysis";#N/A,#N/A,FALSE,"Test 120 Day Accts";#N/A,#N/A,FALSE,"Tickmarks"}</definedName>
    <definedName name="waresd" localSheetId="13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Dpkw" localSheetId="1" hidden="1">'[30]Table 1 Wind Global Inputs'!$T$198</definedName>
    <definedName name="WDpkw" hidden="1">'[31]Table 1 Wind Global Inputs'!$T$198</definedName>
    <definedName name="were" localSheetId="1" hidden="1">{#N/A,#N/A,FALSE,"EXP97"}</definedName>
    <definedName name="were" localSheetId="9" hidden="1">{#N/A,#N/A,FALSE,"EXP97"}</definedName>
    <definedName name="were" localSheetId="5" hidden="1">{#N/A,#N/A,FALSE,"EXP97"}</definedName>
    <definedName name="were" localSheetId="17" hidden="1">{#N/A,#N/A,FALSE,"EXP97"}</definedName>
    <definedName name="were" localSheetId="13" hidden="1">{#N/A,#N/A,FALSE,"EXP97"}</definedName>
    <definedName name="were" hidden="1">{#N/A,#N/A,FALSE,"EXP97"}</definedName>
    <definedName name="werew" hidden="1">[6]Sheet1!#REF!</definedName>
    <definedName name="WHAT" localSheetId="1" hidden="1">{"SEP",#N/A,FALSE,"SEP"}</definedName>
    <definedName name="WHAT" localSheetId="9" hidden="1">{"SEP",#N/A,FALSE,"SEP"}</definedName>
    <definedName name="WHAT" localSheetId="5" hidden="1">{"SEP",#N/A,FALSE,"SEP"}</definedName>
    <definedName name="WHAT" localSheetId="17" hidden="1">{"SEP",#N/A,FALSE,"SEP"}</definedName>
    <definedName name="WHAT" localSheetId="13" hidden="1">{"SEP",#N/A,FALSE,"SEP"}</definedName>
    <definedName name="WHAT" hidden="1">{"SEP",#N/A,FALSE,"SEP"}</definedName>
    <definedName name="wlkednjfc" localSheetId="1" hidden="1">{#N/A,#N/A,FALSE,"Aging Summary";#N/A,#N/A,FALSE,"Ratio Analysis";#N/A,#N/A,FALSE,"Test 120 Day Accts";#N/A,#N/A,FALSE,"Tickmarks"}</definedName>
    <definedName name="wlkednjfc" localSheetId="9" hidden="1">{#N/A,#N/A,FALSE,"Aging Summary";#N/A,#N/A,FALSE,"Ratio Analysis";#N/A,#N/A,FALSE,"Test 120 Day Accts";#N/A,#N/A,FALSE,"Tickmarks"}</definedName>
    <definedName name="wlkednjfc" localSheetId="5" hidden="1">{#N/A,#N/A,FALSE,"Aging Summary";#N/A,#N/A,FALSE,"Ratio Analysis";#N/A,#N/A,FALSE,"Test 120 Day Accts";#N/A,#N/A,FALSE,"Tickmarks"}</definedName>
    <definedName name="wlkednjfc" localSheetId="17" hidden="1">{#N/A,#N/A,FALSE,"Aging Summary";#N/A,#N/A,FALSE,"Ratio Analysis";#N/A,#N/A,FALSE,"Test 120 Day Accts";#N/A,#N/A,FALSE,"Tickmarks"}</definedName>
    <definedName name="wlkednjfc" localSheetId="13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rk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9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1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localSheetId="9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localSheetId="1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" localSheetId="1" hidden="1">{#N/A,#N/A,FALSE,"Aging Summary";#N/A,#N/A,FALSE,"Ratio Analysis";#N/A,#N/A,FALSE,"Test 120 Day Accts";#N/A,#N/A,FALSE,"Tickmarks"}</definedName>
    <definedName name="wrn" localSheetId="9" hidden="1">{#N/A,#N/A,FALSE,"Aging Summary";#N/A,#N/A,FALSE,"Ratio Analysis";#N/A,#N/A,FALSE,"Test 120 Day Accts";#N/A,#N/A,FALSE,"Tickmarks"}</definedName>
    <definedName name="wrn" localSheetId="5" hidden="1">{#N/A,#N/A,FALSE,"Aging Summary";#N/A,#N/A,FALSE,"Ratio Analysis";#N/A,#N/A,FALSE,"Test 120 Day Accts";#N/A,#N/A,FALSE,"Tickmarks"}</definedName>
    <definedName name="wrn" localSheetId="17" hidden="1">{#N/A,#N/A,FALSE,"Aging Summary";#N/A,#N/A,FALSE,"Ratio Analysis";#N/A,#N/A,FALSE,"Test 120 Day Accts";#N/A,#N/A,FALSE,"Tickmarks"}</definedName>
    <definedName name="wrn" localSheetId="13" hidden="1">{#N/A,#N/A,FALSE,"Aging Summary";#N/A,#N/A,FALSE,"Ratio Analysis";#N/A,#N/A,FALSE,"Test 120 Day Accts";#N/A,#N/A,FALSE,"Tickmarks"}</definedName>
    <definedName name="wrn" hidden="1">{#N/A,#N/A,FALSE,"Aging Summary";#N/A,#N/A,FALSE,"Ratio Analysis";#N/A,#N/A,FALSE,"Test 120 Day Accts";#N/A,#N/A,FALSE,"Tickmarks"}</definedName>
    <definedName name="wrn.1._.month." localSheetId="1" hidden="1">{"1 month",#N/A,FALSE,"Hourly"}</definedName>
    <definedName name="wrn.1._.month." localSheetId="9" hidden="1">{"1 month",#N/A,FALSE,"Hourly"}</definedName>
    <definedName name="wrn.1._.month." localSheetId="5" hidden="1">{"1 month",#N/A,FALSE,"Hourly"}</definedName>
    <definedName name="wrn.1._.month." localSheetId="17" hidden="1">{"1 month",#N/A,FALSE,"Hourly"}</definedName>
    <definedName name="wrn.1._.month." localSheetId="13" hidden="1">{"1 month",#N/A,FALSE,"Hourly"}</definedName>
    <definedName name="wrn.1._.month." hidden="1">{"1 month",#N/A,FALSE,"Hourly"}</definedName>
    <definedName name="wrn.12._.months." localSheetId="1" hidden="1">{"12 months",#N/A,FALSE,"Hourly"}</definedName>
    <definedName name="wrn.12._.months." localSheetId="9" hidden="1">{"12 months",#N/A,FALSE,"Hourly"}</definedName>
    <definedName name="wrn.12._.months." localSheetId="5" hidden="1">{"12 months",#N/A,FALSE,"Hourly"}</definedName>
    <definedName name="wrn.12._.months." localSheetId="17" hidden="1">{"12 months",#N/A,FALSE,"Hourly"}</definedName>
    <definedName name="wrn.12._.months." localSheetId="13" hidden="1">{"12 months",#N/A,FALSE,"Hourly"}</definedName>
    <definedName name="wrn.12._.months." hidden="1">{"12 months",#N/A,FALSE,"Hourly"}</definedName>
    <definedName name="wrn.1999._.Cash._.Report." localSheetId="1" hidden="1">{"1999 Cash Budget",#N/A,FALSE,"99 Cash";"1999 Cash Budget YTD",#N/A,FALSE,"99 Cash";"1999 Cash Actual/Forcast",#N/A,FALSE,"99 Cash";"1999 Cash Actual/Forcast YTD",#N/A,FALSE,"99 Cash"}</definedName>
    <definedName name="wrn.1999._.Cash._.Report." localSheetId="9" hidden="1">{"1999 Cash Budget",#N/A,FALSE,"99 Cash";"1999 Cash Budget YTD",#N/A,FALSE,"99 Cash";"1999 Cash Actual/Forcast",#N/A,FALSE,"99 Cash";"1999 Cash Actual/Forcast YTD",#N/A,FALSE,"99 Cash"}</definedName>
    <definedName name="wrn.1999._.Cash._.Report." localSheetId="5" hidden="1">{"1999 Cash Budget",#N/A,FALSE,"99 Cash";"1999 Cash Budget YTD",#N/A,FALSE,"99 Cash";"1999 Cash Actual/Forcast",#N/A,FALSE,"99 Cash";"1999 Cash Actual/Forcast YTD",#N/A,FALSE,"99 Cash"}</definedName>
    <definedName name="wrn.1999._.Cash._.Report." localSheetId="17" hidden="1">{"1999 Cash Budget",#N/A,FALSE,"99 Cash";"1999 Cash Budget YTD",#N/A,FALSE,"99 Cash";"1999 Cash Actual/Forcast",#N/A,FALSE,"99 Cash";"1999 Cash Actual/Forcast YTD",#N/A,FALSE,"99 Cash"}</definedName>
    <definedName name="wrn.1999._.Cash._.Report." localSheetId="13" hidden="1">{"1999 Cash Budget",#N/A,FALSE,"99 Cash";"1999 Cash Budget YTD",#N/A,FALSE,"99 Cash";"1999 Cash Actual/Forcast",#N/A,FALSE,"99 Cash";"1999 Cash Actual/Forcast YTD",#N/A,FALSE,"99 Cash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2._.pagers." localSheetId="1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7" hidden="1">{"Cover",#N/A,FALSE,"Cover";"Summary",#N/A,FALSE,"Summarpage"}</definedName>
    <definedName name="wrn.2._.pagers." localSheetId="13" hidden="1">{"Cover",#N/A,FALSE,"Cover";"Summary",#N/A,FALSE,"Summarpage"}</definedName>
    <definedName name="wrn.2._.pagers." hidden="1">{"Cover",#N/A,FALSE,"Cover";"Summary",#N/A,FALSE,"Summarpage"}</definedName>
    <definedName name="wrn.2000._.Basic." localSheetId="1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0._.Basic." localSheetId="9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0._.Basic." localSheetId="5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0._.Basic." localSheetId="17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0._.Basic." localSheetId="13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1._.Basic." localSheetId="1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1._.Basic." localSheetId="9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1._.Basic." localSheetId="5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1._.Basic." localSheetId="17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1._.Basic." localSheetId="13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1._.Basic.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2._.Basic." localSheetId="1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2._.Basic." localSheetId="9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2._.Basic." localSheetId="5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2._.Basic." localSheetId="17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2._.Basic." localSheetId="13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2._.Basic.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3._.Basic." localSheetId="1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3._.Basic." localSheetId="9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3._.Basic." localSheetId="5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3._.Basic." localSheetId="17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3._.Basic." localSheetId="13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3._.Basic.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4._.Basic." localSheetId="1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2004._.Basic." localSheetId="9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2004._.Basic." localSheetId="5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2004._.Basic." localSheetId="17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2004._.Basic." localSheetId="13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2004._.Basic.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3._.Scenarios." localSheetId="1" hidden="1">{"full model","100% Stock",FALSE,"PROFORMA";"full model","50/50",FALSE,"PROFORMA";"full model","100% Cash",FALSE,"PROFORMA"}</definedName>
    <definedName name="wrn.3._.Scenarios." localSheetId="9" hidden="1">{"full model","100% Stock",FALSE,"PROFORMA";"full model","50/50",FALSE,"PROFORMA";"full model","100% Cash",FALSE,"PROFORMA"}</definedName>
    <definedName name="wrn.3._.Scenarios." localSheetId="5" hidden="1">{"full model","100% Stock",FALSE,"PROFORMA";"full model","50/50",FALSE,"PROFORMA";"full model","100% Cash",FALSE,"PROFORMA"}</definedName>
    <definedName name="wrn.3._.Scenarios." localSheetId="17" hidden="1">{"full model","100% Stock",FALSE,"PROFORMA";"full model","50/50",FALSE,"PROFORMA";"full model","100% Cash",FALSE,"PROFORMA"}</definedName>
    <definedName name="wrn.3._.Scenarios." localSheetId="13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1" hidden="1">{#N/A,"Base",FALSE,"Dividend";#N/A,"Conservative",FALSE,"Dividend";#N/A,"Downside",FALSE,"Dividend"}</definedName>
    <definedName name="wrn.3cases." localSheetId="9" hidden="1">{#N/A,"Base",FALSE,"Dividend";#N/A,"Conservative",FALSE,"Dividend";#N/A,"Downside",FALSE,"Dividend"}</definedName>
    <definedName name="wrn.3cases." localSheetId="5" hidden="1">{#N/A,"Base",FALSE,"Dividend";#N/A,"Conservative",FALSE,"Dividend";#N/A,"Downside",FALSE,"Dividend"}</definedName>
    <definedName name="wrn.3cases." localSheetId="17" hidden="1">{#N/A,"Base",FALSE,"Dividend";#N/A,"Conservative",FALSE,"Dividend";#N/A,"Downside",FALSE,"Dividend"}</definedName>
    <definedName name="wrn.3cases." localSheetId="13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95cap." localSheetId="1" hidden="1">{#N/A,#N/A,FALSE,"95CAPGRY"}</definedName>
    <definedName name="wrn.95cap." localSheetId="9" hidden="1">{#N/A,#N/A,FALSE,"95CAPGRY"}</definedName>
    <definedName name="wrn.95cap." localSheetId="5" hidden="1">{#N/A,#N/A,FALSE,"95CAPGRY"}</definedName>
    <definedName name="wrn.95cap." localSheetId="17" hidden="1">{#N/A,#N/A,FALSE,"95CAPGRY"}</definedName>
    <definedName name="wrn.95cap." localSheetId="13" hidden="1">{#N/A,#N/A,FALSE,"95CAPGRY"}</definedName>
    <definedName name="wrn.95cap." hidden="1">{#N/A,#N/A,FALSE,"95CAPGRY"}</definedName>
    <definedName name="wrn.Accounts." localSheetId="1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7" hidden="1">{"turnover",#N/A,FALSE;"profits",#N/A,FALSE;"cash",#N/A,FALSE}</definedName>
    <definedName name="wrn.Accounts." localSheetId="13" hidden="1">{"turnover",#N/A,FALSE;"profits",#N/A,FALSE;"cash",#N/A,FALSE}</definedName>
    <definedName name="wrn.Accounts." hidden="1">{"turnover",#N/A,FALSE;"profits",#N/A,FALSE;"cash",#N/A,FALSE}</definedName>
    <definedName name="wrn.Accretion." localSheetId="1" hidden="1">{"Accretion",#N/A,FALSE,"Assum"}</definedName>
    <definedName name="wrn.Accretion." localSheetId="9" hidden="1">{"Accretion",#N/A,FALSE,"Assum"}</definedName>
    <definedName name="wrn.Accretion." localSheetId="5" hidden="1">{"Accretion",#N/A,FALSE,"Assum"}</definedName>
    <definedName name="wrn.Accretion." localSheetId="17" hidden="1">{"Accretion",#N/A,FALSE,"Assum"}</definedName>
    <definedName name="wrn.Accretion." localSheetId="13" hidden="1">{"Accretion",#N/A,FALSE,"Assum"}</definedName>
    <definedName name="wrn.Accretion." hidden="1">{"Accretion",#N/A,FALSE,"Assum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and._.Trend._Analysis2" localSheetId="1" hidden="1">{#N/A,#N/A,FALSE,"Aging Summary";#N/A,#N/A,FALSE,"Ratio Analysis";#N/A,#N/A,FALSE,"Test 120 Day Accts";#N/A,#N/A,FALSE,"Tickmarks"}</definedName>
    <definedName name="wrn.Aging._and._.Trend._Analysis2" localSheetId="9" hidden="1">{#N/A,#N/A,FALSE,"Aging Summary";#N/A,#N/A,FALSE,"Ratio Analysis";#N/A,#N/A,FALSE,"Test 120 Day Accts";#N/A,#N/A,FALSE,"Tickmarks"}</definedName>
    <definedName name="wrn.Aging._and._.Trend._Analysis2" localSheetId="5" hidden="1">{#N/A,#N/A,FALSE,"Aging Summary";#N/A,#N/A,FALSE,"Ratio Analysis";#N/A,#N/A,FALSE,"Test 120 Day Accts";#N/A,#N/A,FALSE,"Tickmarks"}</definedName>
    <definedName name="wrn.Aging._and._.Trend._Analysis2" localSheetId="17" hidden="1">{#N/A,#N/A,FALSE,"Aging Summary";#N/A,#N/A,FALSE,"Ratio Analysis";#N/A,#N/A,FALSE,"Test 120 Day Accts";#N/A,#N/A,FALSE,"Tickmarks"}</definedName>
    <definedName name="wrn.Aging._and._.Trend._Analysis2" localSheetId="13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LL." localSheetId="1" hidden="1">{#N/A,#N/A,FALSE,"ASSUMPTIONS";#N/A,#N/A,FALSE,"Valuation Summary";"page1",#N/A,FALSE,"PRESENTATION";"page2",#N/A,FALSE,"PRESENTATION";#N/A,#N/A,FALSE,"ORIGINAL_ROLLBACK"}</definedName>
    <definedName name="wrn.ALL." localSheetId="9" hidden="1">{#N/A,#N/A,FALSE,"ASSUMPTIONS";#N/A,#N/A,FALSE,"Valuation Summary";"page1",#N/A,FALSE,"PRESENTATION";"page2",#N/A,FALSE,"PRESENTATION";#N/A,#N/A,FALSE,"ORIGINAL_ROLLBACK"}</definedName>
    <definedName name="wrn.ALL." localSheetId="5" hidden="1">{#N/A,#N/A,FALSE,"ASSUMPTIONS";#N/A,#N/A,FALSE,"Valuation Summary";"page1",#N/A,FALSE,"PRESENTATION";"page2",#N/A,FALSE,"PRESENTATION";#N/A,#N/A,FALSE,"ORIGINAL_ROLLBACK"}</definedName>
    <definedName name="wrn.ALL." localSheetId="17" hidden="1">{#N/A,#N/A,FALSE,"ASSUMPTIONS";#N/A,#N/A,FALSE,"Valuation Summary";"page1",#N/A,FALSE,"PRESENTATION";"page2",#N/A,FALSE,"PRESENTATION";#N/A,#N/A,FALSE,"ORIGINAL_ROLLBACK"}</definedName>
    <definedName name="wrn.ALL." localSheetId="13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7" hidden="1">{#N/A,#N/A,TRUE,"Assumptions";#N/A,#N/A,TRUE,"Op Projection";#N/A,#N/A,TRUE,"Capital";#N/A,#N/A,TRUE,"Income";#N/A,#N/A,TRUE,"Balance";#N/A,#N/A,TRUE,"Sources&amp;Uses"}</definedName>
    <definedName name="wrn.All._.Financials." localSheetId="13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heets." localSheetId="1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9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5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17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1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9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5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3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pages." localSheetId="1" hidden="1">{#N/A,#N/A,TRUE,"Historicals";#N/A,#N/A,TRUE,"Charts";#N/A,#N/A,TRUE,"Forecasts"}</definedName>
    <definedName name="wrn.allpages." localSheetId="9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17" hidden="1">{#N/A,#N/A,TRUE,"Historicals";#N/A,#N/A,TRUE,"Charts";#N/A,#N/A,TRUE,"Forecasts"}</definedName>
    <definedName name="wrn.allpages." localSheetId="13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Cashflows." localSheetId="1" hidden="1">{"Revenues",#N/A,FALSE,"MDU";"Depreciation",#N/A,FALSE,"MDU";"Debt",#N/A,FALSE,"MDU";"Financials",#N/A,FALSE,"MDU";"Accounts",#N/A,FALSE,"MDU"}</definedName>
    <definedName name="wrn.Annual._.Cashflows." localSheetId="9" hidden="1">{"Revenues",#N/A,FALSE,"MDU";"Depreciation",#N/A,FALSE,"MDU";"Debt",#N/A,FALSE,"MDU";"Financials",#N/A,FALSE,"MDU";"Accounts",#N/A,FALSE,"MDU"}</definedName>
    <definedName name="wrn.Annual._.Cashflows." localSheetId="5" hidden="1">{"Revenues",#N/A,FALSE,"MDU";"Depreciation",#N/A,FALSE,"MDU";"Debt",#N/A,FALSE,"MDU";"Financials",#N/A,FALSE,"MDU";"Accounts",#N/A,FALSE,"MDU"}</definedName>
    <definedName name="wrn.Annual._.Cashflows." localSheetId="17" hidden="1">{"Revenues",#N/A,FALSE,"MDU";"Depreciation",#N/A,FALSE,"MDU";"Debt",#N/A,FALSE,"MDU";"Financials",#N/A,FALSE,"MDU";"Accounts",#N/A,FALSE,"MDU"}</definedName>
    <definedName name="wrn.Annual._.Cashflows." localSheetId="13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1" hidden="1">{"Revenues",#N/A,FALSE,"MDU";"Depreciation",#N/A,FALSE,"MDU";"Debt",#N/A,FALSE,"MDU";"Financials",#N/A,FALSE,"MDU";"Accounts",#N/A,FALSE,"MDU"}</definedName>
    <definedName name="wrn.Annual._.Cashflows2." localSheetId="9" hidden="1">{"Revenues",#N/A,FALSE,"MDU";"Depreciation",#N/A,FALSE,"MDU";"Debt",#N/A,FALSE,"MDU";"Financials",#N/A,FALSE,"MDU";"Accounts",#N/A,FALSE,"MDU"}</definedName>
    <definedName name="wrn.Annual._.Cashflows2." localSheetId="5" hidden="1">{"Revenues",#N/A,FALSE,"MDU";"Depreciation",#N/A,FALSE,"MDU";"Debt",#N/A,FALSE,"MDU";"Financials",#N/A,FALSE,"MDU";"Accounts",#N/A,FALSE,"MDU"}</definedName>
    <definedName name="wrn.Annual._.Cashflows2." localSheetId="17" hidden="1">{"Revenues",#N/A,FALSE,"MDU";"Depreciation",#N/A,FALSE,"MDU";"Debt",#N/A,FALSE,"MDU";"Financials",#N/A,FALSE,"MDU";"Accounts",#N/A,FALSE,"MDU"}</definedName>
    <definedName name="wrn.Annual._.Cashflows2." localSheetId="13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1" hidden="1">{"One",#N/A,FALSE,"Property";"Rent Analysis",#N/A,FALSE,"Rent &amp; Income";"Market",#N/A,FALSE,"Market";"Environmental",#N/A,FALSE,"Environmental"}</definedName>
    <definedName name="wrn.Arcform1." localSheetId="9" hidden="1">{"One",#N/A,FALSE,"Property";"Rent Analysis",#N/A,FALSE,"Rent &amp; Income";"Market",#N/A,FALSE,"Market";"Environmental",#N/A,FALSE,"Environmental"}</definedName>
    <definedName name="wrn.Arcform1." localSheetId="5" hidden="1">{"One",#N/A,FALSE,"Property";"Rent Analysis",#N/A,FALSE,"Rent &amp; Income";"Market",#N/A,FALSE,"Market";"Environmental",#N/A,FALSE,"Environmental"}</definedName>
    <definedName name="wrn.Arcform1." localSheetId="17" hidden="1">{"One",#N/A,FALSE,"Property";"Rent Analysis",#N/A,FALSE,"Rent &amp; Income";"Market",#N/A,FALSE,"Market";"Environmental",#N/A,FALSE,"Environmental"}</definedName>
    <definedName name="wrn.Arcform1." localSheetId="13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1" hidden="1">{"Development Team",#N/A,FALSE,"Team";"Environmental",#N/A,FALSE,"Environmental";"Permanent",#N/A,FALSE,"Perm Mtg";"Soft",#N/A,FALSE,"Soft Mtg"}</definedName>
    <definedName name="wrn.Arcform2." localSheetId="9" hidden="1">{"Development Team",#N/A,FALSE,"Team";"Environmental",#N/A,FALSE,"Environmental";"Permanent",#N/A,FALSE,"Perm Mtg";"Soft",#N/A,FALSE,"Soft Mtg"}</definedName>
    <definedName name="wrn.Arcform2." localSheetId="5" hidden="1">{"Development Team",#N/A,FALSE,"Team";"Environmental",#N/A,FALSE,"Environmental";"Permanent",#N/A,FALSE,"Perm Mtg";"Soft",#N/A,FALSE,"Soft Mtg"}</definedName>
    <definedName name="wrn.Arcform2." localSheetId="17" hidden="1">{"Development Team",#N/A,FALSE,"Team";"Environmental",#N/A,FALSE,"Environmental";"Permanent",#N/A,FALSE,"Perm Mtg";"Soft",#N/A,FALSE,"Soft Mtg"}</definedName>
    <definedName name="wrn.Arcform2." localSheetId="13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1" hidden="1">{"Grant",#N/A,FALSE,"Grant";"GP Developer",#N/A,FALSE,"GP &amp; Dev Loans";"Operating Analysis",#N/A,FALSE,"Operations";"Tax Credit",#N/A,FALSE,"Tax Credits";"Tax Credit Analysis",#N/A,FALSE,"TC Analysis"}</definedName>
    <definedName name="wrn.Arcform3." localSheetId="9" hidden="1">{"Grant",#N/A,FALSE,"Grant";"GP Developer",#N/A,FALSE,"GP &amp; Dev Loans";"Operating Analysis",#N/A,FALSE,"Operations";"Tax Credit",#N/A,FALSE,"Tax Credits";"Tax Credit Analysis",#N/A,FALSE,"TC Analysis"}</definedName>
    <definedName name="wrn.Arcform3." localSheetId="5" hidden="1">{"Grant",#N/A,FALSE,"Grant";"GP Developer",#N/A,FALSE,"GP &amp; Dev Loans";"Operating Analysis",#N/A,FALSE,"Operations";"Tax Credit",#N/A,FALSE,"Tax Credits";"Tax Credit Analysis",#N/A,FALSE,"TC Analysis"}</definedName>
    <definedName name="wrn.Arcform3." localSheetId="17" hidden="1">{"Grant",#N/A,FALSE,"Grant";"GP Developer",#N/A,FALSE,"GP &amp; Dev Loans";"Operating Analysis",#N/A,FALSE,"Operations";"Tax Credit",#N/A,FALSE,"Tax Credits";"Tax Credit Analysis",#N/A,FALSE,"TC Analysis"}</definedName>
    <definedName name="wrn.Arcform3." localSheetId="13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1" hidden="1">{"Construction Analysis",#N/A,FALSE,"Constr Analysis";"Construction Financing",#N/A,FALSE,"Constr Finan";"Guarantees and Reserves",#N/A,FALSE,"Guar &amp; Reserves"}</definedName>
    <definedName name="wrn.Arcform4." localSheetId="9" hidden="1">{"Construction Analysis",#N/A,FALSE,"Constr Analysis";"Construction Financing",#N/A,FALSE,"Constr Finan";"Guarantees and Reserves",#N/A,FALSE,"Guar &amp; Reserves"}</definedName>
    <definedName name="wrn.Arcform4." localSheetId="5" hidden="1">{"Construction Analysis",#N/A,FALSE,"Constr Analysis";"Construction Financing",#N/A,FALSE,"Constr Finan";"Guarantees and Reserves",#N/A,FALSE,"Guar &amp; Reserves"}</definedName>
    <definedName name="wrn.Arcform4." localSheetId="17" hidden="1">{"Construction Analysis",#N/A,FALSE,"Constr Analysis";"Construction Financing",#N/A,FALSE,"Constr Finan";"Guarantees and Reserves",#N/A,FALSE,"Guar &amp; Reserves"}</definedName>
    <definedName name="wrn.Arcform4." localSheetId="13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ssumptions." localSheetId="1" hidden="1">{"Assumptions",#N/A,FALSE,"Assum"}</definedName>
    <definedName name="wrn.Assumptions." localSheetId="9" hidden="1">{"Assumptions",#N/A,FALSE,"Assum"}</definedName>
    <definedName name="wrn.Assumptions." localSheetId="5" hidden="1">{"Assumptions",#N/A,FALSE,"Assum"}</definedName>
    <definedName name="wrn.Assumptions." localSheetId="17" hidden="1">{"Assumptions",#N/A,FALSE,"Assum"}</definedName>
    <definedName name="wrn.Assumptions." localSheetId="13" hidden="1">{"Assumptions",#N/A,FALSE,"Assum"}</definedName>
    <definedName name="wrn.Assumptions." hidden="1">{"Assumptions",#N/A,FALSE,"Assum"}</definedName>
    <definedName name="wrn.Auto._.Comp." localSheetId="1" hidden="1">{#N/A,#N/A,FALSE,"Sheet1"}</definedName>
    <definedName name="wrn.Auto._.Comp." localSheetId="9" hidden="1">{#N/A,#N/A,FALSE,"Sheet1"}</definedName>
    <definedName name="wrn.Auto._.Comp." localSheetId="5" hidden="1">{#N/A,#N/A,FALSE,"Sheet1"}</definedName>
    <definedName name="wrn.Auto._.Comp." localSheetId="17" hidden="1">{#N/A,#N/A,FALSE,"Sheet1"}</definedName>
    <definedName name="wrn.Auto._.Comp." localSheetId="13" hidden="1">{#N/A,#N/A,FALSE,"Sheet1"}</definedName>
    <definedName name="wrn.Auto._.Comp." hidden="1">{#N/A,#N/A,FALSE,"Sheet1"}</definedName>
    <definedName name="wrn.BALANCE._.SHEET." localSheetId="1" hidden="1">{"BALANCE SHEET",#N/A,FALSE,"Balance Sheet"}</definedName>
    <definedName name="wrn.BALANCE._.SHEET." localSheetId="9" hidden="1">{"BALANCE SHEET",#N/A,FALSE,"Balance Sheet"}</definedName>
    <definedName name="wrn.BALANCE._.SHEET." localSheetId="5" hidden="1">{"BALANCE SHEET",#N/A,FALSE,"Balance Sheet"}</definedName>
    <definedName name="wrn.BALANCE._.SHEET." localSheetId="17" hidden="1">{"BALANCE SHEET",#N/A,FALSE,"Balance Sheet"}</definedName>
    <definedName name="wrn.BALANCE._.SHEET." localSheetId="13" hidden="1">{"BALANCE SHEET",#N/A,FALSE,"Balance Sheet"}</definedName>
    <definedName name="wrn.BALANCE._.SHEET." hidden="1">{"BALANCE SHEET",#N/A,FALSE,"Balance Sheet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7" hidden="1">{#N/A,#N/A,FALSE,"New Depr Sch-150% DB";#N/A,#N/A,FALSE,"Cash Flows RLP";#N/A,#N/A,FALSE,"IRR";#N/A,#N/A,FALSE,"Proforma IS";#N/A,#N/A,FALSE,"Assumptions"}</definedName>
    <definedName name="wrn.Basic._.Report." localSheetId="13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7" hidden="1">{#N/A,#N/A,FALSE,"BidCo Assumptions";#N/A,#N/A,FALSE,"Credit Stats";#N/A,#N/A,FALSE,"Bidco Summary";#N/A,#N/A,FALSE,"BIDCO Consolidated"}</definedName>
    <definedName name="wrn.BidCo." localSheetId="1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ridge." localSheetId="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9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5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17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1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localSheetId="1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localSheetId="9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localSheetId="5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localSheetId="17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localSheetId="13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1" hidden="1">{#N/A,#N/A,FALSE,"IS comparative";#N/A,#N/A,FALSE,"IS quarterly";#N/A,#N/A,FALSE,"IS PEOPLESOFT"}</definedName>
    <definedName name="wrn.Budget._.section._.III._.Income._.Statements." localSheetId="9" hidden="1">{#N/A,#N/A,FALSE,"IS comparative";#N/A,#N/A,FALSE,"IS quarterly";#N/A,#N/A,FALSE,"IS PEOPLESOFT"}</definedName>
    <definedName name="wrn.Budget._.section._.III._.Income._.Statements." localSheetId="5" hidden="1">{#N/A,#N/A,FALSE,"IS comparative";#N/A,#N/A,FALSE,"IS quarterly";#N/A,#N/A,FALSE,"IS PEOPLESOFT"}</definedName>
    <definedName name="wrn.Budget._.section._.III._.Income._.Statements." localSheetId="17" hidden="1">{#N/A,#N/A,FALSE,"IS comparative";#N/A,#N/A,FALSE,"IS quarterly";#N/A,#N/A,FALSE,"IS PEOPLESOFT"}</definedName>
    <definedName name="wrn.Budget._.section._.III._.Income._.Statements." localSheetId="13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1" hidden="1">{#N/A,#N/A,FALSE,"Manpower Sum";#N/A,#N/A,FALSE,"S&amp;F Sum";#N/A,#N/A,FALSE,"OT Analysis"}</definedName>
    <definedName name="wrn.Budget._.Section._.IV.._.Personnel." localSheetId="9" hidden="1">{#N/A,#N/A,FALSE,"Manpower Sum";#N/A,#N/A,FALSE,"S&amp;F Sum";#N/A,#N/A,FALSE,"OT Analysis"}</definedName>
    <definedName name="wrn.Budget._.Section._.IV.._.Personnel." localSheetId="5" hidden="1">{#N/A,#N/A,FALSE,"Manpower Sum";#N/A,#N/A,FALSE,"S&amp;F Sum";#N/A,#N/A,FALSE,"OT Analysis"}</definedName>
    <definedName name="wrn.Budget._.Section._.IV.._.Personnel." localSheetId="17" hidden="1">{#N/A,#N/A,FALSE,"Manpower Sum";#N/A,#N/A,FALSE,"S&amp;F Sum";#N/A,#N/A,FALSE,"OT Analysis"}</definedName>
    <definedName name="wrn.Budget._.Section._.IV.._.Personnel." localSheetId="13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1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localSheetId="9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localSheetId="5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localSheetId="17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localSheetId="13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1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localSheetId="9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localSheetId="5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localSheetId="17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localSheetId="13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AP._.Report.JPG" localSheetId="1" hidden="1">{"Income Budget",#N/A,FALSE,"98 Income";"Running GAAP Budget Income",#N/A,FALSE,"98 Income";"GAAP Actual",#N/A,FALSE,"98 Income";"GAAP Varinance",#N/A,FALSE,"98 Income"}</definedName>
    <definedName name="wrn.CAAP._.Report.JPG" localSheetId="9" hidden="1">{"Income Budget",#N/A,FALSE,"98 Income";"Running GAAP Budget Income",#N/A,FALSE,"98 Income";"GAAP Actual",#N/A,FALSE,"98 Income";"GAAP Varinance",#N/A,FALSE,"98 Income"}</definedName>
    <definedName name="wrn.CAAP._.Report.JPG" localSheetId="5" hidden="1">{"Income Budget",#N/A,FALSE,"98 Income";"Running GAAP Budget Income",#N/A,FALSE,"98 Income";"GAAP Actual",#N/A,FALSE,"98 Income";"GAAP Varinance",#N/A,FALSE,"98 Income"}</definedName>
    <definedName name="wrn.CAAP._.Report.JPG" localSheetId="17" hidden="1">{"Income Budget",#N/A,FALSE,"98 Income";"Running GAAP Budget Income",#N/A,FALSE,"98 Income";"GAAP Actual",#N/A,FALSE,"98 Income";"GAAP Varinance",#N/A,FALSE,"98 Income"}</definedName>
    <definedName name="wrn.CAAP._.Report.JPG" localSheetId="13" hidden="1">{"Income Budget",#N/A,FALSE,"98 Income";"Running GAAP Budget Income",#N/A,FALSE,"98 Income";"GAAP Actual",#N/A,FALSE,"98 Income";"GAAP Varinance",#N/A,FALSE,"98 Income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lc_all." localSheetId="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9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5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3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localSheetId="1" hidden="1">{"CashPrintArea",#N/A,FALSE,"Cash (c)"}</definedName>
    <definedName name="wrn.Cash._.Flow._.Statement." localSheetId="9" hidden="1">{"CashPrintArea",#N/A,FALSE,"Cash (c)"}</definedName>
    <definedName name="wrn.Cash._.Flow._.Statement." localSheetId="5" hidden="1">{"CashPrintArea",#N/A,FALSE,"Cash (c)"}</definedName>
    <definedName name="wrn.Cash._.Flow._.Statement." localSheetId="17" hidden="1">{"CashPrintArea",#N/A,FALSE,"Cash (c)"}</definedName>
    <definedName name="wrn.Cash._.Flow._.Statement." localSheetId="13" hidden="1">{"CashPrintArea",#N/A,FALSE,"Cash (c)"}</definedName>
    <definedName name="wrn.Cash._.Flow._.Statement." hidden="1">{"CashPrintArea",#N/A,FALSE,"Cash (c)"}</definedName>
    <definedName name="wrn.Cash._.Report." localSheetId="1" hidden="1">{"Cash Budget",#N/A,FALSE,"98 Cash";"Running Cash Budget",#N/A,FALSE,"98 Cash";"Actual Cash",#N/A,FALSE,"98 Cash";"Update Cash Budget",#N/A,FALSE,"98 Cash"}</definedName>
    <definedName name="wrn.Cash._.Report." localSheetId="9" hidden="1">{"Cash Budget",#N/A,FALSE,"98 Cash";"Running Cash Budget",#N/A,FALSE,"98 Cash";"Actual Cash",#N/A,FALSE,"98 Cash";"Update Cash Budget",#N/A,FALSE,"98 Cash"}</definedName>
    <definedName name="wrn.Cash._.Report." localSheetId="5" hidden="1">{"Cash Budget",#N/A,FALSE,"98 Cash";"Running Cash Budget",#N/A,FALSE,"98 Cash";"Actual Cash",#N/A,FALSE,"98 Cash";"Update Cash Budget",#N/A,FALSE,"98 Cash"}</definedName>
    <definedName name="wrn.Cash._.Report." localSheetId="17" hidden="1">{"Cash Budget",#N/A,FALSE,"98 Cash";"Running Cash Budget",#N/A,FALSE,"98 Cash";"Actual Cash",#N/A,FALSE,"98 Cash";"Update Cash Budget",#N/A,FALSE,"98 Cash"}</definedName>
    <definedName name="wrn.Cash._.Report." localSheetId="13" hidden="1">{"Cash Budget",#N/A,FALSE,"98 Cash";"Running Cash Budget",#N/A,FALSE,"98 Cash";"Actual Cash",#N/A,FALSE,"98 Cash";"Update Cash Budget",#N/A,FALSE,"98 Cash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localSheetId="1" hidden="1">{"Cash Budget",#N/A,FALSE,"98 Cash";"Running Cash Budget",#N/A,FALSE,"98 Cash";"Actual Cash",#N/A,FALSE,"98 Cash";"Update Cash Budget",#N/A,FALSE,"98 Cash"}</definedName>
    <definedName name="wrn.Cash._.Report.JPG" localSheetId="9" hidden="1">{"Cash Budget",#N/A,FALSE,"98 Cash";"Running Cash Budget",#N/A,FALSE,"98 Cash";"Actual Cash",#N/A,FALSE,"98 Cash";"Update Cash Budget",#N/A,FALSE,"98 Cash"}</definedName>
    <definedName name="wrn.Cash._.Report.JPG" localSheetId="5" hidden="1">{"Cash Budget",#N/A,FALSE,"98 Cash";"Running Cash Budget",#N/A,FALSE,"98 Cash";"Actual Cash",#N/A,FALSE,"98 Cash";"Update Cash Budget",#N/A,FALSE,"98 Cash"}</definedName>
    <definedName name="wrn.Cash._.Report.JPG" localSheetId="17" hidden="1">{"Cash Budget",#N/A,FALSE,"98 Cash";"Running Cash Budget",#N/A,FALSE,"98 Cash";"Actual Cash",#N/A,FALSE,"98 Cash";"Update Cash Budget",#N/A,FALSE,"98 Cash"}</definedName>
    <definedName name="wrn.Cash._.Report.JPG" localSheetId="13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F._.Statement." localSheetId="1" hidden="1">{"CashPrintArea",#N/A,FALSE,"Cash (c)"}</definedName>
    <definedName name="wrn.CF._.Statement." localSheetId="9" hidden="1">{"CashPrintArea",#N/A,FALSE,"Cash (c)"}</definedName>
    <definedName name="wrn.CF._.Statement." localSheetId="5" hidden="1">{"CashPrintArea",#N/A,FALSE,"Cash (c)"}</definedName>
    <definedName name="wrn.CF._.Statement." localSheetId="17" hidden="1">{"CashPrintArea",#N/A,FALSE,"Cash (c)"}</definedName>
    <definedName name="wrn.CF._.Statement." localSheetId="13" hidden="1">{"CashPrintArea",#N/A,FALSE,"Cash (c)"}</definedName>
    <definedName name="wrn.CF._.Statement." hidden="1">{"CashPrintArea",#N/A,FALSE,"Cash (c)"}</definedName>
    <definedName name="wrn.CF._.Statement._.Base._.Case." localSheetId="1" hidden="1">{"CashPrintArea",#N/A,FALSE,"Cash (c)"}</definedName>
    <definedName name="wrn.CF._.Statement._.Base._.Case." localSheetId="9" hidden="1">{"CashPrintArea",#N/A,FALSE,"Cash (c)"}</definedName>
    <definedName name="wrn.CF._.Statement._.Base._.Case." localSheetId="5" hidden="1">{"CashPrintArea",#N/A,FALSE,"Cash (c)"}</definedName>
    <definedName name="wrn.CF._.Statement._.Base._.Case." localSheetId="17" hidden="1">{"CashPrintArea",#N/A,FALSE,"Cash (c)"}</definedName>
    <definedName name="wrn.CF._.Statement._.Base._.Case." localSheetId="13" hidden="1">{"CashPrintArea",#N/A,FALSE,"Cash (c)"}</definedName>
    <definedName name="wrn.CF._.Statement._.Base._.Case." hidden="1">{"CashPrintArea",#N/A,FALSE,"Cash (c)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9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7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9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cast." localSheetId="1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9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5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7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3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CO." localSheetId="1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7" hidden="1">{"Page1",#N/A,FALSE,"CompCo";"Page2",#N/A,FALSE,"CompCo"}</definedName>
    <definedName name="wrn.COMPCO." localSheetId="13" hidden="1">{"Page1",#N/A,FALSE,"CompCo";"Page2",#N/A,FALSE,"CompCo"}</definedName>
    <definedName name="wrn.COMPCO." hidden="1">{"Page1",#N/A,FALSE,"CompCo";"Page2",#N/A,FALSE,"CompCo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7" hidden="1">{#N/A,#N/A,FALSE,"Assumptions";#N/A,#N/A,FALSE,"Proforma IS";#N/A,#N/A,FALSE,"Cash Flows RLP";#N/A,#N/A,FALSE,"IRR";#N/A,#N/A,FALSE,"New Depr Sch-150% DB";#N/A,#N/A,FALSE,"Comments"}</definedName>
    <definedName name="wrn.Complete._.Report." localSheetId="13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onent._.Analy.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9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5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17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1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1" hidden="1">{#N/A,#N/A,FALSE,"SUMMARY";#N/A,#N/A,FALSE,"INPUTDATA";#N/A,#N/A,FALSE,"Condenser Performance"}</definedName>
    <definedName name="wrn.Condenser._.Summary." localSheetId="9" hidden="1">{#N/A,#N/A,FALSE,"SUMMARY";#N/A,#N/A,FALSE,"INPUTDATA";#N/A,#N/A,FALSE,"Condenser Performance"}</definedName>
    <definedName name="wrn.Condenser._.Summary." localSheetId="5" hidden="1">{#N/A,#N/A,FALSE,"SUMMARY";#N/A,#N/A,FALSE,"INPUTDATA";#N/A,#N/A,FALSE,"Condenser Performance"}</definedName>
    <definedName name="wrn.Condenser._.Summary." localSheetId="17" hidden="1">{#N/A,#N/A,FALSE,"SUMMARY";#N/A,#N/A,FALSE,"INPUTDATA";#N/A,#N/A,FALSE,"Condenser Performance"}</definedName>
    <definedName name="wrn.Condenser._.Summary." localSheetId="13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ST." localSheetId="1" hidden="1">{#N/A,#N/A,FALSE,"T COST";#N/A,#N/A,FALSE,"COST_FH"}</definedName>
    <definedName name="wrn.COST." localSheetId="9" hidden="1">{#N/A,#N/A,FALSE,"T COST";#N/A,#N/A,FALSE,"COST_FH"}</definedName>
    <definedName name="wrn.COST." localSheetId="5" hidden="1">{#N/A,#N/A,FALSE,"T COST";#N/A,#N/A,FALSE,"COST_FH"}</definedName>
    <definedName name="wrn.COST." localSheetId="17" hidden="1">{#N/A,#N/A,FALSE,"T COST";#N/A,#N/A,FALSE,"COST_FH"}</definedName>
    <definedName name="wrn.COST." localSheetId="13" hidden="1">{#N/A,#N/A,FALSE,"T COST";#N/A,#N/A,FALSE,"COST_FH"}</definedName>
    <definedName name="wrn.COST." hidden="1">{#N/A,#N/A,FALSE,"T COST";#N/A,#N/A,FALSE,"COST_FH"}</definedName>
    <definedName name="wrn.daily." localSheetId="1" hidden="1">{"daily",#N/A,FALSE,"Daily"}</definedName>
    <definedName name="wrn.daily." localSheetId="9" hidden="1">{"daily",#N/A,FALSE,"Daily"}</definedName>
    <definedName name="wrn.daily." localSheetId="5" hidden="1">{"daily",#N/A,FALSE,"Daily"}</definedName>
    <definedName name="wrn.daily." localSheetId="17" hidden="1">{"daily",#N/A,FALSE,"Daily"}</definedName>
    <definedName name="wrn.daily." localSheetId="13" hidden="1">{"daily",#N/A,FALSE,"Daily"}</definedName>
    <definedName name="wrn.daily." hidden="1">{"daily",#N/A,FALSE,"Daily"}</definedName>
    <definedName name="wrn.DATABASE." localSheetId="1" hidden="1">{"DBINPUT1",#N/A,FALSE,"Database";"DBINPUT2",#N/A,FALSE,"Database"}</definedName>
    <definedName name="wrn.DATABASE." localSheetId="9" hidden="1">{"DBINPUT1",#N/A,FALSE,"Database";"DBINPUT2",#N/A,FALSE,"Database"}</definedName>
    <definedName name="wrn.DATABASE." localSheetId="5" hidden="1">{"DBINPUT1",#N/A,FALSE,"Database";"DBINPUT2",#N/A,FALSE,"Database"}</definedName>
    <definedName name="wrn.DATABASE." localSheetId="17" hidden="1">{"DBINPUT1",#N/A,FALSE,"Database";"DBINPUT2",#N/A,FALSE,"Database"}</definedName>
    <definedName name="wrn.DATABASE." localSheetId="13" hidden="1">{"DBINPUT1",#N/A,FALSE,"Database";"DBINPUT2",#N/A,FALSE,"Database"}</definedName>
    <definedName name="wrn.DATABASE." hidden="1">{"DBINPUT1",#N/A,FALSE,"Database";"DBINPUT2",#N/A,FALSE,"Database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7" hidden="1">{#N/A,#N/A,FALSE,"DCF Summary";#N/A,#N/A,FALSE,"Casema";#N/A,#N/A,FALSE,"Casema NoTel";#N/A,#N/A,FALSE,"UK";#N/A,#N/A,FALSE,"RCF";#N/A,#N/A,FALSE,"Intercable CZ";#N/A,#N/A,FALSE,"Interkabel P"}</definedName>
    <definedName name="wrn.DCF._.Only." localSheetId="13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1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7" hidden="1">{"value box",#N/A,TRUE,"DPL Inc. Fin Statements";"unlevered free cash flows",#N/A,TRUE,"DPL Inc. Fin Statements"}</definedName>
    <definedName name="wrn.DCF._.Valuation." localSheetId="1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1" hidden="1">{"debt summary",#N/A,FALSE,"Debt";"loan details",#N/A,FALSE,"Debt"}</definedName>
    <definedName name="wrn.Debt." localSheetId="9" hidden="1">{"debt summary",#N/A,FALSE,"Debt";"loan details",#N/A,FALSE,"Debt"}</definedName>
    <definedName name="wrn.Debt." localSheetId="5" hidden="1">{"debt summary",#N/A,FALSE,"Debt";"loan details",#N/A,FALSE,"Debt"}</definedName>
    <definedName name="wrn.Debt." localSheetId="17" hidden="1">{"debt summary",#N/A,FALSE,"Debt";"loan details",#N/A,FALSE,"Debt"}</definedName>
    <definedName name="wrn.Debt." localSheetId="13" hidden="1">{"debt summary",#N/A,FALSE,"Debt";"loan details",#N/A,FALSE,"Debt"}</definedName>
    <definedName name="wrn.Debt." hidden="1">{"debt summary",#N/A,FALSE,"Debt";"loan details",#N/A,FALSE,"Debt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9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7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localSheetId="1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9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5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1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13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1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9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5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1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13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9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7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3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9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7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localSheetId="1" hidden="1">{#N/A,#N/A,FALSE,"schA"}</definedName>
    <definedName name="wrn.ECR." localSheetId="9" hidden="1">{#N/A,#N/A,FALSE,"schA"}</definedName>
    <definedName name="wrn.ECR." localSheetId="5" hidden="1">{#N/A,#N/A,FALSE,"schA"}</definedName>
    <definedName name="wrn.ECR." localSheetId="17" hidden="1">{#N/A,#N/A,FALSE,"schA"}</definedName>
    <definedName name="wrn.ECR." localSheetId="13" hidden="1">{#N/A,#N/A,FALSE,"schA"}</definedName>
    <definedName name="wrn.ECR." hidden="1">{#N/A,#N/A,FALSE,"schA"}</definedName>
    <definedName name="wrn.Engr._.Summary." localSheetId="1" hidden="1">{#N/A,#N/A,FALSE,"INPUTDATA";#N/A,#N/A,FALSE,"SUMMARY";#N/A,#N/A,FALSE,"CTAREP";#N/A,#N/A,FALSE,"CTBREP";#N/A,#N/A,FALSE,"TURBEFF";#N/A,#N/A,FALSE,"Condenser Performance"}</definedName>
    <definedName name="wrn.Engr._.Summary." localSheetId="9" hidden="1">{#N/A,#N/A,FALSE,"INPUTDATA";#N/A,#N/A,FALSE,"SUMMARY";#N/A,#N/A,FALSE,"CTAREP";#N/A,#N/A,FALSE,"CTBREP";#N/A,#N/A,FALSE,"TURBEFF";#N/A,#N/A,FALSE,"Condenser Performance"}</definedName>
    <definedName name="wrn.Engr._.Summary." localSheetId="5" hidden="1">{#N/A,#N/A,FALSE,"INPUTDATA";#N/A,#N/A,FALSE,"SUMMARY";#N/A,#N/A,FALSE,"CTAREP";#N/A,#N/A,FALSE,"CTBREP";#N/A,#N/A,FALSE,"TURBEFF";#N/A,#N/A,FALSE,"Condenser Performance"}</definedName>
    <definedName name="wrn.Engr._.Summary." localSheetId="17" hidden="1">{#N/A,#N/A,FALSE,"INPUTDATA";#N/A,#N/A,FALSE,"SUMMARY";#N/A,#N/A,FALSE,"CTAREP";#N/A,#N/A,FALSE,"CTBREP";#N/A,#N/A,FALSE,"TURBEFF";#N/A,#N/A,FALSE,"Condenser Performance"}</definedName>
    <definedName name="wrn.Engr._.Summary." localSheetId="13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localSheetId="1" hidden="1">{#N/A,#N/A,FALSE,"INPUTDATA";#N/A,#N/A,FALSE,"SUMMARY"}</definedName>
    <definedName name="wrn.Exec._.Summary." localSheetId="9" hidden="1">{#N/A,#N/A,FALSE,"INPUTDATA";#N/A,#N/A,FALSE,"SUMMARY"}</definedName>
    <definedName name="wrn.Exec._.Summary." localSheetId="5" hidden="1">{#N/A,#N/A,FALSE,"INPUTDATA";#N/A,#N/A,FALSE,"SUMMARY"}</definedName>
    <definedName name="wrn.Exec._.Summary." localSheetId="17" hidden="1">{#N/A,#N/A,FALSE,"INPUTDATA";#N/A,#N/A,FALSE,"SUMMARY"}</definedName>
    <definedName name="wrn.Exec._.Summary." localSheetId="13" hidden="1">{#N/A,#N/A,FALSE,"INPUTDATA";#N/A,#N/A,FALSE,"SUMMARY"}</definedName>
    <definedName name="wrn.Exec._.Summary." hidden="1">{#N/A,#N/A,FALSE,"INPUTDATA";#N/A,#N/A,FALSE,"SUMMARY"}</definedName>
    <definedName name="wrn.Exec1._.Summary" localSheetId="1" hidden="1">{#N/A,#N/A,FALSE,"INPUTDATA";#N/A,#N/A,FALSE,"SUMMARY"}</definedName>
    <definedName name="wrn.Exec1._.Summary" localSheetId="9" hidden="1">{#N/A,#N/A,FALSE,"INPUTDATA";#N/A,#N/A,FALSE,"SUMMARY"}</definedName>
    <definedName name="wrn.Exec1._.Summary" localSheetId="5" hidden="1">{#N/A,#N/A,FALSE,"INPUTDATA";#N/A,#N/A,FALSE,"SUMMARY"}</definedName>
    <definedName name="wrn.Exec1._.Summary" localSheetId="17" hidden="1">{#N/A,#N/A,FALSE,"INPUTDATA";#N/A,#N/A,FALSE,"SUMMARY"}</definedName>
    <definedName name="wrn.Exec1._.Summary" localSheetId="13" hidden="1">{#N/A,#N/A,FALSE,"INPUTDATA";#N/A,#N/A,FALSE,"SUMMARY"}</definedName>
    <definedName name="wrn.Exec1._.Summary" hidden="1">{#N/A,#N/A,FALSE,"INPUTDATA";#N/A,#N/A,FALSE,"SUMMARY"}</definedName>
    <definedName name="wrn.Exist." localSheetId="1" hidden="1">{"Exist1",#N/A,FALSE,"Exist";"exist2",#N/A,FALSE,"Exist"}</definedName>
    <definedName name="wrn.Exist." localSheetId="9" hidden="1">{"Exist1",#N/A,FALSE,"Exist";"exist2",#N/A,FALSE,"Exist"}</definedName>
    <definedName name="wrn.Exist." localSheetId="5" hidden="1">{"Exist1",#N/A,FALSE,"Exist";"exist2",#N/A,FALSE,"Exist"}</definedName>
    <definedName name="wrn.Exist." localSheetId="17" hidden="1">{"Exist1",#N/A,FALSE,"Exist";"exist2",#N/A,FALSE,"Exist"}</definedName>
    <definedName name="wrn.Exist." localSheetId="13" hidden="1">{"Exist1",#N/A,FALSE,"Exist";"exist2",#N/A,FALSE,"Exist"}</definedName>
    <definedName name="wrn.Exist." hidden="1">{"Exist1",#N/A,FALSE,"Exist";"exist2",#N/A,FALSE,"Exist"}</definedName>
    <definedName name="wrn.FCB." localSheetId="1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7" hidden="1">{"FCB_ALL",#N/A,FALSE,"FCB"}</definedName>
    <definedName name="wrn.FCB." localSheetId="13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7" hidden="1">{"FCB_ALL",#N/A,FALSE,"FCB"}</definedName>
    <definedName name="wrn.fcb2" localSheetId="13" hidden="1">{"FCB_ALL",#N/A,FALSE,"FCB"}</definedName>
    <definedName name="wrn.fcb2" hidden="1">{"FCB_ALL",#N/A,FALSE,"FCB"}</definedName>
    <definedName name="wrn.Financials." localSheetId="1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7" hidden="1">{#N/A,#N/A,TRUE,"Income Statement";#N/A,#N/A,TRUE,"Balance Sheet";#N/A,#N/A,TRUE,"Cash Flow"}</definedName>
    <definedName name="wrn.Financials." localSheetId="1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ORECAST._.ONLY." localSheetId="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9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5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17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1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uel._.Cycle." localSheetId="1" hidden="1">{#N/A,#N/A,FALSE,"AltFuel"}</definedName>
    <definedName name="wrn.Fuel._.Cycle." localSheetId="9" hidden="1">{#N/A,#N/A,FALSE,"AltFuel"}</definedName>
    <definedName name="wrn.Fuel._.Cycle." localSheetId="5" hidden="1">{#N/A,#N/A,FALSE,"AltFuel"}</definedName>
    <definedName name="wrn.Fuel._.Cycle." localSheetId="17" hidden="1">{#N/A,#N/A,FALSE,"AltFuel"}</definedName>
    <definedName name="wrn.Fuel._.Cycle." localSheetId="13" hidden="1">{#N/A,#N/A,FALSE,"AltFuel"}</definedName>
    <definedName name="wrn.Fuel._.Cycle." hidden="1">{#N/A,#N/A,FALSE,"AltFuel"}</definedName>
    <definedName name="wrn.Full._.Budget.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localSheetId="9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localSheetId="5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localSheetId="17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localSheetId="13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5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1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1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Report.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9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17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13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1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7" hidden="1">{#N/A,#N/A,FALSE,"FY97";#N/A,#N/A,FALSE,"FY98";#N/A,#N/A,FALSE,"FY99";#N/A,#N/A,FALSE,"FY00";#N/A,#N/A,FALSE,"FY01"}</definedName>
    <definedName name="wrn.FY97SBP." localSheetId="13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AP._.Report." localSheetId="1" hidden="1">{"Income Budget",#N/A,FALSE,"98 Income";"Running GAAP Budget Income",#N/A,FALSE,"98 Income";"GAAP Actual",#N/A,FALSE,"98 Income";"GAAP Varinance",#N/A,FALSE,"98 Income"}</definedName>
    <definedName name="wrn.GAAP._.Report." localSheetId="9" hidden="1">{"Income Budget",#N/A,FALSE,"98 Income";"Running GAAP Budget Income",#N/A,FALSE,"98 Income";"GAAP Actual",#N/A,FALSE,"98 Income";"GAAP Varinance",#N/A,FALSE,"98 Income"}</definedName>
    <definedName name="wrn.GAAP._.Report." localSheetId="5" hidden="1">{"Income Budget",#N/A,FALSE,"98 Income";"Running GAAP Budget Income",#N/A,FALSE,"98 Income";"GAAP Actual",#N/A,FALSE,"98 Income";"GAAP Varinance",#N/A,FALSE,"98 Income"}</definedName>
    <definedName name="wrn.GAAP._.Report." localSheetId="17" hidden="1">{"Income Budget",#N/A,FALSE,"98 Income";"Running GAAP Budget Income",#N/A,FALSE,"98 Income";"GAAP Actual",#N/A,FALSE,"98 Income";"GAAP Varinance",#N/A,FALSE,"98 Income"}</definedName>
    <definedName name="wrn.GAAP._.Report." localSheetId="13" hidden="1">{"Income Budget",#N/A,FALSE,"98 Income";"Running GAAP Budget Income",#N/A,FALSE,"98 Income";"GAAP Actual",#N/A,FALSE,"98 Income";"GAAP Varinance",#N/A,FALSE,"98 Income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CIall." localSheetId="1" hidden="1">{"gcicash",#N/A,FALSE,"GCIINC";"gciinc",#N/A,FALSE,"GCIINC";"gciexclusa",#N/A,FALSE,"GCIINC";"usatdy",#N/A,FALSE,"GCIINC"}</definedName>
    <definedName name="wrn.GCIall." localSheetId="9" hidden="1">{"gcicash",#N/A,FALSE,"GCIINC";"gciinc",#N/A,FALSE,"GCIINC";"gciexclusa",#N/A,FALSE,"GCIINC";"usatdy",#N/A,FALSE,"GCIINC"}</definedName>
    <definedName name="wrn.GCIall." localSheetId="5" hidden="1">{"gcicash",#N/A,FALSE,"GCIINC";"gciinc",#N/A,FALSE,"GCIINC";"gciexclusa",#N/A,FALSE,"GCIINC";"usatdy",#N/A,FALSE,"GCIINC"}</definedName>
    <definedName name="wrn.GCIall." localSheetId="17" hidden="1">{"gcicash",#N/A,FALSE,"GCIINC";"gciinc",#N/A,FALSE,"GCIINC";"gciexclusa",#N/A,FALSE,"GCIINC";"usatdy",#N/A,FALSE,"GCIINC"}</definedName>
    <definedName name="wrn.GCIall." localSheetId="13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ral._.Information." localSheetId="1" hidden="1">{#N/A,#N/A,FALSE,"Input 2 - Sources of Funds"}</definedName>
    <definedName name="wrn.General._.Information." localSheetId="9" hidden="1">{#N/A,#N/A,FALSE,"Input 2 - Sources of Funds"}</definedName>
    <definedName name="wrn.General._.Information." localSheetId="5" hidden="1">{#N/A,#N/A,FALSE,"Input 2 - Sources of Funds"}</definedName>
    <definedName name="wrn.General._.Information." localSheetId="17" hidden="1">{#N/A,#N/A,FALSE,"Input 2 - Sources of Funds"}</definedName>
    <definedName name="wrn.General._.Information." localSheetId="13" hidden="1">{#N/A,#N/A,FALSE,"Input 2 - Sources of Funds"}</definedName>
    <definedName name="wrn.General._.Information." hidden="1">{#N/A,#N/A,FALSE,"Input 2 - Sources of Fund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9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7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up._.detail." localSheetId="1" hidden="1">{"group detail",#N/A,FALSE,"Hourly Detail"}</definedName>
    <definedName name="wrn.group._.detail." localSheetId="9" hidden="1">{"group detail",#N/A,FALSE,"Hourly Detail"}</definedName>
    <definedName name="wrn.group._.detail." localSheetId="5" hidden="1">{"group detail",#N/A,FALSE,"Hourly Detail"}</definedName>
    <definedName name="wrn.group._.detail." localSheetId="17" hidden="1">{"group detail",#N/A,FALSE,"Hourly Detail"}</definedName>
    <definedName name="wrn.group._.detail." localSheetId="13" hidden="1">{"group detail",#N/A,FALSE,"Hourly Detail"}</definedName>
    <definedName name="wrn.group._.detail." hidden="1">{"group detail",#N/A,FALSE,"Hourly Detail"}</definedName>
    <definedName name="wrn.HANDOUT.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1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1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localSheetId="1" hidden="1">{"INCOME STATEMENT",#N/A,FALSE,"Income Statement"}</definedName>
    <definedName name="wrn.INCOME._.STATEMENT." localSheetId="9" hidden="1">{"INCOME STATEMENT",#N/A,FALSE,"Income Statement"}</definedName>
    <definedName name="wrn.INCOME._.STATEMENT." localSheetId="5" hidden="1">{"INCOME STATEMENT",#N/A,FALSE,"Income Statement"}</definedName>
    <definedName name="wrn.INCOME._.STATEMENT." localSheetId="17" hidden="1">{"INCOME STATEMENT",#N/A,FALSE,"Income Statement"}</definedName>
    <definedName name="wrn.INCOME._.STATEMENT." localSheetId="13" hidden="1">{"INCOME STATEMENT",#N/A,FALSE,"Income Statement"}</definedName>
    <definedName name="wrn.INCOME._.STATEMENT." hidden="1">{"INCOME STATEMENT",#N/A,FALSE,"Income Statement"}</definedName>
    <definedName name="wrn.Incr.._.CF._.Statement." localSheetId="1" hidden="1">{"IncrCashPrintArea",#N/A,FALSE,"Incr_CF"}</definedName>
    <definedName name="wrn.Incr.._.CF._.Statement." localSheetId="9" hidden="1">{"IncrCashPrintArea",#N/A,FALSE,"Incr_CF"}</definedName>
    <definedName name="wrn.Incr.._.CF._.Statement." localSheetId="5" hidden="1">{"IncrCashPrintArea",#N/A,FALSE,"Incr_CF"}</definedName>
    <definedName name="wrn.Incr.._.CF._.Statement." localSheetId="17" hidden="1">{"IncrCashPrintArea",#N/A,FALSE,"Incr_CF"}</definedName>
    <definedName name="wrn.Incr.._.CF._.Statement." localSheetId="13" hidden="1">{"IncrCashPrintArea",#N/A,FALSE,"Incr_CF"}</definedName>
    <definedName name="wrn.Incr.._.CF._.Statement." hidden="1">{"IncrCashPrintArea",#N/A,FALSE,"Incr_CF"}</definedName>
    <definedName name="wrn.Incr.._.Profitability._.Indicators." localSheetId="1" hidden="1">{"IncrProfPrintArea",#N/A,FALSE,"Incr_Prof"}</definedName>
    <definedName name="wrn.Incr.._.Profitability._.Indicators." localSheetId="9" hidden="1">{"IncrProfPrintArea",#N/A,FALSE,"Incr_Prof"}</definedName>
    <definedName name="wrn.Incr.._.Profitability._.Indicators." localSheetId="5" hidden="1">{"IncrProfPrintArea",#N/A,FALSE,"Incr_Prof"}</definedName>
    <definedName name="wrn.Incr.._.Profitability._.Indicators." localSheetId="17" hidden="1">{"IncrProfPrintArea",#N/A,FALSE,"Incr_Prof"}</definedName>
    <definedName name="wrn.Incr.._.Profitability._.Indicators." localSheetId="13" hidden="1">{"IncrProfPrintArea",#N/A,FALSE,"Incr_Prof"}</definedName>
    <definedName name="wrn.Incr.._.Profitability._.Indicators." hidden="1">{"IncrProfPrintArea",#N/A,FALSE,"Incr_Prof"}</definedName>
    <definedName name="wrn.IncStatement._.15._.years." localSheetId="1" hidden="1">{#N/A,#N/A,FALSE,"FinStateUS"}</definedName>
    <definedName name="wrn.IncStatement._.15._.years." localSheetId="9" hidden="1">{#N/A,#N/A,FALSE,"FinStateUS"}</definedName>
    <definedName name="wrn.IncStatement._.15._.years." localSheetId="5" hidden="1">{#N/A,#N/A,FALSE,"FinStateUS"}</definedName>
    <definedName name="wrn.IncStatement._.15._.years." localSheetId="17" hidden="1">{#N/A,#N/A,FALSE,"FinStateUS"}</definedName>
    <definedName name="wrn.IncStatement._.15._.years." localSheetId="13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localSheetId="9" hidden="1">{"IncStatement 6 years",#N/A,FALSE,"FinStateUS"}</definedName>
    <definedName name="wrn.IncStatement._.6._.years." localSheetId="5" hidden="1">{"IncStatement 6 years",#N/A,FALSE,"FinStateUS"}</definedName>
    <definedName name="wrn.IncStatement._.6._.years." localSheetId="17" hidden="1">{"IncStatement 6 years",#N/A,FALSE,"FinStateUS"}</definedName>
    <definedName name="wrn.IncStatement._.6._.years." localSheetId="13" hidden="1">{"IncStatement 6 years",#N/A,FALSE,"FinStateUS"}</definedName>
    <definedName name="wrn.IncStatement._.6._.years." hidden="1">{"IncStatement 6 years",#N/A,FALSE,"FinStateU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9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and._.Tariff." localSheetId="1" hidden="1">{#N/A,#N/A,FALSE,"Input";#N/A,#N/A,FALSE,"P&amp;L"}</definedName>
    <definedName name="wrn.Input._.and._.Tariff." localSheetId="9" hidden="1">{#N/A,#N/A,FALSE,"Input";#N/A,#N/A,FALSE,"P&amp;L"}</definedName>
    <definedName name="wrn.Input._.and._.Tariff." localSheetId="5" hidden="1">{#N/A,#N/A,FALSE,"Input";#N/A,#N/A,FALSE,"P&amp;L"}</definedName>
    <definedName name="wrn.Input._.and._.Tariff." localSheetId="17" hidden="1">{#N/A,#N/A,FALSE,"Input";#N/A,#N/A,FALSE,"P&amp;L"}</definedName>
    <definedName name="wrn.Input._.and._.Tariff." localSheetId="13" hidden="1">{#N/A,#N/A,FALSE,"Input";#N/A,#N/A,FALSE,"P&amp;L"}</definedName>
    <definedName name="wrn.Input._.and._.Tariff." hidden="1">{#N/A,#N/A,FALSE,"Input";#N/A,#N/A,FALSE,"P&amp;L"}</definedName>
    <definedName name="wrn.INPUT._.INFO." localSheetId="1" hidden="1">{"Input",#N/A,FALSE,"INPUT"}</definedName>
    <definedName name="wrn.INPUT._.INFO." localSheetId="9" hidden="1">{"Input",#N/A,FALSE,"INPUT"}</definedName>
    <definedName name="wrn.INPUT._.INFO." localSheetId="5" hidden="1">{"Input",#N/A,FALSE,"INPUT"}</definedName>
    <definedName name="wrn.INPUT._.INFO." localSheetId="17" hidden="1">{"Input",#N/A,FALSE,"INPUT"}</definedName>
    <definedName name="wrn.INPUT._.INFO." localSheetId="13" hidden="1">{"Input",#N/A,FALSE,"INPUT"}</definedName>
    <definedName name="wrn.INPUT._.INFO." hidden="1">{"Input",#N/A,FALSE,"INPUT"}</definedName>
    <definedName name="wrn.Inputs." localSheetId="1" hidden="1">{"Inputs 1","Base",FALSE,"INPUTS";"Inputs 2","Base",FALSE,"INPUTS";"Inputs 3","Base",FALSE,"INPUTS";"Inputs 4","Base",FALSE,"INPUTS";"Inputs 5","Base",FALSE,"INPUTS"}</definedName>
    <definedName name="wrn.Inputs." localSheetId="9" hidden="1">{"Inputs 1","Base",FALSE,"INPUTS";"Inputs 2","Base",FALSE,"INPUTS";"Inputs 3","Base",FALSE,"INPUTS";"Inputs 4","Base",FALSE,"INPUTS";"Inputs 5","Base",FALSE,"INPUTS"}</definedName>
    <definedName name="wrn.Inputs." localSheetId="5" hidden="1">{"Inputs 1","Base",FALSE,"INPUTS";"Inputs 2","Base",FALSE,"INPUTS";"Inputs 3","Base",FALSE,"INPUTS";"Inputs 4","Base",FALSE,"INPUTS";"Inputs 5","Base",FALSE,"INPUTS"}</definedName>
    <definedName name="wrn.Inputs." localSheetId="17" hidden="1">{"Inputs 1","Base",FALSE,"INPUTS";"Inputs 2","Base",FALSE,"INPUTS";"Inputs 3","Base",FALSE,"INPUTS";"Inputs 4","Base",FALSE,"INPUTS";"Inputs 5","Base",FALSE,"INPUTS"}</definedName>
    <definedName name="wrn.Inputs." localSheetId="13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9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7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RR." localSheetId="1" hidden="1">{"IRR Benefits",#N/A,FALSE,"IRR";"Tax Credits",#N/A,FALSE,"IRR"}</definedName>
    <definedName name="wrn.IRR." localSheetId="9" hidden="1">{"IRR Benefits",#N/A,FALSE,"IRR";"Tax Credits",#N/A,FALSE,"IRR"}</definedName>
    <definedName name="wrn.IRR." localSheetId="5" hidden="1">{"IRR Benefits",#N/A,FALSE,"IRR";"Tax Credits",#N/A,FALSE,"IRR"}</definedName>
    <definedName name="wrn.IRR." localSheetId="17" hidden="1">{"IRR Benefits",#N/A,FALSE,"IRR";"Tax Credits",#N/A,FALSE,"IRR"}</definedName>
    <definedName name="wrn.IRR." localSheetId="13" hidden="1">{"IRR Benefits",#N/A,FALSE,"IRR";"Tax Credits",#N/A,FALSE,"IRR"}</definedName>
    <definedName name="wrn.IRR." hidden="1">{"IRR Benefits",#N/A,FALSE,"IRR";"Tax Credits",#N/A,FALSE,"IRR"}</definedName>
    <definedName name="wrn.IRR._.CORP._.7." localSheetId="1" hidden="1">{"IRR",#N/A,FALSE,"Corp 7 IRR";"Input",#N/A,FALSE,"Corp 7 IRR"}</definedName>
    <definedName name="wrn.IRR._.CORP._.7." localSheetId="9" hidden="1">{"IRR",#N/A,FALSE,"Corp 7 IRR";"Input",#N/A,FALSE,"Corp 7 IRR"}</definedName>
    <definedName name="wrn.IRR._.CORP._.7." localSheetId="5" hidden="1">{"IRR",#N/A,FALSE,"Corp 7 IRR";"Input",#N/A,FALSE,"Corp 7 IRR"}</definedName>
    <definedName name="wrn.IRR._.CORP._.7." localSheetId="17" hidden="1">{"IRR",#N/A,FALSE,"Corp 7 IRR";"Input",#N/A,FALSE,"Corp 7 IRR"}</definedName>
    <definedName name="wrn.IRR._.CORP._.7." localSheetId="13" hidden="1">{"IRR",#N/A,FALSE,"Corp 7 IRR";"Input",#N/A,FALSE,"Corp 7 IRR"}</definedName>
    <definedName name="wrn.IRR._.CORP._.7." hidden="1">{"IRR",#N/A,FALSE,"Corp 7 IRR";"Input",#N/A,FALSE,"Corp 7 IRR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localSheetId="9" hidden="1">{"K3Cash",#N/A,FALSE,"Ann";"K3Income",#N/A,FALSE,"Ann";"K3Educ",#N/A,FALSE,"Ann";"K3media",#N/A,FALSE,"Ann";"K3Info",#N/A,FALSE,"Ann";"K3Valuation",#N/A,FALSE,"Ann"}</definedName>
    <definedName name="wrn.K3._.Annual." localSheetId="5" hidden="1">{"K3Cash",#N/A,FALSE,"Ann";"K3Income",#N/A,FALSE,"Ann";"K3Educ",#N/A,FALSE,"Ann";"K3media",#N/A,FALSE,"Ann";"K3Info",#N/A,FALSE,"Ann";"K3Valuation",#N/A,FALSE,"Ann"}</definedName>
    <definedName name="wrn.K3._.Annual." localSheetId="17" hidden="1">{"K3Cash",#N/A,FALSE,"Ann";"K3Income",#N/A,FALSE,"Ann";"K3Educ",#N/A,FALSE,"Ann";"K3media",#N/A,FALSE,"Ann";"K3Info",#N/A,FALSE,"Ann";"K3Valuation",#N/A,FALSE,"Ann"}</definedName>
    <definedName name="wrn.K3._.Annual." localSheetId="13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localSheetId="9" hidden="1">{"K3 first",#N/A,FALSE,"Qtr.";"K3 second",#N/A,FALSE,"Qtr.";"K3 Third",#N/A,FALSE,"Qtr.";"K3 Fourth",#N/A,FALSE,"Qtr.";"K3 Full",#N/A,FALSE,"Qtr."}</definedName>
    <definedName name="wrn.K3._.Quarterly." localSheetId="5" hidden="1">{"K3 first",#N/A,FALSE,"Qtr.";"K3 second",#N/A,FALSE,"Qtr.";"K3 Third",#N/A,FALSE,"Qtr.";"K3 Fourth",#N/A,FALSE,"Qtr.";"K3 Full",#N/A,FALSE,"Qtr."}</definedName>
    <definedName name="wrn.K3._.Quarterly." localSheetId="17" hidden="1">{"K3 first",#N/A,FALSE,"Qtr.";"K3 second",#N/A,FALSE,"Qtr.";"K3 Third",#N/A,FALSE,"Qtr.";"K3 Fourth",#N/A,FALSE,"Qtr.";"K3 Full",#N/A,FALSE,"Qtr."}</definedName>
    <definedName name="wrn.K3._.Quarterly." localSheetId="13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ey._.Operating._.Sheets._.and._.Results." localSheetId="1" hidden="1">{#N/A,#N/A,FALSE,"Input";#N/A,#N/A,FALSE,"Sum";#N/A,#N/A,FALSE,"Tar";#N/A,#N/A,FALSE,"P&amp;L";#N/A,#N/A,FALSE,"CF";#N/A,#N/A,FALSE,"Bal"}</definedName>
    <definedName name="wrn.Key._.Operating._.Sheets._.and._.Results." localSheetId="9" hidden="1">{#N/A,#N/A,FALSE,"Input";#N/A,#N/A,FALSE,"Sum";#N/A,#N/A,FALSE,"Tar";#N/A,#N/A,FALSE,"P&amp;L";#N/A,#N/A,FALSE,"CF";#N/A,#N/A,FALSE,"Bal"}</definedName>
    <definedName name="wrn.Key._.Operating._.Sheets._.and._.Results." localSheetId="5" hidden="1">{#N/A,#N/A,FALSE,"Input";#N/A,#N/A,FALSE,"Sum";#N/A,#N/A,FALSE,"Tar";#N/A,#N/A,FALSE,"P&amp;L";#N/A,#N/A,FALSE,"CF";#N/A,#N/A,FALSE,"Bal"}</definedName>
    <definedName name="wrn.Key._.Operating._.Sheets._.and._.Results." localSheetId="17" hidden="1">{#N/A,#N/A,FALSE,"Input";#N/A,#N/A,FALSE,"Sum";#N/A,#N/A,FALSE,"Tar";#N/A,#N/A,FALSE,"P&amp;L";#N/A,#N/A,FALSE,"CF";#N/A,#N/A,FALSE,"Bal"}</definedName>
    <definedName name="wrn.Key._.Operating._.Sheets._.and._.Results." localSheetId="13" hidden="1">{#N/A,#N/A,FALSE,"Input";#N/A,#N/A,FALSE,"Sum";#N/A,#N/A,FALSE,"Tar";#N/A,#N/A,FALSE,"P&amp;L";#N/A,#N/A,FALSE,"CF";#N/A,#N/A,FALSE,"Bal"}</definedName>
    <definedName name="wrn.Key._.Operating._.Sheets._.and._.Results." hidden="1">{#N/A,#N/A,FALSE,"Input";#N/A,#N/A,FALSE,"Sum";#N/A,#N/A,FALSE,"Tar";#N/A,#N/A,FALSE,"P&amp;L";#N/A,#N/A,FALSE,"CF";#N/A,#N/A,FALSE,"Bal"}</definedName>
    <definedName name="wrn.kriall." localSheetId="1" hidden="1">{"kricash",#N/A,FALSE,"INC";"kriinc",#N/A,FALSE,"INC";"krimiami",#N/A,FALSE,"INC";"kriother",#N/A,FALSE,"INC";"kripapers",#N/A,FALSE,"INC"}</definedName>
    <definedName name="wrn.kriall." localSheetId="9" hidden="1">{"kricash",#N/A,FALSE,"INC";"kriinc",#N/A,FALSE,"INC";"krimiami",#N/A,FALSE,"INC";"kriother",#N/A,FALSE,"INC";"kripapers",#N/A,FALSE,"INC"}</definedName>
    <definedName name="wrn.kriall." localSheetId="5" hidden="1">{"kricash",#N/A,FALSE,"INC";"kriinc",#N/A,FALSE,"INC";"krimiami",#N/A,FALSE,"INC";"kriother",#N/A,FALSE,"INC";"kripapers",#N/A,FALSE,"INC"}</definedName>
    <definedName name="wrn.kriall." localSheetId="17" hidden="1">{"kricash",#N/A,FALSE,"INC";"kriinc",#N/A,FALSE,"INC";"krimiami",#N/A,FALSE,"INC";"kriother",#N/A,FALSE,"INC";"kripapers",#N/A,FALSE,"INC"}</definedName>
    <definedName name="wrn.kriall." localSheetId="13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Mason._.Deliverables.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_QTR1." localSheetId="1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localSheetId="9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localSheetId="5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localSheetId="17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localSheetId="13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9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5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7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Sum." localSheetId="1" hidden="1">{#N/A,#N/A,TRUE,"Facility-Input";#N/A,#N/A,TRUE,"Graphs";#N/A,#N/A,TRUE,"TOTAL"}</definedName>
    <definedName name="wrn.MiniSum." localSheetId="9" hidden="1">{#N/A,#N/A,TRUE,"Facility-Input";#N/A,#N/A,TRUE,"Graphs";#N/A,#N/A,TRUE,"TOTAL"}</definedName>
    <definedName name="wrn.MiniSum." localSheetId="5" hidden="1">{#N/A,#N/A,TRUE,"Facility-Input";#N/A,#N/A,TRUE,"Graphs";#N/A,#N/A,TRUE,"TOTAL"}</definedName>
    <definedName name="wrn.MiniSum." localSheetId="17" hidden="1">{#N/A,#N/A,TRUE,"Facility-Input";#N/A,#N/A,TRUE,"Graphs";#N/A,#N/A,TRUE,"TOTAL"}</definedName>
    <definedName name="wrn.MiniSum." localSheetId="13" hidden="1">{#N/A,#N/A,TRUE,"Facility-Input";#N/A,#N/A,TRUE,"Graphs";#N/A,#N/A,TRUE,"TOTAL"}</definedName>
    <definedName name="wrn.MiniSum." hidden="1">{#N/A,#N/A,TRUE,"Facility-Input";#N/A,#N/A,TRUE,"Graphs";#N/A,#N/A,TRUE,"TOTAL"}</definedName>
    <definedName name="wrn.MOBIL." localSheetId="1" hidden="1">{"quarter",#N/A,FALSE,"MOB"}</definedName>
    <definedName name="wrn.MOBIL." localSheetId="9" hidden="1">{"quarter",#N/A,FALSE,"MOB"}</definedName>
    <definedName name="wrn.MOBIL." localSheetId="5" hidden="1">{"quarter",#N/A,FALSE,"MOB"}</definedName>
    <definedName name="wrn.MOBIL." localSheetId="17" hidden="1">{"quarter",#N/A,FALSE,"MOB"}</definedName>
    <definedName name="wrn.MOBIL." localSheetId="13" hidden="1">{"quarter",#N/A,FALSE,"MOB"}</definedName>
    <definedName name="wrn.MOBIL." hidden="1">{"quarter",#N/A,FALSE,"MOB"}</definedName>
    <definedName name="wrn.Model." localSheetId="1" hidden="1">{"EM",#N/A,FALSE,"EM";"EM_Quarters",#N/A,FALSE,"EM";"BS",#N/A,FALSE,"BS";"CF",#N/A,FALSE,"CF"}</definedName>
    <definedName name="wrn.Model." localSheetId="9" hidden="1">{"EM",#N/A,FALSE,"EM";"EM_Quarters",#N/A,FALSE,"EM";"BS",#N/A,FALSE,"BS";"CF",#N/A,FALSE,"CF"}</definedName>
    <definedName name="wrn.Model." localSheetId="5" hidden="1">{"EM",#N/A,FALSE,"EM";"EM_Quarters",#N/A,FALSE,"EM";"BS",#N/A,FALSE,"BS";"CF",#N/A,FALSE,"CF"}</definedName>
    <definedName name="wrn.Model." localSheetId="17" hidden="1">{"EM",#N/A,FALSE,"EM";"EM_Quarters",#N/A,FALSE,"EM";"BS",#N/A,FALSE,"BS";"CF",#N/A,FALSE,"CF"}</definedName>
    <definedName name="wrn.Model." localSheetId="13" hidden="1">{"EM",#N/A,FALSE,"EM";"EM_Quarters",#N/A,FALSE,"EM";"BS",#N/A,FALSE,"BS";"CF",#N/A,FALSE,"CF"}</definedName>
    <definedName name="wrn.Model." hidden="1">{"EM",#N/A,FALSE,"EM";"EM_Quarters",#N/A,FALSE,"EM";"BS",#N/A,FALSE,"BS";"CF",#N/A,FALSE,"CF"}</definedName>
    <definedName name="wrn.Models." localSheetId="1" hidden="1">{"cable_one",#N/A,FALSE,"cable 96-02";"cable_two",#N/A,FALSE,"cable 96-02";"Newrev_one",#N/A,FALSE,"New rev 97 - 02";"Newrev_two",#N/A,FALSE,"New rev 97 - 02"}</definedName>
    <definedName name="wrn.Models." localSheetId="9" hidden="1">{"cable_one",#N/A,FALSE,"cable 96-02";"cable_two",#N/A,FALSE,"cable 96-02";"Newrev_one",#N/A,FALSE,"New rev 97 - 02";"Newrev_two",#N/A,FALSE,"New rev 97 - 02"}</definedName>
    <definedName name="wrn.Models." localSheetId="5" hidden="1">{"cable_one",#N/A,FALSE,"cable 96-02";"cable_two",#N/A,FALSE,"cable 96-02";"Newrev_one",#N/A,FALSE,"New rev 97 - 02";"Newrev_two",#N/A,FALSE,"New rev 97 - 02"}</definedName>
    <definedName name="wrn.Models." localSheetId="17" hidden="1">{"cable_one",#N/A,FALSE,"cable 96-02";"cable_two",#N/A,FALSE,"cable 96-02";"Newrev_one",#N/A,FALSE,"New rev 97 - 02";"Newrev_two",#N/A,FALSE,"New rev 97 - 02"}</definedName>
    <definedName name="wrn.Models." localSheetId="13" hidden="1">{"cable_one",#N/A,FALSE,"cable 96-02";"cable_two",#N/A,FALSE,"cable 96-02";"Newrev_one",#N/A,FALSE,"New rev 97 - 02";"Newrev_two",#N/A,FALSE,"New rev 97 - 02"}</definedName>
    <definedName name="wrn.Models." hidden="1">{"cable_one",#N/A,FALSE,"cable 96-02";"cable_two",#N/A,FALSE,"cable 96-02";"Newrev_one",#N/A,FALSE,"New rev 97 - 02";"Newrev_two",#N/A,FALSE,"New rev 97 - 02"}</definedName>
    <definedName name="wrn.Month.Qtr.YTD." localSheetId="1" hidden="1">{#N/A,#N/A,FALSE,"Cover";"NI_Mon.Qtr.YTD",#N/A,FALSE,"Net Income";"Earnings_Month.Qtr.YTD",#N/A,FALSE,"Earnings";#N/A,#N/A,FALSE,"Indicators"}</definedName>
    <definedName name="wrn.Month.Qtr.YTD." localSheetId="9" hidden="1">{#N/A,#N/A,FALSE,"Cover";"NI_Mon.Qtr.YTD",#N/A,FALSE,"Net Income";"Earnings_Month.Qtr.YTD",#N/A,FALSE,"Earnings";#N/A,#N/A,FALSE,"Indicators"}</definedName>
    <definedName name="wrn.Month.Qtr.YTD." localSheetId="5" hidden="1">{#N/A,#N/A,FALSE,"Cover";"NI_Mon.Qtr.YTD",#N/A,FALSE,"Net Income";"Earnings_Month.Qtr.YTD",#N/A,FALSE,"Earnings";#N/A,#N/A,FALSE,"Indicators"}</definedName>
    <definedName name="wrn.Month.Qtr.YTD." localSheetId="17" hidden="1">{#N/A,#N/A,FALSE,"Cover";"NI_Mon.Qtr.YTD",#N/A,FALSE,"Net Income";"Earnings_Month.Qtr.YTD",#N/A,FALSE,"Earnings";#N/A,#N/A,FALSE,"Indicators"}</definedName>
    <definedName name="wrn.Month.Qtr.YTD." localSheetId="13" hidden="1">{#N/A,#N/A,FALSE,"Cover";"NI_Mon.Qtr.YTD",#N/A,FALSE,"Net Income";"Earnings_Month.Qtr.YTD",#N/A,FALSE,"Earnings";#N/A,#N/A,FALSE,"Indicators"}</definedName>
    <definedName name="wrn.Month.Qtr.YTD." hidden="1">{#N/A,#N/A,FALSE,"Cover";"NI_Mon.Qtr.YTD",#N/A,FALSE,"Net Income";"Earnings_Month.Qtr.YTD",#N/A,FALSE,"Earnings";#N/A,#N/A,FALSE,"Indicators"}</definedName>
    <definedName name="wrn.Month.YTD." localSheetId="1" hidden="1">{#N/A,#N/A,FALSE,"Cover";"NI_Mon.YTD",#N/A,FALSE,"Net Income";"Earnings_Month.YTD",#N/A,FALSE,"Earnings";#N/A,#N/A,FALSE,"Indicators"}</definedName>
    <definedName name="wrn.Month.YTD." localSheetId="9" hidden="1">{#N/A,#N/A,FALSE,"Cover";"NI_Mon.YTD",#N/A,FALSE,"Net Income";"Earnings_Month.YTD",#N/A,FALSE,"Earnings";#N/A,#N/A,FALSE,"Indicators"}</definedName>
    <definedName name="wrn.Month.YTD." localSheetId="5" hidden="1">{#N/A,#N/A,FALSE,"Cover";"NI_Mon.YTD",#N/A,FALSE,"Net Income";"Earnings_Month.YTD",#N/A,FALSE,"Earnings";#N/A,#N/A,FALSE,"Indicators"}</definedName>
    <definedName name="wrn.Month.YTD." localSheetId="17" hidden="1">{#N/A,#N/A,FALSE,"Cover";"NI_Mon.YTD",#N/A,FALSE,"Net Income";"Earnings_Month.YTD",#N/A,FALSE,"Earnings";#N/A,#N/A,FALSE,"Indicators"}</definedName>
    <definedName name="wrn.Month.YTD." localSheetId="13" hidden="1">{#N/A,#N/A,FALSE,"Cover";"NI_Mon.YTD",#N/A,FALSE,"Net Income";"Earnings_Month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localSheetId="1" hidden="1">{"MTH_QTR_YTD",#N/A,FALSE,"Summary";"VAR_MTH_QTR_YTD",#N/A,FALSE,"Summary"}</definedName>
    <definedName name="wrn.MONTH_QTR_YTD." localSheetId="9" hidden="1">{"MTH_QTR_YTD",#N/A,FALSE,"Summary";"VAR_MTH_QTR_YTD",#N/A,FALSE,"Summary"}</definedName>
    <definedName name="wrn.MONTH_QTR_YTD." localSheetId="5" hidden="1">{"MTH_QTR_YTD",#N/A,FALSE,"Summary";"VAR_MTH_QTR_YTD",#N/A,FALSE,"Summary"}</definedName>
    <definedName name="wrn.MONTH_QTR_YTD." localSheetId="17" hidden="1">{"MTH_QTR_YTD",#N/A,FALSE,"Summary";"VAR_MTH_QTR_YTD",#N/A,FALSE,"Summary"}</definedName>
    <definedName name="wrn.MONTH_QTR_YTD." localSheetId="13" hidden="1">{"MTH_QTR_YTD",#N/A,FALSE,"Summary";"VAR_MTH_QTR_YTD",#N/A,FALSE,"Summary"}</definedName>
    <definedName name="wrn.MONTH_QTR_YTD." hidden="1">{"MTH_QTR_YTD",#N/A,FALSE,"Summary";"VAR_MTH_QTR_YTD",#N/A,FALSE,"Summary"}</definedName>
    <definedName name="wrn.MONTH_YTD." localSheetId="1" hidden="1">{"MTH_YTD",#N/A,FALSE,"Summary";"VAR_MTH_YTD",#N/A,FALSE,"Summary"}</definedName>
    <definedName name="wrn.MONTH_YTD." localSheetId="9" hidden="1">{"MTH_YTD",#N/A,FALSE,"Summary";"VAR_MTH_YTD",#N/A,FALSE,"Summary"}</definedName>
    <definedName name="wrn.MONTH_YTD." localSheetId="5" hidden="1">{"MTH_YTD",#N/A,FALSE,"Summary";"VAR_MTH_YTD",#N/A,FALSE,"Summary"}</definedName>
    <definedName name="wrn.MONTH_YTD." localSheetId="17" hidden="1">{"MTH_YTD",#N/A,FALSE,"Summary";"VAR_MTH_YTD",#N/A,FALSE,"Summary"}</definedName>
    <definedName name="wrn.MONTH_YTD." localSheetId="13" hidden="1">{"MTH_YTD",#N/A,FALSE,"Summary";"VAR_MTH_YTD",#N/A,FALSE,"Summary"}</definedName>
    <definedName name="wrn.MONTH_YTD." hidden="1">{"MTH_YTD",#N/A,FALSE,"Summary";"VAR_MTH_YTD",#N/A,FALSE,"Summary"}</definedName>
    <definedName name="wrn.monthly." localSheetId="1" hidden="1">{"monthly",#N/A,FALSE,"Monthly"}</definedName>
    <definedName name="wrn.monthly." localSheetId="9" hidden="1">{"monthly",#N/A,FALSE,"Monthly"}</definedName>
    <definedName name="wrn.monthly." localSheetId="5" hidden="1">{"monthly",#N/A,FALSE,"Monthly"}</definedName>
    <definedName name="wrn.monthly." localSheetId="17" hidden="1">{"monthly",#N/A,FALSE,"Monthly"}</definedName>
    <definedName name="wrn.monthly." localSheetId="13" hidden="1">{"monthly",#N/A,FALSE,"Monthly"}</definedName>
    <definedName name="wrn.monthly." hidden="1">{"monthly",#N/A,FALSE,"Monthly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localSheetId="9" hidden="1">{"nytacash",#N/A,FALSE,"GLOBEINC";"nytainc",#N/A,FALSE,"GLOBEINC";"nytanyt",#N/A,FALSE,"GLOBEINC";"nytareg",#N/A,FALSE,"GLOBEINC";"nytaglobe",#N/A,FALSE,"GLOBEINC";"nytapprttl",#N/A,FALSE,"GLOBEINC"}</definedName>
    <definedName name="wrn.nytaann." localSheetId="5" hidden="1">{"nytacash",#N/A,FALSE,"GLOBEINC";"nytainc",#N/A,FALSE,"GLOBEINC";"nytanyt",#N/A,FALSE,"GLOBEINC";"nytareg",#N/A,FALSE,"GLOBEINC";"nytaglobe",#N/A,FALSE,"GLOBEINC";"nytapprttl",#N/A,FALSE,"GLOBEINC"}</definedName>
    <definedName name="wrn.nytaann." localSheetId="17" hidden="1">{"nytacash",#N/A,FALSE,"GLOBEINC";"nytainc",#N/A,FALSE,"GLOBEINC";"nytanyt",#N/A,FALSE,"GLOBEINC";"nytareg",#N/A,FALSE,"GLOBEINC";"nytaglobe",#N/A,FALSE,"GLOBEINC";"nytapprttl",#N/A,FALSE,"GLOBEINC"}</definedName>
    <definedName name="wrn.nytaann." localSheetId="13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localSheetId="9" hidden="1">{"page1",#N/A,FALSE,"APCI Operations Detail  ";"page2",#N/A,FALSE,"APCI Operations Detail  ";"page3",#N/A,FALSE,"APCI Operations Detail  ";"page4",#N/A,FALSE,"APCI Operations Detail  "}</definedName>
    <definedName name="wrn.ops._.costs." localSheetId="5" hidden="1">{"page1",#N/A,FALSE,"APCI Operations Detail  ";"page2",#N/A,FALSE,"APCI Operations Detail  ";"page3",#N/A,FALSE,"APCI Operations Detail  ";"page4",#N/A,FALSE,"APCI Operations Detail  "}</definedName>
    <definedName name="wrn.ops._.costs." localSheetId="17" hidden="1">{"page1",#N/A,FALSE,"APCI Operations Detail  ";"page2",#N/A,FALSE,"APCI Operations Detail  ";"page3",#N/A,FALSE,"APCI Operations Detail  ";"page4",#N/A,FALSE,"APCI Operations Detail  "}</definedName>
    <definedName name="wrn.ops._.costs." localSheetId="13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1" hidden="1">{"calspreads",#N/A,FALSE,"Sheet1";"curves",#N/A,FALSE,"Sheet1";"libor",#N/A,FALSE,"Sheet1"}</definedName>
    <definedName name="wrn.Output." localSheetId="9" hidden="1">{"calspreads",#N/A,FALSE,"Sheet1";"curves",#N/A,FALSE,"Sheet1";"libor",#N/A,FALSE,"Sheet1"}</definedName>
    <definedName name="wrn.Output." localSheetId="5" hidden="1">{"calspreads",#N/A,FALSE,"Sheet1";"curves",#N/A,FALSE,"Sheet1";"libor",#N/A,FALSE,"Sheet1"}</definedName>
    <definedName name="wrn.Output." localSheetId="17" hidden="1">{"calspreads",#N/A,FALSE,"Sheet1";"curves",#N/A,FALSE,"Sheet1";"libor",#N/A,FALSE,"Sheet1"}</definedName>
    <definedName name="wrn.Output." localSheetId="13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.PartialFncls." localSheetId="1" hidden="1">{#N/A,#N/A,FALSE,"Income Statement";#N/A,#N/A,FALSE,"Balance Sheet";#N/A,#N/A,FALSE,"Cash Flows";#N/A,#N/A,FALSE,"Ratios"}</definedName>
    <definedName name="wrn.PartialFncls." localSheetId="9" hidden="1">{#N/A,#N/A,FALSE,"Income Statement";#N/A,#N/A,FALSE,"Balance Sheet";#N/A,#N/A,FALSE,"Cash Flows";#N/A,#N/A,FALSE,"Ratios"}</definedName>
    <definedName name="wrn.PartialFncls." localSheetId="5" hidden="1">{#N/A,#N/A,FALSE,"Income Statement";#N/A,#N/A,FALSE,"Balance Sheet";#N/A,#N/A,FALSE,"Cash Flows";#N/A,#N/A,FALSE,"Ratios"}</definedName>
    <definedName name="wrn.PartialFncls." localSheetId="17" hidden="1">{#N/A,#N/A,FALSE,"Income Statement";#N/A,#N/A,FALSE,"Balance Sheet";#N/A,#N/A,FALSE,"Cash Flows";#N/A,#N/A,FALSE,"Ratios"}</definedName>
    <definedName name="wrn.PartialFncls." localSheetId="13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1" hidden="1">{"PARTNERS CAPITAL STMT",#N/A,FALSE,"Partners Capital"}</definedName>
    <definedName name="wrn.PARTNERS._.CAPITAL._.STMT." localSheetId="9" hidden="1">{"PARTNERS CAPITAL STMT",#N/A,FALSE,"Partners Capital"}</definedName>
    <definedName name="wrn.PARTNERS._.CAPITAL._.STMT." localSheetId="5" hidden="1">{"PARTNERS CAPITAL STMT",#N/A,FALSE,"Partners Capital"}</definedName>
    <definedName name="wrn.PARTNERS._.CAPITAL._.STMT." localSheetId="17" hidden="1">{"PARTNERS CAPITAL STMT",#N/A,FALSE,"Partners Capital"}</definedName>
    <definedName name="wrn.PARTNERS._.CAPITAL._.STMT." localSheetId="13" hidden="1">{"PARTNERS CAPITAL STMT",#N/A,FALSE,"Partners Capital"}</definedName>
    <definedName name="wrn.PARTNERS._.CAPITAL._.STMT." hidden="1">{"PARTNERS CAPITAL STMT",#N/A,FALSE,"Partners Capital"}</definedName>
    <definedName name="wrn.PIM._.Outputs." localSheetId="1" hidden="1">{#N/A,#N/A,FALSE,"Input";#N/A,#N/A,FALSE,"Sum";#N/A,#N/A,FALSE,"P&amp;L";#N/A,#N/A,FALSE,"CF";#N/A,#N/A,FALSE,"Bal";#N/A,#N/A,FALSE,"Econ"}</definedName>
    <definedName name="wrn.PIM._.Outputs." localSheetId="9" hidden="1">{#N/A,#N/A,FALSE,"Input";#N/A,#N/A,FALSE,"Sum";#N/A,#N/A,FALSE,"P&amp;L";#N/A,#N/A,FALSE,"CF";#N/A,#N/A,FALSE,"Bal";#N/A,#N/A,FALSE,"Econ"}</definedName>
    <definedName name="wrn.PIM._.Outputs." localSheetId="5" hidden="1">{#N/A,#N/A,FALSE,"Input";#N/A,#N/A,FALSE,"Sum";#N/A,#N/A,FALSE,"P&amp;L";#N/A,#N/A,FALSE,"CF";#N/A,#N/A,FALSE,"Bal";#N/A,#N/A,FALSE,"Econ"}</definedName>
    <definedName name="wrn.PIM._.Outputs." localSheetId="17" hidden="1">{#N/A,#N/A,FALSE,"Input";#N/A,#N/A,FALSE,"Sum";#N/A,#N/A,FALSE,"P&amp;L";#N/A,#N/A,FALSE,"CF";#N/A,#N/A,FALSE,"Bal";#N/A,#N/A,FALSE,"Econ"}</definedName>
    <definedName name="wrn.PIM._.Outputs." localSheetId="13" hidden="1">{#N/A,#N/A,FALSE,"Input";#N/A,#N/A,FALSE,"Sum";#N/A,#N/A,FALSE,"P&amp;L";#N/A,#N/A,FALSE,"CF";#N/A,#N/A,FALSE,"Bal";#N/A,#N/A,FALSE,"Econ"}</definedName>
    <definedName name="wrn.PIM._.Outputs." hidden="1">{#N/A,#N/A,FALSE,"Input";#N/A,#N/A,FALSE,"Sum";#N/A,#N/A,FALSE,"P&amp;L";#N/A,#N/A,FALSE,"CF";#N/A,#N/A,FALSE,"Bal";#N/A,#N/A,FALSE,"Econ"}</definedName>
    <definedName name="wrn.pl." localSheetId="1" hidden="1">{#N/A,#N/A,FALSE,"Exhibits 5-7"}</definedName>
    <definedName name="wrn.pl." localSheetId="9" hidden="1">{#N/A,#N/A,FALSE,"Exhibits 5-7"}</definedName>
    <definedName name="wrn.pl." localSheetId="5" hidden="1">{#N/A,#N/A,FALSE,"Exhibits 5-7"}</definedName>
    <definedName name="wrn.pl." localSheetId="17" hidden="1">{#N/A,#N/A,FALSE,"Exhibits 5-7"}</definedName>
    <definedName name="wrn.pl." localSheetId="13" hidden="1">{#N/A,#N/A,FALSE,"Exhibits 5-7"}</definedName>
    <definedName name="wrn.pl." hidden="1">{#N/A,#N/A,FALSE,"Exhibits 5-7"}</definedName>
    <definedName name="wrn.pl2." localSheetId="1" hidden="1">{#N/A,#N/A,FALSE,"Exhibits 5-7"}</definedName>
    <definedName name="wrn.pl2." localSheetId="9" hidden="1">{#N/A,#N/A,FALSE,"Exhibits 5-7"}</definedName>
    <definedName name="wrn.pl2." localSheetId="5" hidden="1">{#N/A,#N/A,FALSE,"Exhibits 5-7"}</definedName>
    <definedName name="wrn.pl2." localSheetId="17" hidden="1">{#N/A,#N/A,FALSE,"Exhibits 5-7"}</definedName>
    <definedName name="wrn.pl2." localSheetId="13" hidden="1">{#N/A,#N/A,FALSE,"Exhibits 5-7"}</definedName>
    <definedName name="wrn.pl2." hidden="1">{#N/A,#N/A,FALSE,"Exhibits 5-7"}</definedName>
    <definedName name="wrn.PRES_OUT." localSheetId="1" hidden="1">{"page1",#N/A,FALSE,"PRESENTATION";"page2",#N/A,FALSE,"PRESENTATION";#N/A,#N/A,FALSE,"Valuation Summary"}</definedName>
    <definedName name="wrn.PRES_OUT." localSheetId="9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17" hidden="1">{"page1",#N/A,FALSE,"PRESENTATION";"page2",#N/A,FALSE,"PRESENTATION";#N/A,#N/A,FALSE,"Valuation Summary"}</definedName>
    <definedName name="wrn.PRES_OUT." localSheetId="13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9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5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17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13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_.PAGES.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9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17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1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Full._.Format." localSheetId="1" hidden="1">{#N/A,#N/A,FALSE,"Assumptions";"Model",#N/A,FALSE,"MDU";#N/A,#N/A,FALSE,"Notes"}</definedName>
    <definedName name="wrn.Print._.Full._.Format." localSheetId="9" hidden="1">{#N/A,#N/A,FALSE,"Assumptions";"Model",#N/A,FALSE,"MDU";#N/A,#N/A,FALSE,"Notes"}</definedName>
    <definedName name="wrn.Print._.Full._.Format." localSheetId="5" hidden="1">{#N/A,#N/A,FALSE,"Assumptions";"Model",#N/A,FALSE,"MDU";#N/A,#N/A,FALSE,"Notes"}</definedName>
    <definedName name="wrn.Print._.Full._.Format." localSheetId="17" hidden="1">{#N/A,#N/A,FALSE,"Assumptions";"Model",#N/A,FALSE,"MDU";#N/A,#N/A,FALSE,"Notes"}</definedName>
    <definedName name="wrn.Print._.Full._.Format." localSheetId="13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7" hidden="1">{"cap_structure",#N/A,FALSE,"Graph-Mkt Cap";"price",#N/A,FALSE,"Graph-Price";"ebit",#N/A,FALSE,"Graph-EBITDA";"ebitda",#N/A,FALSE,"Graph-EBITDA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odel." localSheetId="1" hidden="1">{"EM",#N/A,FALSE,"EM";"EMQuarterly",#N/A,FALSE,"EM";"BS",#N/A,FALSE,"BS";"CF",#N/A,FALSE,"CF"}</definedName>
    <definedName name="wrn.Print._.Model." localSheetId="9" hidden="1">{"EM",#N/A,FALSE,"EM";"EMQuarterly",#N/A,FALSE,"EM";"BS",#N/A,FALSE,"BS";"CF",#N/A,FALSE,"CF"}</definedName>
    <definedName name="wrn.Print._.Model." localSheetId="5" hidden="1">{"EM",#N/A,FALSE,"EM";"EMQuarterly",#N/A,FALSE,"EM";"BS",#N/A,FALSE,"BS";"CF",#N/A,FALSE,"CF"}</definedName>
    <definedName name="wrn.Print._.Model." localSheetId="17" hidden="1">{"EM",#N/A,FALSE,"EM";"EMQuarterly",#N/A,FALSE,"EM";"BS",#N/A,FALSE,"BS";"CF",#N/A,FALSE,"CF"}</definedName>
    <definedName name="wrn.Print._.Model." localSheetId="13" hidden="1">{"EM",#N/A,FALSE,"EM";"EMQuarterly",#N/A,FALSE,"EM";"BS",#N/A,FALSE,"BS";"CF",#N/A,FALSE,"CF"}</definedName>
    <definedName name="wrn.Print._.Model." hidden="1">{"EM",#N/A,FALSE,"EM";"EMQuarterly",#N/A,FALSE,"EM";"BS",#N/A,FALSE,"BS";"CF",#N/A,FALSE,"CF"}</definedName>
    <definedName name="wrn.Print._.PNL._.Download." localSheetId="1" hidden="1">{"PNLProjDL",#N/A,FALSE,"PROJCO";"PNLParDL",#N/A,FALSE,"Parent"}</definedName>
    <definedName name="wrn.Print._.PNL._.Download." localSheetId="9" hidden="1">{"PNLProjDL",#N/A,FALSE,"PROJCO";"PNLParDL",#N/A,FALSE,"Parent"}</definedName>
    <definedName name="wrn.Print._.PNL._.Download." localSheetId="5" hidden="1">{"PNLProjDL",#N/A,FALSE,"PROJCO";"PNLParDL",#N/A,FALSE,"Parent"}</definedName>
    <definedName name="wrn.Print._.PNL._.Download." localSheetId="17" hidden="1">{"PNLProjDL",#N/A,FALSE,"PROJCO";"PNLParDL",#N/A,FALSE,"Parent"}</definedName>
    <definedName name="wrn.Print._.PNL._.Download." localSheetId="13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1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7" hidden="1">{"inputs raw data",#N/A,TRUE,"INPUT"}</definedName>
    <definedName name="wrn.print._.raw._.data._.entry." localSheetId="13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7" hidden="1">{"summary1",#N/A,TRUE,"Comps";"summary2",#N/A,TRUE,"Comps";"summary3",#N/A,TRUE,"Comps"}</definedName>
    <definedName name="wrn.print._.summary._.sheets." localSheetId="1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9" hidden="1">{"summary1",#N/A,TRUE,"Comps";"summary2",#N/A,TRUE,"Comps";"summary3",#N/A,TRUE,"Comps"}</definedName>
    <definedName name="wrn.print._.summary._.sheets.2" localSheetId="5" hidden="1">{"summary1",#N/A,TRUE,"Comps";"summary2",#N/A,TRUE,"Comps";"summary3",#N/A,TRUE,"Comps"}</definedName>
    <definedName name="wrn.print._.summary._.sheets.2" localSheetId="17" hidden="1">{"summary1",#N/A,TRUE,"Comps";"summary2",#N/A,TRUE,"Comps";"summary3",#N/A,TRUE,"Comps"}</definedName>
    <definedName name="wrn.print._.summary._.sheets.2" localSheetId="13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ables." localSheetId="1" hidden="1">{"EM",#N/A,FALSE,"EM";"Returns",#N/A,FALSE,"Returns";"FFUniverse",#N/A,FALSE,"FFUniverse"}</definedName>
    <definedName name="wrn.Print._.Tables." localSheetId="9" hidden="1">{"EM",#N/A,FALSE,"EM";"Returns",#N/A,FALSE,"Returns";"FFUniverse",#N/A,FALSE,"FFUniverse"}</definedName>
    <definedName name="wrn.Print._.Tables." localSheetId="5" hidden="1">{"EM",#N/A,FALSE,"EM";"Returns",#N/A,FALSE,"Returns";"FFUniverse",#N/A,FALSE,"FFUniverse"}</definedName>
    <definedName name="wrn.Print._.Tables." localSheetId="17" hidden="1">{"EM",#N/A,FALSE,"EM";"Returns",#N/A,FALSE,"Returns";"FFUniverse",#N/A,FALSE,"FFUniverse"}</definedName>
    <definedName name="wrn.Print._.Tables." localSheetId="13" hidden="1">{"EM",#N/A,FALSE,"EM";"Returns",#N/A,FALSE,"Returns";"FFUniverse",#N/A,FALSE,"FFUniverse"}</definedName>
    <definedName name="wrn.Print._.Tables." hidden="1">{"EM",#N/A,FALSE,"EM";"Returns",#N/A,FALSE,"Returns";"FFUniverse",#N/A,FALSE,"FFUniverse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7" hidden="1">{#N/A,"DR",FALSE,"increm pf";#N/A,"MAMSI",FALSE,"increm pf";#N/A,"MAXI",FALSE,"increm pf";#N/A,"PCAM",FALSE,"increm pf";#N/A,"PHSV",FALSE,"increm pf";#N/A,"SIE",FALSE,"increm pf"}</definedName>
    <definedName name="wrn.Print_Buyer." localSheetId="1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URRENT._.PAGE." localSheetId="1" hidden="1">{"CURRENT",#N/A,FALSE,"REGISTER"}</definedName>
    <definedName name="wrn.PRINT_CURRENT._.PAGE." localSheetId="9" hidden="1">{"CURRENT",#N/A,FALSE,"REGISTER"}</definedName>
    <definedName name="wrn.PRINT_CURRENT._.PAGE." localSheetId="5" hidden="1">{"CURRENT",#N/A,FALSE,"REGISTER"}</definedName>
    <definedName name="wrn.PRINT_CURRENT._.PAGE." localSheetId="17" hidden="1">{"CURRENT",#N/A,FALSE,"REGISTER"}</definedName>
    <definedName name="wrn.PRINT_CURRENT._.PAGE." localSheetId="13" hidden="1">{"CURRENT",#N/A,FALSE,"REGISTER"}</definedName>
    <definedName name="wrn.PRINT_CURRENT._.PAGE." hidden="1">{"CURRENT",#N/A,FALSE,"REGISTER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localSheetId="1" hidden="1">{"HISTORY",#N/A,FALSE,"REGISTER"}</definedName>
    <definedName name="wrn.PRINT_HISTORY." localSheetId="9" hidden="1">{"HISTORY",#N/A,FALSE,"REGISTER"}</definedName>
    <definedName name="wrn.PRINT_HISTORY." localSheetId="5" hidden="1">{"HISTORY",#N/A,FALSE,"REGISTER"}</definedName>
    <definedName name="wrn.PRINT_HISTORY." localSheetId="17" hidden="1">{"HISTORY",#N/A,FALSE,"REGISTER"}</definedName>
    <definedName name="wrn.PRINT_HISTORY." localSheetId="13" hidden="1">{"HISTORY",#N/A,FALSE,"REGISTER"}</definedName>
    <definedName name="wrn.PRINT_HISTORY." hidden="1">{"HISTORY",#N/A,FALSE,"REGISTER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1" hidden="1">{"var_page",#N/A,FALSE,"template"}</definedName>
    <definedName name="wrn.Print_Var_page." localSheetId="9" hidden="1">{"var_page",#N/A,FALSE,"template"}</definedName>
    <definedName name="wrn.Print_Var_page." localSheetId="5" hidden="1">{"var_page",#N/A,FALSE,"template"}</definedName>
    <definedName name="wrn.Print_Var_page." localSheetId="17" hidden="1">{"var_page",#N/A,FALSE,"template"}</definedName>
    <definedName name="wrn.Print_Var_page." localSheetId="13" hidden="1">{"var_page",#N/A,FALSE,"template"}</definedName>
    <definedName name="wrn.Print_Var_page." hidden="1">{"var_page",#N/A,FALSE,"template"}</definedName>
    <definedName name="wrn.print_variance." localSheetId="1" hidden="1">{"var_report",#N/A,FALSE,"template"}</definedName>
    <definedName name="wrn.print_variance." localSheetId="9" hidden="1">{"var_report",#N/A,FALSE,"template"}</definedName>
    <definedName name="wrn.print_variance." localSheetId="5" hidden="1">{"var_report",#N/A,FALSE,"template"}</definedName>
    <definedName name="wrn.print_variance." localSheetId="17" hidden="1">{"var_report",#N/A,FALSE,"template"}</definedName>
    <definedName name="wrn.print_variance." localSheetId="13" hidden="1">{"var_report",#N/A,FALSE,"template"}</definedName>
    <definedName name="wrn.print_variance." hidden="1">{"var_report",#N/A,FALSE,"template"}</definedName>
    <definedName name="wrn.Print_Variance_Page." localSheetId="1" hidden="1">{"variance_page",#N/A,FALSE,"template"}</definedName>
    <definedName name="wrn.Print_Variance_Page." localSheetId="9" hidden="1">{"variance_page",#N/A,FALSE,"template"}</definedName>
    <definedName name="wrn.Print_Variance_Page." localSheetId="5" hidden="1">{"variance_page",#N/A,FALSE,"template"}</definedName>
    <definedName name="wrn.Print_Variance_Page." localSheetId="17" hidden="1">{"variance_page",#N/A,FALSE,"template"}</definedName>
    <definedName name="wrn.Print_Variance_Page." localSheetId="13" hidden="1">{"variance_page",#N/A,FALSE,"template"}</definedName>
    <definedName name="wrn.Print_Variance_Page." hidden="1">{"variance_page",#N/A,FALSE,"template"}</definedName>
    <definedName name="wrn.print1." localSheetId="1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9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5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1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13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All." localSheetId="1" hidden="1">{"PA1",#N/A,TRUE,"BORDMW";"pa2",#N/A,TRUE,"BORDMW";"PA3",#N/A,TRUE,"BORDMW";"PA4",#N/A,TRUE,"BORDMW"}</definedName>
    <definedName name="wrn.PrintAll." localSheetId="9" hidden="1">{"PA1",#N/A,TRUE,"BORDMW";"pa2",#N/A,TRUE,"BORDMW";"PA3",#N/A,TRUE,"BORDMW";"PA4",#N/A,TRUE,"BORDMW"}</definedName>
    <definedName name="wrn.PrintAll." localSheetId="5" hidden="1">{"PA1",#N/A,TRUE,"BORDMW";"pa2",#N/A,TRUE,"BORDMW";"PA3",#N/A,TRUE,"BORDMW";"PA4",#N/A,TRUE,"BORDMW"}</definedName>
    <definedName name="wrn.PrintAll." localSheetId="17" hidden="1">{"PA1",#N/A,TRUE,"BORDMW";"pa2",#N/A,TRUE,"BORDMW";"PA3",#N/A,TRUE,"BORDMW";"PA4",#N/A,TRUE,"BORDMW"}</definedName>
    <definedName name="wrn.PrintAll." localSheetId="13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out." localSheetId="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9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5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17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1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localSheetId="9" hidden="1">{"nytasecond",#N/A,FALSE,"NYTQTRS";"nytafirst",#N/A,FALSE,"NYTQTRS";"nytathird",#N/A,FALSE,"NYTQTRS";"nytafourth",#N/A,FALSE,"NYTQTRS";"nytafull",#N/A,FALSE,"NYTQTRS"}</definedName>
    <definedName name="wrn.printqtr." localSheetId="5" hidden="1">{"nytasecond",#N/A,FALSE,"NYTQTRS";"nytafirst",#N/A,FALSE,"NYTQTRS";"nytathird",#N/A,FALSE,"NYTQTRS";"nytafourth",#N/A,FALSE,"NYTQTRS";"nytafull",#N/A,FALSE,"NYTQTRS"}</definedName>
    <definedName name="wrn.printqtr." localSheetId="17" hidden="1">{"nytasecond",#N/A,FALSE,"NYTQTRS";"nytafirst",#N/A,FALSE,"NYTQTRS";"nytathird",#N/A,FALSE,"NYTQTRS";"nytafourth",#N/A,FALSE,"NYTQTRS";"nytafull",#N/A,FALSE,"NYTQTRS"}</definedName>
    <definedName name="wrn.printqtr." localSheetId="13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fitability._.Indicators." localSheetId="1" hidden="1">{"ProfPrintArea",#N/A,FALSE,"Prof (c)"}</definedName>
    <definedName name="wrn.Profitability._.Indicators." localSheetId="9" hidden="1">{"ProfPrintArea",#N/A,FALSE,"Prof (c)"}</definedName>
    <definedName name="wrn.Profitability._.Indicators." localSheetId="5" hidden="1">{"ProfPrintArea",#N/A,FALSE,"Prof (c)"}</definedName>
    <definedName name="wrn.Profitability._.Indicators." localSheetId="17" hidden="1">{"ProfPrintArea",#N/A,FALSE,"Prof (c)"}</definedName>
    <definedName name="wrn.Profitability._.Indicators." localSheetId="13" hidden="1">{"ProfPrintArea",#N/A,FALSE,"Prof (c)"}</definedName>
    <definedName name="wrn.Profitability._.Indicators." hidden="1">{"ProfPrintArea",#N/A,FALSE,"Prof (c)"}</definedName>
    <definedName name="wrn.Profitability._.Indicators._.Base._.Case." localSheetId="1" hidden="1">{"ProfPrintArea",#N/A,FALSE,"Prof (c)"}</definedName>
    <definedName name="wrn.Profitability._.Indicators._.Base._.Case." localSheetId="9" hidden="1">{"ProfPrintArea",#N/A,FALSE,"Prof (c)"}</definedName>
    <definedName name="wrn.Profitability._.Indicators._.Base._.Case." localSheetId="5" hidden="1">{"ProfPrintArea",#N/A,FALSE,"Prof (c)"}</definedName>
    <definedName name="wrn.Profitability._.Indicators._.Base._.Case." localSheetId="17" hidden="1">{"ProfPrintArea",#N/A,FALSE,"Prof (c)"}</definedName>
    <definedName name="wrn.Profitability._.Indicators._.Base._.Case." localSheetId="13" hidden="1">{"ProfPrintArea",#N/A,FALSE,"Prof (c)"}</definedName>
    <definedName name="wrn.Profitability._.Indicators._.Base._.Case." hidden="1">{"ProfPrintArea",#N/A,FALSE,"Prof (c)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9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5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17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13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1" hidden="1">{"Summary",#N/A,FALSE,"MICMULT";"Income Statement",#N/A,FALSE,"MICMULT";"Cash Flows",#N/A,FALSE,"MICMULT"}</definedName>
    <definedName name="wrn.Project._.Summary." localSheetId="9" hidden="1">{"Summary",#N/A,FALSE,"MICMULT";"Income Statement",#N/A,FALSE,"MICMULT";"Cash Flows",#N/A,FALSE,"MICMULT"}</definedName>
    <definedName name="wrn.Project._.Summary." localSheetId="5" hidden="1">{"Summary",#N/A,FALSE,"MICMULT";"Income Statement",#N/A,FALSE,"MICMULT";"Cash Flows",#N/A,FALSE,"MICMULT"}</definedName>
    <definedName name="wrn.Project._.Summary." localSheetId="17" hidden="1">{"Summary",#N/A,FALSE,"MICMULT";"Income Statement",#N/A,FALSE,"MICMULT";"Cash Flows",#N/A,FALSE,"MICMULT"}</definedName>
    <definedName name="wrn.Project._.Summary." localSheetId="13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1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7" hidden="1">{"Pulp Production",#N/A,FALSE,"Pulp";"Pulp Earnings",#N/A,FALSE,"Pulp"}</definedName>
    <definedName name="wrn.Pulp." localSheetId="13" hidden="1">{"Pulp Production",#N/A,FALSE,"Pulp";"Pulp Earnings",#N/A,FALSE,"Pulp"}</definedName>
    <definedName name="wrn.Pulp." hidden="1">{"Pulp Production",#N/A,FALSE,"Pulp";"Pulp Earnings",#N/A,FALSE,"Pulp"}</definedName>
    <definedName name="wrn.QUICK." localSheetId="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9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5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17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1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localSheetId="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9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5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1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13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localSheetId="1" hidden="1">{"CCA",#N/A,FALSE,"INPUT";"Pricing","CCA",FALSE,"Pricing";"Rent","CCA",FALSE,"Rent,Exp";"Fund Flow",#N/A,FALSE,"Fund Flow"}</definedName>
    <definedName name="wrn.REPORT._.FOR._.CCA." localSheetId="9" hidden="1">{"CCA",#N/A,FALSE,"INPUT";"Pricing","CCA",FALSE,"Pricing";"Rent","CCA",FALSE,"Rent,Exp";"Fund Flow",#N/A,FALSE,"Fund Flow"}</definedName>
    <definedName name="wrn.REPORT._.FOR._.CCA." localSheetId="5" hidden="1">{"CCA",#N/A,FALSE,"INPUT";"Pricing","CCA",FALSE,"Pricing";"Rent","CCA",FALSE,"Rent,Exp";"Fund Flow",#N/A,FALSE,"Fund Flow"}</definedName>
    <definedName name="wrn.REPORT._.FOR._.CCA." localSheetId="17" hidden="1">{"CCA",#N/A,FALSE,"INPUT";"Pricing","CCA",FALSE,"Pricing";"Rent","CCA",FALSE,"Rent,Exp";"Fund Flow",#N/A,FALSE,"Fund Flow"}</definedName>
    <definedName name="wrn.REPORT._.FOR._.CCA." localSheetId="13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1" hidden="1">{"Report for FA","FA",FALSE,"Benefits"}</definedName>
    <definedName name="wrn.REPORT._.FOR._.FA." localSheetId="9" hidden="1">{"Report for FA","FA",FALSE,"Benefits"}</definedName>
    <definedName name="wrn.REPORT._.FOR._.FA." localSheetId="5" hidden="1">{"Report for FA","FA",FALSE,"Benefits"}</definedName>
    <definedName name="wrn.REPORT._.FOR._.FA." localSheetId="17" hidden="1">{"Report for FA","FA",FALSE,"Benefits"}</definedName>
    <definedName name="wrn.REPORT._.FOR._.FA." localSheetId="13" hidden="1">{"Report for FA","FA",FALSE,"Benefits"}</definedName>
    <definedName name="wrn.REPORT._.FOR._.FA." hidden="1">{"Report for FA","FA",FALSE,"Benefits"}</definedName>
    <definedName name="wrn.REPORT._.FOR._.LUS." localSheetId="1" hidden="1">{#N/A,#N/A,FALSE,"LeaseData";"Rent",#N/A,FALSE,"Rent,Exp"}</definedName>
    <definedName name="wrn.REPORT._.FOR._.LUS." localSheetId="9" hidden="1">{#N/A,#N/A,FALSE,"LeaseData";"Rent",#N/A,FALSE,"Rent,Exp"}</definedName>
    <definedName name="wrn.REPORT._.FOR._.LUS." localSheetId="5" hidden="1">{#N/A,#N/A,FALSE,"LeaseData";"Rent",#N/A,FALSE,"Rent,Exp"}</definedName>
    <definedName name="wrn.REPORT._.FOR._.LUS." localSheetId="17" hidden="1">{#N/A,#N/A,FALSE,"LeaseData";"Rent",#N/A,FALSE,"Rent,Exp"}</definedName>
    <definedName name="wrn.REPORT._.FOR._.LUS." localSheetId="13" hidden="1">{#N/A,#N/A,FALSE,"LeaseData";"Rent",#N/A,FALSE,"Rent,Exp"}</definedName>
    <definedName name="wrn.REPORT._.FOR._.LUS." hidden="1">{#N/A,#N/A,FALSE,"LeaseData";"Rent",#N/A,FALSE,"Rent,Exp"}</definedName>
    <definedName name="wrn.Report1." localSheetId="1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7" hidden="1">{#N/A,#N/A,FALSE,"IS";#N/A,#N/A,FALSE,"BS";#N/A,#N/A,FALSE,"CF";#N/A,#N/A,FALSE,"CE";#N/A,#N/A,FALSE,"Depr";#N/A,#N/A,FALSE,"APAL"}</definedName>
    <definedName name="wrn.Report1." localSheetId="13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isk._.Reserves." localSheetId="1" hidden="1">{#N/A,#N/A,TRUE,"Reserves";#N/A,#N/A,TRUE,"Graphs"}</definedName>
    <definedName name="wrn.Risk._.Reserves." localSheetId="9" hidden="1">{#N/A,#N/A,TRUE,"Reserves";#N/A,#N/A,TRUE,"Graphs"}</definedName>
    <definedName name="wrn.Risk._.Reserves." localSheetId="5" hidden="1">{#N/A,#N/A,TRUE,"Reserves";#N/A,#N/A,TRUE,"Graphs"}</definedName>
    <definedName name="wrn.Risk._.Reserves." localSheetId="17" hidden="1">{#N/A,#N/A,TRUE,"Reserves";#N/A,#N/A,TRUE,"Graphs"}</definedName>
    <definedName name="wrn.Risk._.Reserves." localSheetId="13" hidden="1">{#N/A,#N/A,TRUE,"Reserves";#N/A,#N/A,TRUE,"Graphs"}</definedName>
    <definedName name="wrn.Risk._.Reserves." hidden="1">{#N/A,#N/A,TRUE,"Reserves";#N/A,#N/A,TRUE,"Graphs"}</definedName>
    <definedName name="wrn.RollDetail." localSheetId="1" hidden="1">{"BookBal",#N/A,FALSE,"Roll-1";"DailyChange",#N/A,FALSE,"Roll-1";"Schedules",#N/A,FALSE,"Roll-1"}</definedName>
    <definedName name="wrn.RollDetail." localSheetId="9" hidden="1">{"BookBal",#N/A,FALSE,"Roll-1";"DailyChange",#N/A,FALSE,"Roll-1";"Schedules",#N/A,FALSE,"Roll-1"}</definedName>
    <definedName name="wrn.RollDetail." localSheetId="5" hidden="1">{"BookBal",#N/A,FALSE,"Roll-1";"DailyChange",#N/A,FALSE,"Roll-1";"Schedules",#N/A,FALSE,"Roll-1"}</definedName>
    <definedName name="wrn.RollDetail." localSheetId="17" hidden="1">{"BookBal",#N/A,FALSE,"Roll-1";"DailyChange",#N/A,FALSE,"Roll-1";"Schedules",#N/A,FALSE,"Roll-1"}</definedName>
    <definedName name="wrn.RollDetail." localSheetId="13" hidden="1">{"BookBal",#N/A,FALSE,"Roll-1";"DailyChange",#N/A,FALSE,"Roll-1";"Schedules",#N/A,FALSE,"Roll-1"}</definedName>
    <definedName name="wrn.RollDetail." hidden="1">{"BookBal",#N/A,FALSE,"Roll-1";"DailyChange",#N/A,FALSE,"Roll-1";"Schedules",#N/A,FALSE,"Roll-1"}</definedName>
    <definedName name="wrn.rolldetail2" localSheetId="1" hidden="1">{"BookBal",#N/A,FALSE,"Roll-1";"DailyChange",#N/A,FALSE,"Roll-1";"Schedules",#N/A,FALSE,"Roll-1"}</definedName>
    <definedName name="wrn.rolldetail2" localSheetId="9" hidden="1">{"BookBal",#N/A,FALSE,"Roll-1";"DailyChange",#N/A,FALSE,"Roll-1";"Schedules",#N/A,FALSE,"Roll-1"}</definedName>
    <definedName name="wrn.rolldetail2" localSheetId="5" hidden="1">{"BookBal",#N/A,FALSE,"Roll-1";"DailyChange",#N/A,FALSE,"Roll-1";"Schedules",#N/A,FALSE,"Roll-1"}</definedName>
    <definedName name="wrn.rolldetail2" localSheetId="17" hidden="1">{"BookBal",#N/A,FALSE,"Roll-1";"DailyChange",#N/A,FALSE,"Roll-1";"Schedules",#N/A,FALSE,"Roll-1"}</definedName>
    <definedName name="wrn.rolldetail2" localSheetId="13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localSheetId="1" hidden="1">{"BookBal",#N/A,FALSE,"Roll-1";"DailyChange",#N/A,FALSE,"Roll-1";"Schedules",#N/A,FALSE,"Roll-1"}</definedName>
    <definedName name="WRN.ROLLDETAIL3." localSheetId="9" hidden="1">{"BookBal",#N/A,FALSE,"Roll-1";"DailyChange",#N/A,FALSE,"Roll-1";"Schedules",#N/A,FALSE,"Roll-1"}</definedName>
    <definedName name="WRN.ROLLDETAIL3." localSheetId="5" hidden="1">{"BookBal",#N/A,FALSE,"Roll-1";"DailyChange",#N/A,FALSE,"Roll-1";"Schedules",#N/A,FALSE,"Roll-1"}</definedName>
    <definedName name="WRN.ROLLDETAIL3." localSheetId="17" hidden="1">{"BookBal",#N/A,FALSE,"Roll-1";"DailyChange",#N/A,FALSE,"Roll-1";"Schedules",#N/A,FALSE,"Roll-1"}</definedName>
    <definedName name="WRN.ROLLDETAIL3." localSheetId="13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localSheetId="1" hidden="1">{"page1",#N/A,FALSE,"rollup"}</definedName>
    <definedName name="wrn.rollup." localSheetId="9" hidden="1">{"page1",#N/A,FALSE,"rollup"}</definedName>
    <definedName name="wrn.rollup." localSheetId="5" hidden="1">{"page1",#N/A,FALSE,"rollup"}</definedName>
    <definedName name="wrn.rollup." localSheetId="17" hidden="1">{"page1",#N/A,FALSE,"rollup"}</definedName>
    <definedName name="wrn.rollup." localSheetId="13" hidden="1">{"page1",#N/A,FALSE,"rollup"}</definedName>
    <definedName name="wrn.rollup." hidden="1">{"page1",#N/A,FALSE,"rollup"}</definedName>
    <definedName name="wrn.Rpt._.to._.BOD." localSheetId="1" hidden="1">{#N/A,#N/A,FALSE,"1";#N/A,#N/A,FALSE,"2";#N/A,#N/A,FALSE,"3"}</definedName>
    <definedName name="wrn.Rpt._.to._.BOD." localSheetId="9" hidden="1">{#N/A,#N/A,FALSE,"1";#N/A,#N/A,FALSE,"2";#N/A,#N/A,FALSE,"3"}</definedName>
    <definedName name="wrn.Rpt._.to._.BOD." localSheetId="5" hidden="1">{#N/A,#N/A,FALSE,"1";#N/A,#N/A,FALSE,"2";#N/A,#N/A,FALSE,"3"}</definedName>
    <definedName name="wrn.Rpt._.to._.BOD." localSheetId="17" hidden="1">{#N/A,#N/A,FALSE,"1";#N/A,#N/A,FALSE,"2";#N/A,#N/A,FALSE,"3"}</definedName>
    <definedName name="wrn.Rpt._.to._.BOD." localSheetId="13" hidden="1">{#N/A,#N/A,FALSE,"1";#N/A,#N/A,FALSE,"2";#N/A,#N/A,FALSE,"3"}</definedName>
    <definedName name="wrn.Rpt._.to._.BOD." hidden="1">{#N/A,#N/A,FALSE,"1";#N/A,#N/A,FALSE,"2";#N/A,#N/A,FALSE,"3"}</definedName>
    <definedName name="wrn.sales." localSheetId="1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7" hidden="1">{"sales",#N/A,FALSE,"Sales";"sales existing",#N/A,FALSE,"Sales";"sales rd1",#N/A,FALSE,"Sales";"sales rd2",#N/A,FALSE,"Sales"}</definedName>
    <definedName name="wrn.sales." localSheetId="1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nwa._.Short._.Report." localSheetId="1" hidden="1">{#N/A,#N/A,FALSE,"Input";#N/A,#N/A,FALSE,"P&amp;L";#N/A,#N/A,FALSE,"CF";#N/A,#N/A,FALSE,"Econ"}</definedName>
    <definedName name="wrn.Sanwa._.Short._.Report." localSheetId="9" hidden="1">{#N/A,#N/A,FALSE,"Input";#N/A,#N/A,FALSE,"P&amp;L";#N/A,#N/A,FALSE,"CF";#N/A,#N/A,FALSE,"Econ"}</definedName>
    <definedName name="wrn.Sanwa._.Short._.Report." localSheetId="5" hidden="1">{#N/A,#N/A,FALSE,"Input";#N/A,#N/A,FALSE,"P&amp;L";#N/A,#N/A,FALSE,"CF";#N/A,#N/A,FALSE,"Econ"}</definedName>
    <definedName name="wrn.Sanwa._.Short._.Report." localSheetId="17" hidden="1">{#N/A,#N/A,FALSE,"Input";#N/A,#N/A,FALSE,"P&amp;L";#N/A,#N/A,FALSE,"CF";#N/A,#N/A,FALSE,"Econ"}</definedName>
    <definedName name="wrn.Sanwa._.Short._.Report." localSheetId="13" hidden="1">{#N/A,#N/A,FALSE,"Input";#N/A,#N/A,FALSE,"P&amp;L";#N/A,#N/A,FALSE,"CF";#N/A,#N/A,FALSE,"Econ"}</definedName>
    <definedName name="wrn.Sanwa._.Short._.Report." hidden="1">{#N/A,#N/A,FALSE,"Input";#N/A,#N/A,FALSE,"P&amp;L";#N/A,#N/A,FALSE,"CF";#N/A,#N/A,FALSE,"Econ"}</definedName>
    <definedName name="wrn.SB_PRES." localSheetId="1" hidden="1">{#N/A,#N/A,TRUE,"Sheet16"}</definedName>
    <definedName name="wrn.SB_PRES." localSheetId="9" hidden="1">{#N/A,#N/A,TRUE,"Sheet16"}</definedName>
    <definedName name="wrn.SB_PRES." localSheetId="5" hidden="1">{#N/A,#N/A,TRUE,"Sheet16"}</definedName>
    <definedName name="wrn.SB_PRES." localSheetId="17" hidden="1">{#N/A,#N/A,TRUE,"Sheet16"}</definedName>
    <definedName name="wrn.SB_PRES." localSheetId="13" hidden="1">{#N/A,#N/A,TRUE,"Sheet16"}</definedName>
    <definedName name="wrn.SB_PRES." hidden="1">{#N/A,#N/A,TRUE,"Sheet16"}</definedName>
    <definedName name="wrn.Segment._.1." localSheetId="1" hidden="1">{#N/A,#N/A,TRUE,"Segment 1"}</definedName>
    <definedName name="wrn.Segment._.1." localSheetId="9" hidden="1">{#N/A,#N/A,TRUE,"Segment 1"}</definedName>
    <definedName name="wrn.Segment._.1." localSheetId="5" hidden="1">{#N/A,#N/A,TRUE,"Segment 1"}</definedName>
    <definedName name="wrn.Segment._.1." localSheetId="17" hidden="1">{#N/A,#N/A,TRUE,"Segment 1"}</definedName>
    <definedName name="wrn.Segment._.1." localSheetId="13" hidden="1">{#N/A,#N/A,TRUE,"Segment 1"}</definedName>
    <definedName name="wrn.Segment._.1." hidden="1">{#N/A,#N/A,TRUE,"Segment 1"}</definedName>
    <definedName name="wrn.Segment._.2." localSheetId="1" hidden="1">{#N/A,#N/A,TRUE,"Segment 2"}</definedName>
    <definedName name="wrn.Segment._.2." localSheetId="9" hidden="1">{#N/A,#N/A,TRUE,"Segment 2"}</definedName>
    <definedName name="wrn.Segment._.2." localSheetId="5" hidden="1">{#N/A,#N/A,TRUE,"Segment 2"}</definedName>
    <definedName name="wrn.Segment._.2." localSheetId="17" hidden="1">{#N/A,#N/A,TRUE,"Segment 2"}</definedName>
    <definedName name="wrn.Segment._.2." localSheetId="13" hidden="1">{#N/A,#N/A,TRUE,"Segment 2"}</definedName>
    <definedName name="wrn.Segment._.2." hidden="1">{#N/A,#N/A,TRUE,"Segment 2"}</definedName>
    <definedName name="wrn.Segment._.3." localSheetId="1" hidden="1">{#N/A,#N/A,TRUE,"Segment 3"}</definedName>
    <definedName name="wrn.Segment._.3." localSheetId="9" hidden="1">{#N/A,#N/A,TRUE,"Segment 3"}</definedName>
    <definedName name="wrn.Segment._.3." localSheetId="5" hidden="1">{#N/A,#N/A,TRUE,"Segment 3"}</definedName>
    <definedName name="wrn.Segment._.3." localSheetId="17" hidden="1">{#N/A,#N/A,TRUE,"Segment 3"}</definedName>
    <definedName name="wrn.Segment._.3." localSheetId="13" hidden="1">{#N/A,#N/A,TRUE,"Segment 3"}</definedName>
    <definedName name="wrn.Segment._.3." hidden="1">{#N/A,#N/A,TRUE,"Segment 3"}</definedName>
    <definedName name="wrn.Segment._.4." localSheetId="1" hidden="1">{#N/A,#N/A,TRUE,"Segment 4"}</definedName>
    <definedName name="wrn.Segment._.4." localSheetId="9" hidden="1">{#N/A,#N/A,TRUE,"Segment 4"}</definedName>
    <definedName name="wrn.Segment._.4." localSheetId="5" hidden="1">{#N/A,#N/A,TRUE,"Segment 4"}</definedName>
    <definedName name="wrn.Segment._.4." localSheetId="17" hidden="1">{#N/A,#N/A,TRUE,"Segment 4"}</definedName>
    <definedName name="wrn.Segment._.4." localSheetId="13" hidden="1">{#N/A,#N/A,TRUE,"Segment 4"}</definedName>
    <definedName name="wrn.Segment._.4." hidden="1">{#N/A,#N/A,TRUE,"Segment 4"}</definedName>
    <definedName name="wrn.Segment._.5." localSheetId="1" hidden="1">{#N/A,#N/A,TRUE,"Segment 5"}</definedName>
    <definedName name="wrn.Segment._.5." localSheetId="9" hidden="1">{#N/A,#N/A,TRUE,"Segment 5"}</definedName>
    <definedName name="wrn.Segment._.5." localSheetId="5" hidden="1">{#N/A,#N/A,TRUE,"Segment 5"}</definedName>
    <definedName name="wrn.Segment._.5." localSheetId="17" hidden="1">{#N/A,#N/A,TRUE,"Segment 5"}</definedName>
    <definedName name="wrn.Segment._.5." localSheetId="13" hidden="1">{#N/A,#N/A,TRUE,"Segment 5"}</definedName>
    <definedName name="wrn.Segment._.5." hidden="1">{#N/A,#N/A,TRUE,"Segment 5"}</definedName>
    <definedName name="wrn.SEP." localSheetId="1" hidden="1">{"SEP",#N/A,FALSE,"SEP"}</definedName>
    <definedName name="wrn.SEP." localSheetId="9" hidden="1">{"SEP",#N/A,FALSE,"SEP"}</definedName>
    <definedName name="wrn.SEP." localSheetId="5" hidden="1">{"SEP",#N/A,FALSE,"SEP"}</definedName>
    <definedName name="wrn.SEP." localSheetId="17" hidden="1">{"SEP",#N/A,FALSE,"SEP"}</definedName>
    <definedName name="wrn.SEP." localSheetId="13" hidden="1">{"SEP",#N/A,FALSE,"SEP"}</definedName>
    <definedName name="wrn.SEP." hidden="1">{"SEP",#N/A,FALSE,"SEP"}</definedName>
    <definedName name="wrn.Snapshot." localSheetId="1" hidden="1">{#N/A,#N/A,TRUE,"Facility-Input";#N/A,#N/A,TRUE,"Graphs"}</definedName>
    <definedName name="wrn.Snapshot." localSheetId="9" hidden="1">{#N/A,#N/A,TRUE,"Facility-Input";#N/A,#N/A,TRUE,"Graphs"}</definedName>
    <definedName name="wrn.Snapshot." localSheetId="5" hidden="1">{#N/A,#N/A,TRUE,"Facility-Input";#N/A,#N/A,TRUE,"Graphs"}</definedName>
    <definedName name="wrn.Snapshot." localSheetId="17" hidden="1">{#N/A,#N/A,TRUE,"Facility-Input";#N/A,#N/A,TRUE,"Graphs"}</definedName>
    <definedName name="wrn.Snapshot." localSheetId="13" hidden="1">{#N/A,#N/A,TRUE,"Facility-Input";#N/A,#N/A,TRUE,"Graphs"}</definedName>
    <definedName name="wrn.Snapshot." hidden="1">{#N/A,#N/A,TRUE,"Facility-Input";#N/A,#N/A,TRUE,"Graphs"}</definedName>
    <definedName name="wrn.SRU._.CONDENSER." localSheetId="1" hidden="1">{#N/A,#N/A,FALSE,"HXSheet1";#N/A,#N/A,FALSE,"Sheet2";#N/A,#N/A,FALSE,"Sheet3";#N/A,#N/A,FALSE,"Sheet4"}</definedName>
    <definedName name="wrn.SRU._.CONDENSER." localSheetId="9" hidden="1">{#N/A,#N/A,FALSE,"HXSheet1";#N/A,#N/A,FALSE,"Sheet2";#N/A,#N/A,FALSE,"Sheet3";#N/A,#N/A,FALSE,"Sheet4"}</definedName>
    <definedName name="wrn.SRU._.CONDENSER." localSheetId="5" hidden="1">{#N/A,#N/A,FALSE,"HXSheet1";#N/A,#N/A,FALSE,"Sheet2";#N/A,#N/A,FALSE,"Sheet3";#N/A,#N/A,FALSE,"Sheet4"}</definedName>
    <definedName name="wrn.SRU._.CONDENSER." localSheetId="17" hidden="1">{#N/A,#N/A,FALSE,"HXSheet1";#N/A,#N/A,FALSE,"Sheet2";#N/A,#N/A,FALSE,"Sheet3";#N/A,#N/A,FALSE,"Sheet4"}</definedName>
    <definedName name="wrn.SRU._.CONDENSER." localSheetId="13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9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5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7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localSheetId="1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7" hidden="1">{"FCB_ALL",#N/A,FALSE,"FCB";"GREY_ALL",#N/A,FALSE,"GREY"}</definedName>
    <definedName name="wrn.STAND_ALONE_BOTH." localSheetId="13" hidden="1">{"FCB_ALL",#N/A,FALSE,"FCB";"GREY_ALL",#N/A,FALSE,"GREY"}</definedName>
    <definedName name="wrn.STAND_ALONE_BOTH." hidden="1">{"FCB_ALL",#N/A,FALSE,"FCB";"GREY_ALL",#N/A,FALSE,"GREY"}</definedName>
    <definedName name="wrn.STMT._.OF._.CASH._.FLOWS." localSheetId="1" hidden="1">{"STMT OF CASH FLOWS",#N/A,FALSE,"Cash Flows Indirect"}</definedName>
    <definedName name="wrn.STMT._.OF._.CASH._.FLOWS." localSheetId="9" hidden="1">{"STMT OF CASH FLOWS",#N/A,FALSE,"Cash Flows Indirect"}</definedName>
    <definedName name="wrn.STMT._.OF._.CASH._.FLOWS." localSheetId="5" hidden="1">{"STMT OF CASH FLOWS",#N/A,FALSE,"Cash Flows Indirect"}</definedName>
    <definedName name="wrn.STMT._.OF._.CASH._.FLOWS." localSheetId="17" hidden="1">{"STMT OF CASH FLOWS",#N/A,FALSE,"Cash Flows Indirect"}</definedName>
    <definedName name="wrn.STMT._.OF._.CASH._.FLOWS." localSheetId="13" hidden="1">{"STMT OF CASH FLOWS",#N/A,FALSE,"Cash Flows Indirect"}</definedName>
    <definedName name="wrn.STMT._.OF._.CASH._.FLOWS." hidden="1">{"STMT OF CASH FLOWS",#N/A,FALSE,"Cash Flows Indirect"}</definedName>
    <definedName name="wrn.SUM._.OF._.UNIT._.3.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9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5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17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13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"BS",#N/A,FALSE,"USA"}</definedName>
    <definedName name="wrn.SUMMARY." localSheetId="9" hidden="1">{"BS",#N/A,FALSE,"USA"}</definedName>
    <definedName name="wrn.SUMMARY." localSheetId="5" hidden="1">{"BS",#N/A,FALSE,"USA"}</definedName>
    <definedName name="wrn.SUMMARY." localSheetId="17" hidden="1">{"BS",#N/A,FALSE,"USA"}</definedName>
    <definedName name="wrn.SUMMARY." localSheetId="13" hidden="1">{"BS",#N/A,FALSE,"USA"}</definedName>
    <definedName name="wrn.SUMMARY." hidden="1">{"BS",#N/A,FALSE,"USA"}</definedName>
    <definedName name="wrn.Summary._.Basic." localSheetId="1" hidden="1">{"Summary Basic",#N/A,FALSE,"Accrual Summary";"Summary Basic",#N/A,FALSE,"Accrual-Detail";"Summary Basic",#N/A,FALSE,"Cash Summary";"Summary Basic",#N/A,FALSE,"Cash-Detail"}</definedName>
    <definedName name="wrn.Summary._.Basic." localSheetId="9" hidden="1">{"Summary Basic",#N/A,FALSE,"Accrual Summary";"Summary Basic",#N/A,FALSE,"Accrual-Detail";"Summary Basic",#N/A,FALSE,"Cash Summary";"Summary Basic",#N/A,FALSE,"Cash-Detail"}</definedName>
    <definedName name="wrn.Summary._.Basic." localSheetId="5" hidden="1">{"Summary Basic",#N/A,FALSE,"Accrual Summary";"Summary Basic",#N/A,FALSE,"Accrual-Detail";"Summary Basic",#N/A,FALSE,"Cash Summary";"Summary Basic",#N/A,FALSE,"Cash-Detail"}</definedName>
    <definedName name="wrn.Summary._.Basic." localSheetId="17" hidden="1">{"Summary Basic",#N/A,FALSE,"Accrual Summary";"Summary Basic",#N/A,FALSE,"Accrual-Detail";"Summary Basic",#N/A,FALSE,"Cash Summary";"Summary Basic",#N/A,FALSE,"Cash-Detail"}</definedName>
    <definedName name="wrn.Summary._.Basic." localSheetId="13" hidden="1">{"Summary Basic",#N/A,FALSE,"Accrual Summary";"Summary Basic",#N/A,FALSE,"Accrual-Detail";"Summary Basic",#N/A,FALSE,"Cash Summary";"Summary Basic",#N/A,FALSE,"Cash-Detail"}</definedName>
    <definedName name="wrn.Summary._.Basic." hidden="1">{"Summary Basic",#N/A,FALSE,"Accrual Summary";"Summary Basic",#N/A,FALSE,"Accrual-Detail";"Summary Basic",#N/A,FALSE,"Cash Summary";"Summary Basic",#N/A,FALSE,"Cash-Detail"}</definedName>
    <definedName name="wrn.TB._.ALL._.ACCTS." localSheetId="1" hidden="1">{"BALANCE SHEET ACCTS",#N/A,TRUE,"Working Trial Balance";"INCOME STMT ACCTS",#N/A,TRUE,"Working Trial Balance"}</definedName>
    <definedName name="wrn.TB._.ALL._.ACCTS." localSheetId="9" hidden="1">{"BALANCE SHEET ACCTS",#N/A,TRUE,"Working Trial Balance";"INCOME STMT ACCTS",#N/A,TRUE,"Working Trial Balance"}</definedName>
    <definedName name="wrn.TB._.ALL._.ACCTS." localSheetId="5" hidden="1">{"BALANCE SHEET ACCTS",#N/A,TRUE,"Working Trial Balance";"INCOME STMT ACCTS",#N/A,TRUE,"Working Trial Balance"}</definedName>
    <definedName name="wrn.TB._.ALL._.ACCTS." localSheetId="17" hidden="1">{"BALANCE SHEET ACCTS",#N/A,TRUE,"Working Trial Balance";"INCOME STMT ACCTS",#N/A,TRUE,"Working Trial Balance"}</definedName>
    <definedName name="wrn.TB._.ALL._.ACCTS." localSheetId="13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1" hidden="1">{"BALANCE SHEET ACCTS",#N/A,FALSE,"Working Trial Balance"}</definedName>
    <definedName name="wrn.TB._.BALANCE._.SHEET." localSheetId="9" hidden="1">{"BALANCE SHEET ACCTS",#N/A,FALSE,"Working Trial Balance"}</definedName>
    <definedName name="wrn.TB._.BALANCE._.SHEET." localSheetId="5" hidden="1">{"BALANCE SHEET ACCTS",#N/A,FALSE,"Working Trial Balance"}</definedName>
    <definedName name="wrn.TB._.BALANCE._.SHEET." localSheetId="17" hidden="1">{"BALANCE SHEET ACCTS",#N/A,FALSE,"Working Trial Balance"}</definedName>
    <definedName name="wrn.TB._.BALANCE._.SHEET." localSheetId="13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1" hidden="1">{"EXPLANATIONS",#N/A,FALSE,"Working Trial Balance"}</definedName>
    <definedName name="wrn.TB._.EXPLANATIONS." localSheetId="9" hidden="1">{"EXPLANATIONS",#N/A,FALSE,"Working Trial Balance"}</definedName>
    <definedName name="wrn.TB._.EXPLANATIONS." localSheetId="5" hidden="1">{"EXPLANATIONS",#N/A,FALSE,"Working Trial Balance"}</definedName>
    <definedName name="wrn.TB._.EXPLANATIONS." localSheetId="17" hidden="1">{"EXPLANATIONS",#N/A,FALSE,"Working Trial Balance"}</definedName>
    <definedName name="wrn.TB._.EXPLANATIONS." localSheetId="13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STMT ACCTS",#N/A,FALSE,"Working Trial Balance"}</definedName>
    <definedName name="wrn.TB._.INCOME._.STMT." localSheetId="9" hidden="1">{"INCOME STMT ACCTS",#N/A,FALSE,"Working Trial Balance"}</definedName>
    <definedName name="wrn.TB._.INCOME._.STMT." localSheetId="5" hidden="1">{"INCOME STMT ACCTS",#N/A,FALSE,"Working Trial Balance"}</definedName>
    <definedName name="wrn.TB._.INCOME._.STMT." localSheetId="17" hidden="1">{"INCOME STMT ACCTS",#N/A,FALSE,"Working Trial Balance"}</definedName>
    <definedName name="wrn.TB._.INCOME._.STMT." localSheetId="13" hidden="1">{"INCOME STMT ACCTS",#N/A,FALSE,"Working Trial Balance"}</definedName>
    <definedName name="wrn.TB._.INCOME._.STMT." hidden="1">{"INCOME STMT ACCTS",#N/A,FALSE,"Working Trial Balance"}</definedName>
    <definedName name="wrn.TEST." localSheetId="1" hidden="1">{"acc1",#N/A,TRUE,"Accrual";"ACC2",#N/A,TRUE,"Accrual"}</definedName>
    <definedName name="wrn.TEST." localSheetId="9" hidden="1">{"acc1",#N/A,TRUE,"Accrual";"ACC2",#N/A,TRUE,"Accrual"}</definedName>
    <definedName name="wrn.TEST." localSheetId="5" hidden="1">{"acc1",#N/A,TRUE,"Accrual";"ACC2",#N/A,TRUE,"Accrual"}</definedName>
    <definedName name="wrn.TEST." localSheetId="17" hidden="1">{"acc1",#N/A,TRUE,"Accrual";"ACC2",#N/A,TRUE,"Accrual"}</definedName>
    <definedName name="wrn.TEST." localSheetId="13" hidden="1">{"acc1",#N/A,TRUE,"Accrual";"ACC2",#N/A,TRUE,"Accrual"}</definedName>
    <definedName name="wrn.TEST." hidden="1">{"acc1",#N/A,TRUE,"Accrual";"ACC2",#N/A,TRUE,"Accrual"}</definedName>
    <definedName name="wrn.test1." localSheetId="1" hidden="1">{"Income Statement",#N/A,FALSE,"CFMODEL";"Balance Sheet",#N/A,FALSE,"CFMODEL"}</definedName>
    <definedName name="wrn.test1." localSheetId="9" hidden="1">{"Income Statement",#N/A,FALSE,"CFMODEL";"Balance Sheet",#N/A,FALSE,"CFMODEL"}</definedName>
    <definedName name="wrn.test1." localSheetId="5" hidden="1">{"Income Statement",#N/A,FALSE,"CFMODEL";"Balance Sheet",#N/A,FALSE,"CFMODEL"}</definedName>
    <definedName name="wrn.test1." localSheetId="17" hidden="1">{"Income Statement",#N/A,FALSE,"CFMODEL";"Balance Sheet",#N/A,FALSE,"CFMODEL"}</definedName>
    <definedName name="wrn.test1." localSheetId="13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" hidden="1">{"SourcesUses",#N/A,TRUE,"CFMODEL";"TransOverview",#N/A,TRUE,"CFMODEL"}</definedName>
    <definedName name="wrn.test2." localSheetId="9" hidden="1">{"SourcesUses",#N/A,TRUE,"CFMODEL";"TransOverview",#N/A,TRUE,"CFMODEL"}</definedName>
    <definedName name="wrn.test2." localSheetId="5" hidden="1">{"SourcesUses",#N/A,TRUE,"CFMODEL";"TransOverview",#N/A,TRUE,"CFMODEL"}</definedName>
    <definedName name="wrn.test2." localSheetId="17" hidden="1">{"SourcesUses",#N/A,TRUE,"CFMODEL";"TransOverview",#N/A,TRUE,"CFMODEL"}</definedName>
    <definedName name="wrn.test2." localSheetId="13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" hidden="1">{"SourcesUses",#N/A,TRUE,#N/A;"TransOverview",#N/A,TRUE,"CFMODEL"}</definedName>
    <definedName name="wrn.test3." localSheetId="9" hidden="1">{"SourcesUses",#N/A,TRUE,#N/A;"TransOverview",#N/A,TRUE,"CFMODEL"}</definedName>
    <definedName name="wrn.test3." localSheetId="5" hidden="1">{"SourcesUses",#N/A,TRUE,#N/A;"TransOverview",#N/A,TRUE,"CFMODEL"}</definedName>
    <definedName name="wrn.test3." localSheetId="17" hidden="1">{"SourcesUses",#N/A,TRUE,#N/A;"TransOverview",#N/A,TRUE,"CFMODEL"}</definedName>
    <definedName name="wrn.test3." localSheetId="13" hidden="1">{"SourcesUses",#N/A,TRUE,#N/A;"TransOverview",#N/A,TRUE,"CFMODEL"}</definedName>
    <definedName name="wrn.test3." hidden="1">{"SourcesUses",#N/A,TRUE,#N/A;"TransOverview",#N/A,TRUE,"CFMODEL"}</definedName>
    <definedName name="wrn.test4." localSheetId="1" hidden="1">{"SourcesUses",#N/A,TRUE,"FundsFlow";"TransOverview",#N/A,TRUE,"FundsFlow"}</definedName>
    <definedName name="wrn.test4." localSheetId="9" hidden="1">{"SourcesUses",#N/A,TRUE,"FundsFlow";"TransOverview",#N/A,TRUE,"FundsFlow"}</definedName>
    <definedName name="wrn.test4." localSheetId="5" hidden="1">{"SourcesUses",#N/A,TRUE,"FundsFlow";"TransOverview",#N/A,TRUE,"FundsFlow"}</definedName>
    <definedName name="wrn.test4." localSheetId="17" hidden="1">{"SourcesUses",#N/A,TRUE,"FundsFlow";"TransOverview",#N/A,TRUE,"FundsFlow"}</definedName>
    <definedName name="wrn.test4." localSheetId="13" hidden="1">{"SourcesUses",#N/A,TRUE,"FundsFlow";"TransOverview",#N/A,TRUE,"FundsFlow"}</definedName>
    <definedName name="wrn.test4." hidden="1">{"SourcesUses",#N/A,TRUE,"FundsFlow";"TransOverview",#N/A,TRUE,"FundsFlow"}</definedName>
    <definedName name="wrn.TMCALL." localSheetId="1" hidden="1">{"tmccash",#N/A,FALSE,"INCX";"tmcinc",#N/A,FALSE,"INCX";"tmcpretx",#N/A,FALSE,"INCX";"tmcadrev",#N/A,FALSE,"INCX";"tmcbooks",#N/A,FALSE,"INCX"}</definedName>
    <definedName name="wrn.TMCALL." localSheetId="9" hidden="1">{"tmccash",#N/A,FALSE,"INCX";"tmcinc",#N/A,FALSE,"INCX";"tmcpretx",#N/A,FALSE,"INCX";"tmcadrev",#N/A,FALSE,"INCX";"tmcbooks",#N/A,FALSE,"INCX"}</definedName>
    <definedName name="wrn.TMCALL." localSheetId="5" hidden="1">{"tmccash",#N/A,FALSE,"INCX";"tmcinc",#N/A,FALSE,"INCX";"tmcpretx",#N/A,FALSE,"INCX";"tmcadrev",#N/A,FALSE,"INCX";"tmcbooks",#N/A,FALSE,"INCX"}</definedName>
    <definedName name="wrn.TMCALL." localSheetId="17" hidden="1">{"tmccash",#N/A,FALSE,"INCX";"tmcinc",#N/A,FALSE,"INCX";"tmcpretx",#N/A,FALSE,"INCX";"tmcadrev",#N/A,FALSE,"INCX";"tmcbooks",#N/A,FALSE,"INCX"}</definedName>
    <definedName name="wrn.TMCALL." localSheetId="13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s." localSheetId="1" hidden="1">{#N/A,#N/A,TRUE,"TOTAL";#N/A,#N/A,TRUE,"Total Pipes"}</definedName>
    <definedName name="wrn.Totals." localSheetId="9" hidden="1">{#N/A,#N/A,TRUE,"TOTAL";#N/A,#N/A,TRUE,"Total Pipes"}</definedName>
    <definedName name="wrn.Totals." localSheetId="5" hidden="1">{#N/A,#N/A,TRUE,"TOTAL";#N/A,#N/A,TRUE,"Total Pipes"}</definedName>
    <definedName name="wrn.Totals." localSheetId="17" hidden="1">{#N/A,#N/A,TRUE,"TOTAL";#N/A,#N/A,TRUE,"Total Pipes"}</definedName>
    <definedName name="wrn.Totals." localSheetId="13" hidden="1">{#N/A,#N/A,TRUE,"TOTAL";#N/A,#N/A,TRUE,"Total Pipes"}</definedName>
    <definedName name="wrn.Totals." hidden="1">{#N/A,#N/A,TRUE,"TOTAL";#N/A,#N/A,TRUE,"Total Pipes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localSheetId="9" hidden="1">{"trbcash",#N/A,FALSE,"INCPF";"trbinc",#N/A,FALSE,"INCPF";"trbchic",#N/A,FALSE,"INCPF";"trbadrev",#N/A,FALSE,"INCPF";"trbstns",#N/A,FALSE,"INCPF";"trbtvstns",#N/A,FALSE,"INCPF"}</definedName>
    <definedName name="wrn.trball." localSheetId="5" hidden="1">{"trbcash",#N/A,FALSE,"INCPF";"trbinc",#N/A,FALSE,"INCPF";"trbchic",#N/A,FALSE,"INCPF";"trbadrev",#N/A,FALSE,"INCPF";"trbstns",#N/A,FALSE,"INCPF";"trbtvstns",#N/A,FALSE,"INCPF"}</definedName>
    <definedName name="wrn.trball." localSheetId="17" hidden="1">{"trbcash",#N/A,FALSE,"INCPF";"trbinc",#N/A,FALSE,"INCPF";"trbchic",#N/A,FALSE,"INCPF";"trbadrev",#N/A,FALSE,"INCPF";"trbstns",#N/A,FALSE,"INCPF";"trbtvstns",#N/A,FALSE,"INCPF"}</definedName>
    <definedName name="wrn.trball." localSheetId="13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localSheetId="5" hidden="1">{#N/A,#N/A,FALSE,"Expenditures";#N/A,#N/A,FALSE,"Property Placed In-Service";#N/A,#N/A,FALSE,"CWIP Balances"}</definedName>
    <definedName name="wrn.USIM_Data_Abbrev3." localSheetId="17" hidden="1">{#N/A,#N/A,FALSE,"Expenditures";#N/A,#N/A,FALSE,"Property Placed In-Service";#N/A,#N/A,FALSE,"CWIP Balances"}</definedName>
    <definedName name="wrn.USIM_Data_Abbrev3." localSheetId="1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Wacc." localSheetId="1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7" hidden="1">{"Area1",#N/A,FALSE,"OREWACC";"Area2",#N/A,FALSE,"OREWACC"}</definedName>
    <definedName name="wrn.Wacc." localSheetId="13" hidden="1">{"Area1",#N/A,FALSE,"OREWACC";"Area2",#N/A,FALSE,"OREWACC"}</definedName>
    <definedName name="wrn.Wacc." hidden="1">{"Area1",#N/A,FALSE,"OREWACC";"Area2",#N/A,FALSE,"OREWACC"}</definedName>
    <definedName name="wrn.Western._.District._.1997._.Capital._.Budget." localSheetId="1" hidden="1">{#N/A,#N/A,FALSE,"EXP97"}</definedName>
    <definedName name="wrn.Western._.District._.1997._.Capital._.Budget." localSheetId="9" hidden="1">{#N/A,#N/A,FALSE,"EXP97"}</definedName>
    <definedName name="wrn.Western._.District._.1997._.Capital._.Budget." localSheetId="5" hidden="1">{#N/A,#N/A,FALSE,"EXP97"}</definedName>
    <definedName name="wrn.Western._.District._.1997._.Capital._.Budget." localSheetId="17" hidden="1">{#N/A,#N/A,FALSE,"EXP97"}</definedName>
    <definedName name="wrn.Western._.District._.1997._.Capital._.Budget." localSheetId="13" hidden="1">{#N/A,#N/A,FALSE,"EXP97"}</definedName>
    <definedName name="wrn.Western._.District._.1997._.Capital._.Budget." hidden="1">{#N/A,#N/A,FALSE,"EXP97"}</definedName>
    <definedName name="wrn.Working._.Version.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9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5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17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13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9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5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7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fullreport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9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17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13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1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9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5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17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13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2.output" localSheetId="1" hidden="1">{"calspreads",#N/A,FALSE,"Sheet1";"curves",#N/A,FALSE,"Sheet1";"libor",#N/A,FALSE,"Sheet1"}</definedName>
    <definedName name="wrn2.output" localSheetId="9" hidden="1">{"calspreads",#N/A,FALSE,"Sheet1";"curves",#N/A,FALSE,"Sheet1";"libor",#N/A,FALSE,"Sheet1"}</definedName>
    <definedName name="wrn2.output" localSheetId="5" hidden="1">{"calspreads",#N/A,FALSE,"Sheet1";"curves",#N/A,FALSE,"Sheet1";"libor",#N/A,FALSE,"Sheet1"}</definedName>
    <definedName name="wrn2.output" localSheetId="17" hidden="1">{"calspreads",#N/A,FALSE,"Sheet1";"curves",#N/A,FALSE,"Sheet1";"libor",#N/A,FALSE,"Sheet1"}</definedName>
    <definedName name="wrn2.output" localSheetId="13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localSheetId="9" hidden="1">{"calspreads",#N/A,FALSE,"Sheet1";"curves",#N/A,FALSE,"Sheet1";"libor",#N/A,FALSE,"Sheet1"}</definedName>
    <definedName name="wrn3.output" localSheetId="5" hidden="1">{"calspreads",#N/A,FALSE,"Sheet1";"curves",#N/A,FALSE,"Sheet1";"libor",#N/A,FALSE,"Sheet1"}</definedName>
    <definedName name="wrn3.output" localSheetId="17" hidden="1">{"calspreads",#N/A,FALSE,"Sheet1";"curves",#N/A,FALSE,"Sheet1";"libor",#N/A,FALSE,"Sheet1"}</definedName>
    <definedName name="wrn3.output" localSheetId="13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wrnalll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alll" localSheetId="9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alll" localSheetId="5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alll" localSheetId="17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alll" localSheetId="13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all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T1Salv" localSheetId="1" hidden="1">'[30]Table 1 Wind Global Inputs'!$T$202</definedName>
    <definedName name="WT1Salv" hidden="1">'[31]Table 1 Wind Global Inputs'!$T$202</definedName>
    <definedName name="WT1WorkingCap" localSheetId="1" hidden="1">'[30]Table 1 Wind Global Inputs'!$T$184</definedName>
    <definedName name="WT1WorkingCap" hidden="1">'[31]Table 1 Wind Global Inputs'!$T$184</definedName>
    <definedName name="WTCDRATE" localSheetId="1" hidden="1">'[30]Table 1 Wind Global Inputs'!$D$169</definedName>
    <definedName name="WTCDRATE" hidden="1">'[31]Table 1 Wind Global Inputs'!$D$169</definedName>
    <definedName name="WTDEBTRES" localSheetId="1" hidden="1">'[30]Table 1 Wind Global Inputs'!$T$171</definedName>
    <definedName name="WTDEBTRES" hidden="1">'[31]Table 1 Wind Global Inputs'!$T$171</definedName>
    <definedName name="WTDEVCOSTS" localSheetId="1" hidden="1">'[30]Table 1 Wind Global Inputs'!$T$81</definedName>
    <definedName name="WTDEVCOSTS" hidden="1">'[31]Table 1 Wind Global Inputs'!$T$81</definedName>
    <definedName name="WTENERGYCPKH" localSheetId="1" hidden="1">'[30]Table 1 Wind Global Inputs'!$I$56</definedName>
    <definedName name="WTENERGYCPKH" hidden="1">'[31]Table 1 Wind Global Inputs'!$I$56</definedName>
    <definedName name="WTENERGYCPKH2" localSheetId="1" hidden="1">'[30]Table 1 Wind Global Inputs'!$J$56</definedName>
    <definedName name="WTENERGYCPKH2" hidden="1">'[31]Table 1 Wind Global Inputs'!$J$56</definedName>
    <definedName name="WTENERGYCPKH2b" localSheetId="1" hidden="1">'[30]Table 1 Wind Global Inputs'!$J$89</definedName>
    <definedName name="WTENERGYCPKH2b" hidden="1">'[31]Table 1 Wind Global Inputs'!$J$89</definedName>
    <definedName name="WTENERGYCPKH3" localSheetId="1" hidden="1">'[30]Table 1 Wind Global Inputs'!$K$56</definedName>
    <definedName name="WTENERGYCPKH3" hidden="1">'[31]Table 1 Wind Global Inputs'!$K$56</definedName>
    <definedName name="WTENERGYCPKH3b" localSheetId="1" hidden="1">'[30]Table 1 Wind Global Inputs'!$K$89</definedName>
    <definedName name="WTENERGYCPKH3b" hidden="1">'[31]Table 1 Wind Global Inputs'!$K$89</definedName>
    <definedName name="WTENERGYCPKH4" localSheetId="1" hidden="1">'[30]Table 1 Wind Global Inputs'!$L$56</definedName>
    <definedName name="WTENERGYCPKH4" hidden="1">'[31]Table 1 Wind Global Inputs'!$L$56</definedName>
    <definedName name="WTENERGYCPKH4b" localSheetId="1" hidden="1">'[30]Table 1 Wind Global Inputs'!$L$89</definedName>
    <definedName name="WTENERGYCPKH4b" hidden="1">'[31]Table 1 Wind Global Inputs'!$L$89</definedName>
    <definedName name="WTENERGYCPKHa" localSheetId="1" hidden="1">'[30]Table 1 Wind Global Inputs'!$I$71</definedName>
    <definedName name="WTENERGYCPKHa" hidden="1">'[31]Table 1 Wind Global Inputs'!$I$71</definedName>
    <definedName name="WTENERGYCPKHA2" localSheetId="1" hidden="1">'[30]Table 1 Wind Global Inputs'!$J$71</definedName>
    <definedName name="WTENERGYCPKHA2" hidden="1">'[31]Table 1 Wind Global Inputs'!$J$71</definedName>
    <definedName name="WTENERGYCPKHA3" localSheetId="1" hidden="1">'[30]Table 1 Wind Global Inputs'!$K$71</definedName>
    <definedName name="WTENERGYCPKHA3" hidden="1">'[31]Table 1 Wind Global Inputs'!$K$71</definedName>
    <definedName name="WTENERGYCPKHA4" localSheetId="1" hidden="1">'[30]Table 1 Wind Global Inputs'!$L$71</definedName>
    <definedName name="WTENERGYCPKHA4" hidden="1">'[31]Table 1 Wind Global Inputs'!$L$71</definedName>
    <definedName name="WTENERGYCPKHb" localSheetId="1" hidden="1">'[30]Table 1 Wind Global Inputs'!$I$89</definedName>
    <definedName name="WTENERGYCPKHb" hidden="1">'[31]Table 1 Wind Global Inputs'!$I$89</definedName>
    <definedName name="WTEQUITY" localSheetId="1" hidden="1">'[30]Table 1 Wind Global Inputs'!$Y$168</definedName>
    <definedName name="WTEQUITY" hidden="1">'[31]Table 1 Wind Global Inputs'!$Y$168</definedName>
    <definedName name="WTPCTSUBDEBT" localSheetId="1" hidden="1">'[30]Table 1 Wind Global Inputs'!$AB$123</definedName>
    <definedName name="WTPCTSUBDEBT" hidden="1">'[31]Table 1 Wind Global Inputs'!$AB$123</definedName>
    <definedName name="WTPRIDEBTBAL" localSheetId="1" hidden="1">'[30]Table 1 Wind Global Inputs'!$Z$131</definedName>
    <definedName name="WTPRIDEBTBAL" hidden="1">'[31]Table 1 Wind Global Inputs'!$Z$131</definedName>
    <definedName name="WTSTUPDATE" localSheetId="1" hidden="1">'[30]Table 1 Wind Global Inputs'!$D$47</definedName>
    <definedName name="WTSTUPDATE" hidden="1">'[31]Table 1 Wind Global Inputs'!$D$47</definedName>
    <definedName name="WTSUBDEBTBAL" localSheetId="1" hidden="1">'[30]Table 1 Wind Global Inputs'!$Z$151</definedName>
    <definedName name="WTSUBDEBTBAL" hidden="1">'[31]Table 1 Wind Global Inputs'!$Z$151</definedName>
    <definedName name="WTTOTALASSPENT" localSheetId="1" hidden="1">'[30]Table 1 Wind Global Inputs'!$T$196</definedName>
    <definedName name="WTTOTALASSPENT" hidden="1">'[31]Table 1 Wind Global Inputs'!$T$196</definedName>
    <definedName name="wvu.All._.of._.Report." localSheetId="1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All._.of._.Report." localSheetId="9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All._.of._.Report." localSheetId="5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All._.of._.Report." localSheetId="17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All._.of._.Report." localSheetId="13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All._.of._.Report.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ments._.MTH." localSheetId="1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MTH." localSheetId="9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MTH." localSheetId="5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MTH." localSheetId="17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MTH." localSheetId="13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MTH.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QTR." localSheetId="1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QTR." localSheetId="9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QTR." localSheetId="5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QTR." localSheetId="17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QTR." localSheetId="13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QTR.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YTD." localSheetId="1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Comments._.YTD." localSheetId="9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Comments._.YTD." localSheetId="5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Comments._.YTD." localSheetId="17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Comments._.YTD." localSheetId="13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Comments._.YTD.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TH._.QTR._.YTD." localSheetId="1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QTR._.YTD." localSheetId="9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QTR._.YTD." localSheetId="5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QTR._.YTD." localSheetId="17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QTR._.YTD." localSheetId="13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QTR._.YTD.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YTD." localSheetId="1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MTH._.YTD." localSheetId="9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MTH._.YTD." localSheetId="5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MTH._.YTD." localSheetId="17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MTH._.YTD." localSheetId="13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MTH._.YTD.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1" hidden="1">{"value box",#N/A,TRUE,"DPL Inc. Fin Statements";"unlevered free cash flows",#N/A,TRUE,"DPL Inc. Fin Statements"}</definedName>
    <definedName name="wwee" localSheetId="9" hidden="1">{"value box",#N/A,TRUE,"DPL Inc. Fin Statements";"unlevered free cash flows",#N/A,TRUE,"DPL Inc. Fin Statements"}</definedName>
    <definedName name="wwee" localSheetId="5" hidden="1">{"value box",#N/A,TRUE,"DPL Inc. Fin Statements";"unlevered free cash flows",#N/A,TRUE,"DPL Inc. Fin Statements"}</definedName>
    <definedName name="wwee" localSheetId="17" hidden="1">{"value box",#N/A,TRUE,"DPL Inc. Fin Statements";"unlevered free cash flows",#N/A,TRUE,"DPL Inc. Fin Statements"}</definedName>
    <definedName name="wwee" localSheetId="13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1" hidden="1">{#N/A,#N/A,FALSE,"schA"}</definedName>
    <definedName name="www" localSheetId="9" hidden="1">{#N/A,#N/A,FALSE,"schA"}</definedName>
    <definedName name="www" localSheetId="5" hidden="1">{#N/A,#N/A,FALSE,"schA"}</definedName>
    <definedName name="www" localSheetId="17" hidden="1">{#N/A,#N/A,FALSE,"schA"}</definedName>
    <definedName name="www" localSheetId="13" hidden="1">{#N/A,#N/A,FALSE,"schA"}</definedName>
    <definedName name="www" hidden="1">{#N/A,#N/A,FALSE,"schA"}</definedName>
    <definedName name="x" localSheetId="1" hidden="1">#REF!</definedName>
    <definedName name="x" localSheetId="9" hidden="1">#REF!</definedName>
    <definedName name="x" localSheetId="5" hidden="1">#REF!</definedName>
    <definedName name="x" localSheetId="13" hidden="1">#REF!</definedName>
    <definedName name="x" hidden="1">#REF!</definedName>
    <definedName name="X__GCF1" localSheetId="1" hidden="1">'[30]Table 1 Wind Global Inputs'!$F$99</definedName>
    <definedName name="X__GCF1" hidden="1">'[31]Table 1 Wind Global Inputs'!$F$99</definedName>
    <definedName name="X__GCF2" localSheetId="1" hidden="1">'[30]Table 1 Wind Global Inputs'!$F$100</definedName>
    <definedName name="X__GCF2" hidden="1">'[31]Table 1 Wind Global Inputs'!$F$100</definedName>
    <definedName name="X__GCF3" localSheetId="1" hidden="1">'[30]Table 1 Wind Global Inputs'!$F$101</definedName>
    <definedName name="X__GCF3" hidden="1">'[31]Table 1 Wind Global Inputs'!$F$101</definedName>
    <definedName name="X__GCF4" localSheetId="1" hidden="1">'[30]Table 1 Wind Global Inputs'!$F$102</definedName>
    <definedName name="X__GCF4" hidden="1">'[31]Table 1 Wind Global Inputs'!$F$102</definedName>
    <definedName name="X__GCF5" localSheetId="1" hidden="1">'[30]Table 1 Wind Global Inputs'!$F$103</definedName>
    <definedName name="X__GCF5" hidden="1">'[31]Table 1 Wind Global Inputs'!$F$103</definedName>
    <definedName name="X__GCF6" localSheetId="1" hidden="1">'[30]Table 1 Wind Global Inputs'!$F$104</definedName>
    <definedName name="X__GCF6" hidden="1">'[31]Table 1 Wind Global Inputs'!$F$104</definedName>
    <definedName name="x5x" localSheetId="1" hidden="1">#REF!</definedName>
    <definedName name="x5x" localSheetId="9" hidden="1">#REF!</definedName>
    <definedName name="x5x" localSheetId="5" hidden="1">#REF!</definedName>
    <definedName name="x5x" localSheetId="13" hidden="1">#REF!</definedName>
    <definedName name="x5x" hidden="1">#REF!</definedName>
    <definedName name="XREF_COLUMN_1" localSheetId="1" hidden="1">#REF!</definedName>
    <definedName name="XREF_COLUMN_1" localSheetId="9" hidden="1">#REF!</definedName>
    <definedName name="XREF_COLUMN_1" localSheetId="5" hidden="1">#REF!</definedName>
    <definedName name="XREF_COLUMN_1" localSheetId="13" hidden="1">#REF!</definedName>
    <definedName name="XREF_COLUMN_1" hidden="1">#REF!</definedName>
    <definedName name="XREF_COLUMN_2" localSheetId="1" hidden="1">#REF!</definedName>
    <definedName name="XREF_COLUMN_2" localSheetId="9" hidden="1">#REF!</definedName>
    <definedName name="XREF_COLUMN_2" localSheetId="5" hidden="1">#REF!</definedName>
    <definedName name="XREF_COLUMN_2" localSheetId="13" hidden="1">#REF!</definedName>
    <definedName name="XREF_COLUMN_2" hidden="1">#REF!</definedName>
    <definedName name="XREF_COLUMN_3" localSheetId="1" hidden="1">#REF!</definedName>
    <definedName name="XREF_COLUMN_3" localSheetId="13" hidden="1">#REF!</definedName>
    <definedName name="XREF_COLUMN_3" hidden="1">#REF!</definedName>
    <definedName name="XRefActiveRow" localSheetId="1" hidden="1">#REF!</definedName>
    <definedName name="XRefActiveRow" localSheetId="13" hidden="1">#REF!</definedName>
    <definedName name="XRefActiveRow" hidden="1">#REF!</definedName>
    <definedName name="XRefColumnsCount" hidden="1">4</definedName>
    <definedName name="XRefCopyRangeCount" hidden="1">5</definedName>
    <definedName name="XRefPasteRangeCount" hidden="1">1</definedName>
    <definedName name="xx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" hidden="1">{"calspreads",#N/A,FALSE,"Sheet1";"curves",#N/A,FALSE,"Sheet1";"libor",#N/A,FALSE,"Sheet1"}</definedName>
    <definedName name="xxx" localSheetId="9" hidden="1">{"calspreads",#N/A,FALSE,"Sheet1";"curves",#N/A,FALSE,"Sheet1";"libor",#N/A,FALSE,"Sheet1"}</definedName>
    <definedName name="xxx" localSheetId="5" hidden="1">{"calspreads",#N/A,FALSE,"Sheet1";"curves",#N/A,FALSE,"Sheet1";"libor",#N/A,FALSE,"Sheet1"}</definedName>
    <definedName name="xxx" localSheetId="17" hidden="1">{"calspreads",#N/A,FALSE,"Sheet1";"curves",#N/A,FALSE,"Sheet1";"libor",#N/A,FALSE,"Sheet1"}</definedName>
    <definedName name="xxx" localSheetId="13" hidden="1">{"calspreads",#N/A,FALSE,"Sheet1";"curves",#N/A,FALSE,"Sheet1";"libor",#N/A,FALSE,"Sheet1"}</definedName>
    <definedName name="xxx" hidden="1">{"calspreads",#N/A,FALSE,"Sheet1";"curves",#N/A,FALSE,"Sheet1";"libor",#N/A,FALSE,"Sheet1"}</definedName>
    <definedName name="xxx.detail" localSheetId="1" hidden="1">{"detail305",#N/A,FALSE,"BI-305"}</definedName>
    <definedName name="xxx.detail" localSheetId="9" hidden="1">{"detail305",#N/A,FALSE,"BI-305"}</definedName>
    <definedName name="xxx.detail" localSheetId="5" hidden="1">{"detail305",#N/A,FALSE,"BI-305"}</definedName>
    <definedName name="xxx.detail" localSheetId="17" hidden="1">{"detail305",#N/A,FALSE,"BI-305"}</definedName>
    <definedName name="xxx.detail" localSheetId="13" hidden="1">{"detail305",#N/A,FALSE,"BI-305"}</definedName>
    <definedName name="xxx.detail" hidden="1">{"detail305",#N/A,FALSE,"BI-305"}</definedName>
    <definedName name="xxx.directory" localSheetId="1" hidden="1">{"summary",#N/A,FALSE,"PCR DIRECTORY"}</definedName>
    <definedName name="xxx.directory" localSheetId="9" hidden="1">{"summary",#N/A,FALSE,"PCR DIRECTORY"}</definedName>
    <definedName name="xxx.directory" localSheetId="5" hidden="1">{"summary",#N/A,FALSE,"PCR DIRECTORY"}</definedName>
    <definedName name="xxx.directory" localSheetId="17" hidden="1">{"summary",#N/A,FALSE,"PCR DIRECTORY"}</definedName>
    <definedName name="xxx.directory" localSheetId="13" hidden="1">{"summary",#N/A,FALSE,"PCR DIRECTORY"}</definedName>
    <definedName name="xxx.directory" hidden="1">{"summary",#N/A,FALSE,"PCR DIRECTORY"}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5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y" localSheetId="1" hidden="1">{"SEP",#N/A,FALSE,"SEP"}</definedName>
    <definedName name="y" localSheetId="9" hidden="1">{"SEP",#N/A,FALSE,"SEP"}</definedName>
    <definedName name="y" localSheetId="5" hidden="1">{"SEP",#N/A,FALSE,"SEP"}</definedName>
    <definedName name="y" localSheetId="17" hidden="1">{"SEP",#N/A,FALSE,"SEP"}</definedName>
    <definedName name="y" localSheetId="13" hidden="1">{"SEP",#N/A,FALSE,"SEP"}</definedName>
    <definedName name="y" hidden="1">{"SEP",#N/A,FALSE,"SEP"}</definedName>
    <definedName name="yea" localSheetId="1" hidden="1">{#N/A,#N/A,FALSE,"Assumptions";"Model",#N/A,FALSE,"MDU";#N/A,#N/A,FALSE,"Notes"}</definedName>
    <definedName name="yea" localSheetId="9" hidden="1">{#N/A,#N/A,FALSE,"Assumptions";"Model",#N/A,FALSE,"MDU";#N/A,#N/A,FALSE,"Notes"}</definedName>
    <definedName name="yea" localSheetId="5" hidden="1">{#N/A,#N/A,FALSE,"Assumptions";"Model",#N/A,FALSE,"MDU";#N/A,#N/A,FALSE,"Notes"}</definedName>
    <definedName name="yea" localSheetId="17" hidden="1">{#N/A,#N/A,FALSE,"Assumptions";"Model",#N/A,FALSE,"MDU";#N/A,#N/A,FALSE,"Notes"}</definedName>
    <definedName name="yea" localSheetId="13" hidden="1">{#N/A,#N/A,FALSE,"Assumptions";"Model",#N/A,FALSE,"MDU";#N/A,#N/A,FALSE,"Notes"}</definedName>
    <definedName name="yea" hidden="1">{#N/A,#N/A,FALSE,"Assumptions";"Model",#N/A,FALSE,"MDU";#N/A,#N/A,FALSE,"Notes"}</definedName>
    <definedName name="Yeah8" localSheetId="1" hidden="1">#REF!</definedName>
    <definedName name="Yeah8" localSheetId="9" hidden="1">#REF!</definedName>
    <definedName name="Yeah8" localSheetId="5" hidden="1">#REF!</definedName>
    <definedName name="Yeah8" localSheetId="13" hidden="1">#REF!</definedName>
    <definedName name="Yeah8" hidden="1">#REF!</definedName>
    <definedName name="years">5</definedName>
    <definedName name="YrEnd_FFr_USD">0.1767</definedName>
    <definedName name="yrh" localSheetId="1" hidden="1">{#N/A,#N/A,FALSE,"Aging Summary";#N/A,#N/A,FALSE,"Ratio Analysis";#N/A,#N/A,FALSE,"Test 120 Day Accts";#N/A,#N/A,FALSE,"Tickmarks"}</definedName>
    <definedName name="yrh" localSheetId="9" hidden="1">{#N/A,#N/A,FALSE,"Aging Summary";#N/A,#N/A,FALSE,"Ratio Analysis";#N/A,#N/A,FALSE,"Test 120 Day Accts";#N/A,#N/A,FALSE,"Tickmarks"}</definedName>
    <definedName name="yrh" localSheetId="5" hidden="1">{#N/A,#N/A,FALSE,"Aging Summary";#N/A,#N/A,FALSE,"Ratio Analysis";#N/A,#N/A,FALSE,"Test 120 Day Accts";#N/A,#N/A,FALSE,"Tickmarks"}</definedName>
    <definedName name="yrh" localSheetId="17" hidden="1">{#N/A,#N/A,FALSE,"Aging Summary";#N/A,#N/A,FALSE,"Ratio Analysis";#N/A,#N/A,FALSE,"Test 120 Day Accts";#N/A,#N/A,FALSE,"Tickmarks"}</definedName>
    <definedName name="yrh" localSheetId="13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uuuiuy" localSheetId="1" hidden="1">{#N/A,#N/A,FALSE,"Income Statement";#N/A,#N/A,FALSE,"Balance Sheet";#N/A,#N/A,FALSE,"Cash Flows";#N/A,#N/A,FALSE,"Ratios"}</definedName>
    <definedName name="yuuuiuy" localSheetId="9" hidden="1">{#N/A,#N/A,FALSE,"Income Statement";#N/A,#N/A,FALSE,"Balance Sheet";#N/A,#N/A,FALSE,"Cash Flows";#N/A,#N/A,FALSE,"Ratios"}</definedName>
    <definedName name="yuuuiuy" localSheetId="5" hidden="1">{#N/A,#N/A,FALSE,"Income Statement";#N/A,#N/A,FALSE,"Balance Sheet";#N/A,#N/A,FALSE,"Cash Flows";#N/A,#N/A,FALSE,"Ratios"}</definedName>
    <definedName name="yuuuiuy" localSheetId="17" hidden="1">{#N/A,#N/A,FALSE,"Income Statement";#N/A,#N/A,FALSE,"Balance Sheet";#N/A,#N/A,FALSE,"Cash Flows";#N/A,#N/A,FALSE,"Ratios"}</definedName>
    <definedName name="yuuuiuy" localSheetId="13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z" localSheetId="1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localSheetId="5" hidden="1">{#N/A,#N/A,FALSE,"Aging Summary";#N/A,#N/A,FALSE,"Ratio Analysis";#N/A,#N/A,FALSE,"Test 120 Day Accts";#N/A,#N/A,FALSE,"Tickmarks"}</definedName>
    <definedName name="z" localSheetId="17" hidden="1">{#N/A,#N/A,FALSE,"Aging Summary";#N/A,#N/A,FALSE,"Ratio Analysis";#N/A,#N/A,FALSE,"Test 120 Day Accts";#N/A,#N/A,FALSE,"Tickmarks"}</definedName>
    <definedName name="z" localSheetId="13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7AA0BF31_4111_4E23_9D0D_CB55CEA6966E_.wvu.Rows" hidden="1">[59]LBOSHEL5!$A$21:$IV$27,[59]LBOSHEL5!$A$66:$IV$66,[59]LBOSHEL5!$A$88:$IV$148,[59]LBOSHEL5!$A$201:$IV$209,[59]LBOSHEL5!$A$233:$IV$240,[59]LBOSHEL5!$A$264:$IV$264,[59]LBOSHEL5!$A$278:$IV$278,[59]LBOSHEL5!$A$357:$IV$357,[59]LBOSHEL5!$A$359:$IV$359,[59]LBOSHEL5!$A$364:$IV$364,[59]LBOSHEL5!$A$366:$IV$366,[59]LBOSHEL5!$A$368:$IV$368,[59]LBOSHEL5!$A$374:$IV$374,[59]LBOSHEL5!$A$376:$IV$376,[59]LBOSHEL5!$A$378:$IV$378,[59]LBOSHEL5!$A$383:$IV$383,[59]LBOSHEL5!$A$385:$IV$385,[59]LBOSHEL5!$A$387:$IV$387,[59]LBOSHEL5!$A$392:$IV$396,[59]LBOSHEL5!$A$398:$IV$398,[59]LBOSHEL5!$A$400:$IV$400,[59]LBOSHEL5!$A$402:$IV$402,[59]LBOSHEL5!$A$405:$IV$406,[59]LBOSHEL5!$A$409:$IV$409,[59]LBOSHEL5!$A$411:$IV$411,[59]LBOSHEL5!$A$413:$IV$413,[59]LBOSHEL5!$A$419:$IV$419,[59]LBOSHEL5!$A$421:$IV$421,[59]LBOSHEL5!$A$423:$IV$423,[59]LBOSHEL5!$A$436:$IV$439,[59]LBOSHEL5!$A$485:$IV$488,[59]LBOSHEL5!$A$506:$IV$528,[59]LBOSHEL5!$A$568:$IV$569,[59]LBOSHEL5!$A$649:$IV$649,[59]LBOSHEL5!$A$656:$IV$656,[59]LBOSHEL5!$A$663:$IV$663,[59]LBOSHEL5!$A$670:$IV$670,[59]LBOSHEL5!$A$676:$IV$676,[59]LBOSHEL5!$A$691:$IV$701,[59]LBOSHEL5!$A$944:$IV$1771</definedName>
    <definedName name="Z_ADCF894C_DAFA_4BD3_BD21_89E33EBA8162_.wvu.Rows" hidden="1">[59]LBOSHEL5!$A$21:$IV$27,[59]LBOSHEL5!$A$66:$IV$66,[59]LBOSHEL5!$A$88:$IV$148,[59]LBOSHEL5!$A$201:$IV$209,[59]LBOSHEL5!$A$233:$IV$240,[59]LBOSHEL5!$A$264:$IV$264,[59]LBOSHEL5!$A$278:$IV$278,[59]LBOSHEL5!$A$357:$IV$357,[59]LBOSHEL5!$A$359:$IV$359,[59]LBOSHEL5!$A$364:$IV$364,[59]LBOSHEL5!$A$366:$IV$366,[59]LBOSHEL5!$A$368:$IV$368,[59]LBOSHEL5!$A$374:$IV$374,[59]LBOSHEL5!$A$376:$IV$376,[59]LBOSHEL5!$A$378:$IV$378,[59]LBOSHEL5!$A$383:$IV$383,[59]LBOSHEL5!$A$385:$IV$385,[59]LBOSHEL5!$A$387:$IV$387,[59]LBOSHEL5!$A$392:$IV$396,[59]LBOSHEL5!$A$398:$IV$398,[59]LBOSHEL5!$A$400:$IV$400,[59]LBOSHEL5!$A$402:$IV$402,[59]LBOSHEL5!$A$405:$IV$406,[59]LBOSHEL5!$A$409:$IV$409,[59]LBOSHEL5!$A$411:$IV$411,[59]LBOSHEL5!$A$413:$IV$413,[59]LBOSHEL5!$A$419:$IV$419,[59]LBOSHEL5!$A$421:$IV$421,[59]LBOSHEL5!$A$423:$IV$423,[59]LBOSHEL5!$A$436:$IV$439,[59]LBOSHEL5!$A$485:$IV$488,[59]LBOSHEL5!$A$506:$IV$528,[59]LBOSHEL5!$A$568:$IV$569,[59]LBOSHEL5!$A$649:$IV$649,[59]LBOSHEL5!$A$656:$IV$656,[59]LBOSHEL5!$A$663:$IV$663,[59]LBOSHEL5!$A$670:$IV$670,[59]LBOSHEL5!$A$676:$IV$676,[59]LBOSHEL5!$A$691:$IV$701,[59]LBOSHEL5!$A$944:$IV$1771</definedName>
    <definedName name="Z_C5D78028_30FA_4544_95A0_7A6B3E790E9F_.wvu.Rows" hidden="1">[59]LBOSHEL5!$A$21:$IV$27,[59]LBOSHEL5!$A$66:$IV$66,[59]LBOSHEL5!$A$88:$IV$148,[59]LBOSHEL5!$A$201:$IV$209,[59]LBOSHEL5!$A$233:$IV$240,[59]LBOSHEL5!$A$264:$IV$264,[59]LBOSHEL5!$A$278:$IV$278,[59]LBOSHEL5!$A$357:$IV$357,[59]LBOSHEL5!$A$359:$IV$359,[59]LBOSHEL5!$A$364:$IV$364,[59]LBOSHEL5!$A$366:$IV$366,[59]LBOSHEL5!$A$368:$IV$368,[59]LBOSHEL5!$A$374:$IV$374,[59]LBOSHEL5!$A$376:$IV$376,[59]LBOSHEL5!$A$378:$IV$378,[59]LBOSHEL5!$A$383:$IV$383,[59]LBOSHEL5!$A$385:$IV$385,[59]LBOSHEL5!$A$387:$IV$387,[59]LBOSHEL5!$A$392:$IV$396,[59]LBOSHEL5!$A$398:$IV$398,[59]LBOSHEL5!$A$400:$IV$400,[59]LBOSHEL5!$A$402:$IV$402,[59]LBOSHEL5!$A$405:$IV$406,[59]LBOSHEL5!$A$409:$IV$409,[59]LBOSHEL5!$A$411:$IV$411,[59]LBOSHEL5!$A$413:$IV$413,[59]LBOSHEL5!$A$419:$IV$419,[59]LBOSHEL5!$A$421:$IV$421,[59]LBOSHEL5!$A$423:$IV$423,[59]LBOSHEL5!$A$436:$IV$439,[59]LBOSHEL5!$A$485:$IV$488,[59]LBOSHEL5!$A$506:$IV$528,[59]LBOSHEL5!$A$568:$IV$569,[59]LBOSHEL5!$A$649:$IV$649,[59]LBOSHEL5!$A$656:$IV$656,[59]LBOSHEL5!$A$663:$IV$663,[59]LBOSHEL5!$A$670:$IV$670,[59]LBOSHEL5!$A$676:$IV$676,[59]LBOSHEL5!$A$691:$IV$701,[59]LBOSHEL5!$A$944:$IV$1771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BONUS">0.1</definedName>
    <definedName name="zbt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1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FRINGE">0.2225</definedName>
    <definedName name="ZMATCH">0.045</definedName>
    <definedName name="Zones">[44]Summary!$B$8:$B$69</definedName>
    <definedName name="ZRAISE">0.04</definedName>
    <definedName name="ZRAISE2">0.04</definedName>
    <definedName name="ZRETIREMENT">0.03</definedName>
    <definedName name="zzPPTAuthorTable055">#REF!</definedName>
    <definedName name="zzPPTAuthorTable059">#REF!</definedName>
    <definedName name="zzPPTAuthorTable061">#REF!</definedName>
    <definedName name="zzPPTAuthorTable062">#REF!</definedName>
    <definedName name="zzPPTAuthorTable064">#REF!</definedName>
    <definedName name="zzPPTAuthorTable071">#REF!</definedName>
    <definedName name="zzPPTAuthorTable072">#REF!</definedName>
    <definedName name="zzPPTAuthorTable073">#REF!</definedName>
    <definedName name="zzPPTAuthorTable074">#REF!</definedName>
    <definedName name="zzPPTAuthorTable076">#REF!</definedName>
    <definedName name="zzPPTAuthorTable077">#REF!</definedName>
    <definedName name="zzPPTAuthorTable078">#REF!</definedName>
    <definedName name="zzPPTAuthorTable079">#REF!</definedName>
    <definedName name="zzPPTAuthorTable080">#REF!</definedName>
    <definedName name="zzPPTAuthorTable081">#REF!</definedName>
    <definedName name="zzPPTAuthorTable082">#REF!</definedName>
    <definedName name="zzPPTAuthorTable083">#REF!</definedName>
    <definedName name="zzPPTAuthorTable084">#REF!</definedName>
    <definedName name="zzPPTAuthorTable085">#REF!</definedName>
    <definedName name="zzPPTAuthorTable086">#REF!</definedName>
    <definedName name="zzPPTAuthorTable1">#REF!</definedName>
    <definedName name="zzPPTAuthorTable2">#REF!</definedName>
    <definedName name="zzPPTAuthorTable9">#REF!</definedName>
    <definedName name="zzz" localSheetId="1" hidden="1">{#N/A,#N/A,FALSE,"Aging Summary";#N/A,#N/A,FALSE,"Ratio Analysis";#N/A,#N/A,FALSE,"Test 120 Day Accts";#N/A,#N/A,FALSE,"Tickmarks"}</definedName>
    <definedName name="zzz" localSheetId="9" hidden="1">{#N/A,#N/A,FALSE,"Aging Summary";#N/A,#N/A,FALSE,"Ratio Analysis";#N/A,#N/A,FALSE,"Test 120 Day Accts";#N/A,#N/A,FALSE,"Tickmarks"}</definedName>
    <definedName name="zzz" localSheetId="5" hidden="1">{#N/A,#N/A,FALSE,"Aging Summary";#N/A,#N/A,FALSE,"Ratio Analysis";#N/A,#N/A,FALSE,"Test 120 Day Accts";#N/A,#N/A,FALSE,"Tickmarks"}</definedName>
    <definedName name="zzz" localSheetId="17" hidden="1">{#N/A,#N/A,FALSE,"Aging Summary";#N/A,#N/A,FALSE,"Ratio Analysis";#N/A,#N/A,FALSE,"Test 120 Day Accts";#N/A,#N/A,FALSE,"Tickmarks"}</definedName>
    <definedName name="zzz" localSheetId="13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 calcMode="autoNoTable" iterate="1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B9" i="88" l="1"/>
  <c r="AA9" i="88"/>
  <c r="Z9" i="88"/>
  <c r="Y9" i="88"/>
  <c r="X9" i="88"/>
  <c r="W9" i="88"/>
  <c r="V9" i="88"/>
  <c r="U9" i="88"/>
  <c r="T9" i="88"/>
  <c r="S9" i="88"/>
  <c r="R9" i="88"/>
  <c r="Q9" i="88"/>
  <c r="P9" i="88"/>
  <c r="O9" i="88"/>
  <c r="N9" i="88"/>
  <c r="M9" i="88"/>
  <c r="L9" i="88"/>
  <c r="K9" i="88"/>
  <c r="J9" i="88"/>
  <c r="I9" i="88"/>
  <c r="H9" i="88"/>
  <c r="G9" i="88"/>
  <c r="F9" i="88"/>
  <c r="E9" i="88"/>
  <c r="D9" i="88"/>
  <c r="C9" i="88"/>
  <c r="AB8" i="88"/>
  <c r="AA8" i="88"/>
  <c r="Z8" i="88"/>
  <c r="Y8" i="88"/>
  <c r="X8" i="88"/>
  <c r="W8" i="88"/>
  <c r="V8" i="88"/>
  <c r="U8" i="88"/>
  <c r="T8" i="88"/>
  <c r="S8" i="88"/>
  <c r="R8" i="88"/>
  <c r="Q8" i="88"/>
  <c r="P8" i="88"/>
  <c r="O8" i="88"/>
  <c r="N8" i="88"/>
  <c r="M8" i="88"/>
  <c r="L8" i="88"/>
  <c r="K8" i="88"/>
  <c r="J8" i="88"/>
  <c r="I8" i="88"/>
  <c r="H8" i="88"/>
  <c r="G8" i="88"/>
  <c r="F8" i="88"/>
  <c r="E8" i="88"/>
  <c r="D8" i="88"/>
  <c r="AB7" i="88"/>
  <c r="AA7" i="88"/>
  <c r="Z7" i="88"/>
  <c r="Y7" i="88"/>
  <c r="X7" i="88"/>
  <c r="W7" i="88"/>
  <c r="V7" i="88"/>
  <c r="U7" i="88"/>
  <c r="T7" i="88"/>
  <c r="S7" i="88"/>
  <c r="R7" i="88"/>
  <c r="Q7" i="88"/>
  <c r="P7" i="88"/>
  <c r="O7" i="88"/>
  <c r="N7" i="88"/>
  <c r="M7" i="88"/>
  <c r="L7" i="88"/>
  <c r="K7" i="88"/>
  <c r="J7" i="88"/>
  <c r="I7" i="88"/>
  <c r="H7" i="88"/>
  <c r="G7" i="88"/>
  <c r="F7" i="88"/>
  <c r="E7" i="88"/>
  <c r="D7" i="88"/>
  <c r="C7" i="88"/>
  <c r="J38" i="114"/>
  <c r="I38" i="114"/>
  <c r="H38" i="114"/>
  <c r="G38" i="114"/>
  <c r="F38" i="114"/>
  <c r="E38" i="114"/>
  <c r="D38" i="114"/>
  <c r="AB14" i="94"/>
  <c r="AA14" i="94"/>
  <c r="Z14" i="94"/>
  <c r="Y14" i="94"/>
  <c r="X14" i="94"/>
  <c r="W14" i="94"/>
  <c r="V14" i="94"/>
  <c r="U14" i="94"/>
  <c r="T14" i="94"/>
  <c r="S14" i="94"/>
  <c r="R14" i="94"/>
  <c r="Q14" i="94"/>
  <c r="P14" i="94"/>
  <c r="O14" i="94"/>
  <c r="N14" i="94"/>
  <c r="M14" i="94"/>
  <c r="L14" i="94"/>
  <c r="K14" i="94"/>
  <c r="J14" i="94"/>
  <c r="I14" i="94"/>
  <c r="H14" i="94"/>
  <c r="G14" i="94"/>
  <c r="F14" i="94"/>
  <c r="E14" i="94"/>
  <c r="D14" i="94"/>
  <c r="C14" i="94"/>
  <c r="AB15" i="94"/>
  <c r="AA15" i="94"/>
  <c r="Z15" i="94"/>
  <c r="Y15" i="94"/>
  <c r="X15" i="94"/>
  <c r="W15" i="94"/>
  <c r="V15" i="94"/>
  <c r="U15" i="94"/>
  <c r="T15" i="94"/>
  <c r="S15" i="94"/>
  <c r="R15" i="94"/>
  <c r="Q15" i="94"/>
  <c r="P15" i="94"/>
  <c r="O15" i="94"/>
  <c r="N15" i="94"/>
  <c r="M15" i="94"/>
  <c r="L15" i="94"/>
  <c r="K15" i="94"/>
  <c r="J15" i="94"/>
  <c r="I15" i="94"/>
  <c r="H15" i="94"/>
  <c r="AB15" i="99"/>
  <c r="AA15" i="99"/>
  <c r="Z15" i="99"/>
  <c r="Y15" i="99"/>
  <c r="X15" i="99"/>
  <c r="W15" i="99"/>
  <c r="V15" i="99"/>
  <c r="U15" i="99"/>
  <c r="T15" i="99"/>
  <c r="S15" i="99"/>
  <c r="R15" i="99"/>
  <c r="Q15" i="99"/>
  <c r="P15" i="99"/>
  <c r="O15" i="99"/>
  <c r="N15" i="99"/>
  <c r="M15" i="99"/>
  <c r="L15" i="99"/>
  <c r="K15" i="99"/>
  <c r="J15" i="99"/>
  <c r="I15" i="99"/>
  <c r="H15" i="99"/>
  <c r="AB14" i="99"/>
  <c r="AA14" i="99"/>
  <c r="Z14" i="99"/>
  <c r="Y14" i="99"/>
  <c r="X14" i="99"/>
  <c r="W14" i="99"/>
  <c r="V14" i="99"/>
  <c r="U14" i="99"/>
  <c r="T14" i="99"/>
  <c r="S14" i="99"/>
  <c r="R14" i="99"/>
  <c r="Q14" i="99"/>
  <c r="P14" i="99"/>
  <c r="O14" i="99"/>
  <c r="N14" i="99"/>
  <c r="M14" i="99"/>
  <c r="L14" i="99"/>
  <c r="K14" i="99"/>
  <c r="J14" i="99"/>
  <c r="I14" i="99"/>
  <c r="H14" i="99"/>
  <c r="G14" i="99"/>
  <c r="F14" i="99"/>
  <c r="E14" i="99"/>
  <c r="D14" i="99"/>
  <c r="C14" i="99"/>
  <c r="G112" i="93"/>
  <c r="G113" i="93"/>
  <c r="AB16" i="113"/>
  <c r="AA16" i="113"/>
  <c r="Z16" i="113"/>
  <c r="Y16" i="113"/>
  <c r="X16" i="113"/>
  <c r="W16" i="113"/>
  <c r="V16" i="113"/>
  <c r="U16" i="113"/>
  <c r="T16" i="113"/>
  <c r="S16" i="113"/>
  <c r="R16" i="113"/>
  <c r="Q16" i="113"/>
  <c r="P16" i="113"/>
  <c r="O16" i="113"/>
  <c r="N16" i="113"/>
  <c r="M16" i="113"/>
  <c r="L16" i="113"/>
  <c r="K16" i="113"/>
  <c r="J16" i="113"/>
  <c r="I16" i="113"/>
  <c r="H16" i="113"/>
  <c r="AB15" i="113"/>
  <c r="AA15" i="113"/>
  <c r="Z15" i="113"/>
  <c r="Y15" i="113"/>
  <c r="X15" i="113"/>
  <c r="W15" i="113"/>
  <c r="V15" i="113"/>
  <c r="U15" i="113"/>
  <c r="T15" i="113"/>
  <c r="S15" i="113"/>
  <c r="R15" i="113"/>
  <c r="Q15" i="113"/>
  <c r="P15" i="113"/>
  <c r="O15" i="113"/>
  <c r="N15" i="113"/>
  <c r="M15" i="113"/>
  <c r="L15" i="113"/>
  <c r="K15" i="113"/>
  <c r="J15" i="113"/>
  <c r="I15" i="113"/>
  <c r="H15" i="113"/>
  <c r="AB14" i="113"/>
  <c r="AA14" i="113"/>
  <c r="Z14" i="113"/>
  <c r="Y14" i="113"/>
  <c r="X14" i="113"/>
  <c r="W14" i="113"/>
  <c r="V14" i="113"/>
  <c r="U14" i="113"/>
  <c r="T14" i="113"/>
  <c r="S14" i="113"/>
  <c r="R14" i="113"/>
  <c r="Q14" i="113"/>
  <c r="P14" i="113"/>
  <c r="O14" i="113"/>
  <c r="N14" i="113"/>
  <c r="M14" i="113"/>
  <c r="L14" i="113"/>
  <c r="K14" i="113"/>
  <c r="J14" i="113"/>
  <c r="I14" i="113"/>
  <c r="H14" i="113"/>
  <c r="G14" i="113"/>
  <c r="F14" i="113"/>
  <c r="E14" i="113"/>
  <c r="D14" i="113"/>
  <c r="C14" i="113"/>
  <c r="LG103" i="114"/>
  <c r="LF103" i="114"/>
  <c r="LE103" i="114"/>
  <c r="LD103" i="114"/>
  <c r="LC103" i="114"/>
  <c r="LB103" i="114"/>
  <c r="LA103" i="114"/>
  <c r="KZ103" i="114"/>
  <c r="KY103" i="114"/>
  <c r="KX103" i="114"/>
  <c r="KW103" i="114"/>
  <c r="KV103" i="114"/>
  <c r="KU103" i="114"/>
  <c r="KT103" i="114"/>
  <c r="KS103" i="114"/>
  <c r="KR103" i="114"/>
  <c r="KQ103" i="114"/>
  <c r="KP103" i="114"/>
  <c r="KO103" i="114"/>
  <c r="KN103" i="114"/>
  <c r="KM103" i="114"/>
  <c r="KL103" i="114"/>
  <c r="KK103" i="114"/>
  <c r="KJ103" i="114"/>
  <c r="KI103" i="114"/>
  <c r="KH103" i="114"/>
  <c r="KG103" i="114"/>
  <c r="KF103" i="114"/>
  <c r="KE103" i="114"/>
  <c r="KD103" i="114"/>
  <c r="KC103" i="114"/>
  <c r="KB103" i="114"/>
  <c r="KA103" i="114"/>
  <c r="JZ103" i="114"/>
  <c r="JY103" i="114"/>
  <c r="JX103" i="114"/>
  <c r="JW103" i="114"/>
  <c r="JV103" i="114"/>
  <c r="JU103" i="114"/>
  <c r="JT103" i="114"/>
  <c r="JS103" i="114"/>
  <c r="JR103" i="114"/>
  <c r="JQ103" i="114"/>
  <c r="JP103" i="114"/>
  <c r="JO103" i="114"/>
  <c r="JN103" i="114"/>
  <c r="JM103" i="114"/>
  <c r="JL103" i="114"/>
  <c r="JK103" i="114"/>
  <c r="JJ103" i="114"/>
  <c r="JI103" i="114"/>
  <c r="JH103" i="114"/>
  <c r="JG103" i="114"/>
  <c r="JF103" i="114"/>
  <c r="JE103" i="114"/>
  <c r="JD103" i="114"/>
  <c r="JC103" i="114"/>
  <c r="JB103" i="114"/>
  <c r="JA103" i="114"/>
  <c r="IZ103" i="114"/>
  <c r="IY103" i="114"/>
  <c r="IX103" i="114"/>
  <c r="IW103" i="114"/>
  <c r="IV103" i="114"/>
  <c r="IU103" i="114"/>
  <c r="IT103" i="114"/>
  <c r="IS103" i="114"/>
  <c r="IR103" i="114"/>
  <c r="IQ103" i="114"/>
  <c r="IP103" i="114"/>
  <c r="IO103" i="114"/>
  <c r="IN103" i="114"/>
  <c r="IM103" i="114"/>
  <c r="IL103" i="114"/>
  <c r="IK103" i="114"/>
  <c r="IJ103" i="114"/>
  <c r="II103" i="114"/>
  <c r="IH103" i="114"/>
  <c r="IG103" i="114"/>
  <c r="IF103" i="114"/>
  <c r="IE103" i="114"/>
  <c r="ID103" i="114"/>
  <c r="IC103" i="114"/>
  <c r="IB103" i="114"/>
  <c r="IA103" i="114"/>
  <c r="HZ103" i="114"/>
  <c r="HY103" i="114"/>
  <c r="HX103" i="114"/>
  <c r="HW103" i="114"/>
  <c r="HV103" i="114"/>
  <c r="HU103" i="114"/>
  <c r="HT103" i="114"/>
  <c r="HS103" i="114"/>
  <c r="HR103" i="114"/>
  <c r="HQ103" i="114"/>
  <c r="HP103" i="114"/>
  <c r="HO103" i="114"/>
  <c r="HN103" i="114"/>
  <c r="HM103" i="114"/>
  <c r="HL103" i="114"/>
  <c r="HK103" i="114"/>
  <c r="HJ103" i="114"/>
  <c r="HI103" i="114"/>
  <c r="HH103" i="114"/>
  <c r="HG103" i="114"/>
  <c r="HF103" i="114"/>
  <c r="HE103" i="114"/>
  <c r="HD103" i="114"/>
  <c r="HC103" i="114"/>
  <c r="HB103" i="114"/>
  <c r="HA103" i="114"/>
  <c r="GZ103" i="114"/>
  <c r="GY103" i="114"/>
  <c r="GX103" i="114"/>
  <c r="GW103" i="114"/>
  <c r="GV103" i="114"/>
  <c r="GU103" i="114"/>
  <c r="GT103" i="114"/>
  <c r="GS103" i="114"/>
  <c r="GR103" i="114"/>
  <c r="GQ103" i="114"/>
  <c r="GP103" i="114"/>
  <c r="GO103" i="114"/>
  <c r="GN103" i="114"/>
  <c r="GM103" i="114"/>
  <c r="GL103" i="114"/>
  <c r="GK103" i="114"/>
  <c r="GJ103" i="114"/>
  <c r="GI103" i="114"/>
  <c r="GH103" i="114"/>
  <c r="GG103" i="114"/>
  <c r="GF103" i="114"/>
  <c r="GE103" i="114"/>
  <c r="GD103" i="114"/>
  <c r="GC103" i="114"/>
  <c r="GB103" i="114"/>
  <c r="GA103" i="114"/>
  <c r="FZ103" i="114"/>
  <c r="FY103" i="114"/>
  <c r="FX103" i="114"/>
  <c r="FW103" i="114"/>
  <c r="FV103" i="114"/>
  <c r="FU103" i="114"/>
  <c r="FT103" i="114"/>
  <c r="FS103" i="114"/>
  <c r="FR103" i="114"/>
  <c r="FQ103" i="114"/>
  <c r="FP103" i="114"/>
  <c r="FO103" i="114"/>
  <c r="FN103" i="114"/>
  <c r="FM103" i="114"/>
  <c r="FL103" i="114"/>
  <c r="FK103" i="114"/>
  <c r="FJ103" i="114"/>
  <c r="FI103" i="114"/>
  <c r="FH103" i="114"/>
  <c r="FG103" i="114"/>
  <c r="FF103" i="114"/>
  <c r="FE103" i="114"/>
  <c r="FD103" i="114"/>
  <c r="FC103" i="114"/>
  <c r="FB103" i="114"/>
  <c r="FA103" i="114"/>
  <c r="EZ103" i="114"/>
  <c r="EY103" i="114"/>
  <c r="EX103" i="114"/>
  <c r="EW103" i="114"/>
  <c r="EV103" i="114"/>
  <c r="EU103" i="114"/>
  <c r="ET103" i="114"/>
  <c r="ES103" i="114"/>
  <c r="ER103" i="114"/>
  <c r="EQ103" i="114"/>
  <c r="EP103" i="114"/>
  <c r="EO103" i="114"/>
  <c r="EN103" i="114"/>
  <c r="EM103" i="114"/>
  <c r="EL103" i="114"/>
  <c r="EK103" i="114"/>
  <c r="EJ103" i="114"/>
  <c r="EI103" i="114"/>
  <c r="EH103" i="114"/>
  <c r="EG103" i="114"/>
  <c r="EF103" i="114"/>
  <c r="EE103" i="114"/>
  <c r="ED103" i="114"/>
  <c r="EC103" i="114"/>
  <c r="EB103" i="114"/>
  <c r="EA103" i="114"/>
  <c r="DZ103" i="114"/>
  <c r="DY103" i="114"/>
  <c r="DX103" i="114"/>
  <c r="DW103" i="114"/>
  <c r="DV103" i="114"/>
  <c r="DU103" i="114"/>
  <c r="DT103" i="114"/>
  <c r="DS103" i="114"/>
  <c r="DR103" i="114"/>
  <c r="DQ103" i="114"/>
  <c r="DP103" i="114"/>
  <c r="DO103" i="114"/>
  <c r="DN103" i="114"/>
  <c r="DM103" i="114"/>
  <c r="DL103" i="114"/>
  <c r="DK103" i="114"/>
  <c r="DJ103" i="114"/>
  <c r="DI103" i="114"/>
  <c r="DH103" i="114"/>
  <c r="DG103" i="114"/>
  <c r="DF103" i="114"/>
  <c r="DE103" i="114"/>
  <c r="DD103" i="114"/>
  <c r="DC103" i="114"/>
  <c r="DB103" i="114"/>
  <c r="DA103" i="114"/>
  <c r="CZ103" i="114"/>
  <c r="CY103" i="114"/>
  <c r="CX103" i="114"/>
  <c r="CW103" i="114"/>
  <c r="CV103" i="114"/>
  <c r="CU103" i="114"/>
  <c r="CT103" i="114"/>
  <c r="CS103" i="114"/>
  <c r="CR103" i="114"/>
  <c r="CQ103" i="114"/>
  <c r="CP103" i="114"/>
  <c r="CO103" i="114"/>
  <c r="CN103" i="114"/>
  <c r="CM103" i="114"/>
  <c r="CL103" i="114"/>
  <c r="CK103" i="114"/>
  <c r="CJ103" i="114"/>
  <c r="CI103" i="114"/>
  <c r="CH103" i="114"/>
  <c r="CG103" i="114"/>
  <c r="CF103" i="114"/>
  <c r="CE103" i="114"/>
  <c r="CD103" i="114"/>
  <c r="CC103" i="114"/>
  <c r="CB103" i="114"/>
  <c r="CA103" i="114"/>
  <c r="BZ103" i="114"/>
  <c r="BY103" i="114"/>
  <c r="BX103" i="114"/>
  <c r="BW103" i="114"/>
  <c r="BV103" i="114"/>
  <c r="BU103" i="114"/>
  <c r="BT103" i="114"/>
  <c r="BS103" i="114"/>
  <c r="BR103" i="114"/>
  <c r="BQ103" i="114"/>
  <c r="BP103" i="114"/>
  <c r="BO92" i="114"/>
  <c r="BN92" i="114"/>
  <c r="BM92" i="114"/>
  <c r="BL92" i="114"/>
  <c r="BK92" i="114"/>
  <c r="BJ92" i="114"/>
  <c r="BI92" i="114"/>
  <c r="BH92" i="114"/>
  <c r="BG92" i="114"/>
  <c r="BF92" i="114"/>
  <c r="BE92" i="114"/>
  <c r="BD92" i="114"/>
  <c r="BC92" i="114"/>
  <c r="BB92" i="114"/>
  <c r="BA92" i="114"/>
  <c r="AZ92" i="114"/>
  <c r="AY92" i="114"/>
  <c r="AX92" i="114"/>
  <c r="AW92" i="114"/>
  <c r="AV92" i="114"/>
  <c r="AU92" i="114"/>
  <c r="AT92" i="114"/>
  <c r="AS92" i="114"/>
  <c r="AR92" i="114"/>
  <c r="AQ92" i="114"/>
  <c r="AP92" i="114"/>
  <c r="AO92" i="114"/>
  <c r="AN92" i="114"/>
  <c r="AM92" i="114"/>
  <c r="AL92" i="114"/>
  <c r="AK92" i="114"/>
  <c r="AJ92" i="114"/>
  <c r="AI92" i="114"/>
  <c r="AH92" i="114"/>
  <c r="AG92" i="114"/>
  <c r="AF92" i="114"/>
  <c r="AE92" i="114"/>
  <c r="AD92" i="114"/>
  <c r="AC92" i="114"/>
  <c r="AB92" i="114"/>
  <c r="AA92" i="114"/>
  <c r="Z92" i="114"/>
  <c r="Y92" i="114"/>
  <c r="X92" i="114"/>
  <c r="W92" i="114"/>
  <c r="V92" i="114"/>
  <c r="U92" i="114"/>
  <c r="T92" i="114"/>
  <c r="S92" i="114"/>
  <c r="R92" i="114"/>
  <c r="Q92" i="114"/>
  <c r="P92" i="114"/>
  <c r="O92" i="114"/>
  <c r="N92" i="114"/>
  <c r="M92" i="114"/>
  <c r="L92" i="114"/>
  <c r="K92" i="114"/>
  <c r="J92" i="114"/>
  <c r="I92" i="114"/>
  <c r="H92" i="114"/>
  <c r="G92" i="114"/>
  <c r="F92" i="114"/>
  <c r="E92" i="114"/>
  <c r="D92" i="114"/>
  <c r="BO91" i="114"/>
  <c r="BN91" i="114"/>
  <c r="BM91" i="114"/>
  <c r="BL91" i="114"/>
  <c r="BK91" i="114"/>
  <c r="BJ91" i="114"/>
  <c r="BI91" i="114"/>
  <c r="BH91" i="114"/>
  <c r="BG91" i="114"/>
  <c r="BF91" i="114"/>
  <c r="BE91" i="114"/>
  <c r="BD91" i="114"/>
  <c r="BC91" i="114"/>
  <c r="BB91" i="114"/>
  <c r="BA91" i="114"/>
  <c r="AZ91" i="114"/>
  <c r="AY91" i="114"/>
  <c r="AX91" i="114"/>
  <c r="AW91" i="114"/>
  <c r="AV91" i="114"/>
  <c r="AU91" i="114"/>
  <c r="AT91" i="114"/>
  <c r="AS91" i="114"/>
  <c r="AR91" i="114"/>
  <c r="AQ91" i="114"/>
  <c r="AP91" i="114"/>
  <c r="AO91" i="114"/>
  <c r="AN91" i="114"/>
  <c r="AM91" i="114"/>
  <c r="AL91" i="114"/>
  <c r="AK91" i="114"/>
  <c r="AJ91" i="114"/>
  <c r="AI91" i="114"/>
  <c r="AH91" i="114"/>
  <c r="AG91" i="114"/>
  <c r="AF91" i="114"/>
  <c r="AE91" i="114"/>
  <c r="AD91" i="114"/>
  <c r="AC91" i="114"/>
  <c r="AB91" i="114"/>
  <c r="AA91" i="114"/>
  <c r="Z91" i="114"/>
  <c r="Y91" i="114"/>
  <c r="X91" i="114"/>
  <c r="W91" i="114"/>
  <c r="V91" i="114"/>
  <c r="U91" i="114"/>
  <c r="T91" i="114"/>
  <c r="S91" i="114"/>
  <c r="R91" i="114"/>
  <c r="Q91" i="114"/>
  <c r="P91" i="114"/>
  <c r="O91" i="114"/>
  <c r="N91" i="114"/>
  <c r="M91" i="114"/>
  <c r="L91" i="114"/>
  <c r="K91" i="114"/>
  <c r="J91" i="114"/>
  <c r="I91" i="114"/>
  <c r="H91" i="114"/>
  <c r="G91" i="114"/>
  <c r="F91" i="114"/>
  <c r="E91" i="114"/>
  <c r="D91" i="114"/>
  <c r="BO90" i="114"/>
  <c r="BN90" i="114"/>
  <c r="BM90" i="114"/>
  <c r="BL90" i="114"/>
  <c r="BK90" i="114"/>
  <c r="BJ90" i="114"/>
  <c r="BI90" i="114"/>
  <c r="BH90" i="114"/>
  <c r="BG90" i="114"/>
  <c r="BF90" i="114"/>
  <c r="BE90" i="114"/>
  <c r="BD90" i="114"/>
  <c r="BC90" i="114"/>
  <c r="BB90" i="114"/>
  <c r="BA90" i="114"/>
  <c r="AZ90" i="114"/>
  <c r="AY90" i="114"/>
  <c r="AX90" i="114"/>
  <c r="AW90" i="114"/>
  <c r="AV90" i="114"/>
  <c r="AU90" i="114"/>
  <c r="AT90" i="114"/>
  <c r="AS90" i="114"/>
  <c r="AR90" i="114"/>
  <c r="AQ90" i="114"/>
  <c r="AP90" i="114"/>
  <c r="AO90" i="114"/>
  <c r="AN90" i="114"/>
  <c r="AM90" i="114"/>
  <c r="AL90" i="114"/>
  <c r="AK90" i="114"/>
  <c r="AJ90" i="114"/>
  <c r="AI90" i="114"/>
  <c r="AH90" i="114"/>
  <c r="AG90" i="114"/>
  <c r="AF90" i="114"/>
  <c r="AE90" i="114"/>
  <c r="AD90" i="114"/>
  <c r="AC90" i="114"/>
  <c r="AB90" i="114"/>
  <c r="AA90" i="114"/>
  <c r="Z90" i="114"/>
  <c r="Y90" i="114"/>
  <c r="X90" i="114"/>
  <c r="W90" i="114"/>
  <c r="V90" i="114"/>
  <c r="U90" i="114"/>
  <c r="T90" i="114"/>
  <c r="S90" i="114"/>
  <c r="R90" i="114"/>
  <c r="Q90" i="114"/>
  <c r="P90" i="114"/>
  <c r="O90" i="114"/>
  <c r="N90" i="114"/>
  <c r="M90" i="114"/>
  <c r="L90" i="114"/>
  <c r="K90" i="114"/>
  <c r="J90" i="114"/>
  <c r="I90" i="114"/>
  <c r="H90" i="114"/>
  <c r="G90" i="114"/>
  <c r="F90" i="114"/>
  <c r="E90" i="114"/>
  <c r="D90" i="114"/>
  <c r="BO89" i="114"/>
  <c r="BN89" i="114"/>
  <c r="BM89" i="114"/>
  <c r="BL89" i="114"/>
  <c r="BK89" i="114"/>
  <c r="BJ89" i="114"/>
  <c r="BI89" i="114"/>
  <c r="BH89" i="114"/>
  <c r="BG89" i="114"/>
  <c r="BF89" i="114"/>
  <c r="BE89" i="114"/>
  <c r="BD89" i="114"/>
  <c r="BC89" i="114"/>
  <c r="BB89" i="114"/>
  <c r="BA89" i="114"/>
  <c r="AZ89" i="114"/>
  <c r="AY89" i="114"/>
  <c r="AX89" i="114"/>
  <c r="AW89" i="114"/>
  <c r="AV89" i="114"/>
  <c r="AU89" i="114"/>
  <c r="AT89" i="114"/>
  <c r="AS89" i="114"/>
  <c r="AR89" i="114"/>
  <c r="AQ89" i="114"/>
  <c r="AP89" i="114"/>
  <c r="AO89" i="114"/>
  <c r="AN89" i="114"/>
  <c r="AM89" i="114"/>
  <c r="AL89" i="114"/>
  <c r="AK89" i="114"/>
  <c r="AJ89" i="114"/>
  <c r="AI89" i="114"/>
  <c r="AH89" i="114"/>
  <c r="AG89" i="114"/>
  <c r="AF89" i="114"/>
  <c r="AE89" i="114"/>
  <c r="AD89" i="114"/>
  <c r="AC89" i="114"/>
  <c r="AB89" i="114"/>
  <c r="AA89" i="114"/>
  <c r="Z89" i="114"/>
  <c r="Y89" i="114"/>
  <c r="X89" i="114"/>
  <c r="W89" i="114"/>
  <c r="V89" i="114"/>
  <c r="U89" i="114"/>
  <c r="T89" i="114"/>
  <c r="S89" i="114"/>
  <c r="R89" i="114"/>
  <c r="Q89" i="114"/>
  <c r="P89" i="114"/>
  <c r="O89" i="114"/>
  <c r="N89" i="114"/>
  <c r="M89" i="114"/>
  <c r="L89" i="114"/>
  <c r="K89" i="114"/>
  <c r="J89" i="114"/>
  <c r="I89" i="114"/>
  <c r="H89" i="114"/>
  <c r="G89" i="114"/>
  <c r="F89" i="114"/>
  <c r="E89" i="114"/>
  <c r="D89" i="114"/>
  <c r="BO88" i="114"/>
  <c r="BN88" i="114"/>
  <c r="BM88" i="114"/>
  <c r="BL88" i="114"/>
  <c r="BK88" i="114"/>
  <c r="BJ88" i="114"/>
  <c r="BI88" i="114"/>
  <c r="BH88" i="114"/>
  <c r="BG88" i="114"/>
  <c r="BF88" i="114"/>
  <c r="BE88" i="114"/>
  <c r="BD88" i="114"/>
  <c r="BC88" i="114"/>
  <c r="BB88" i="114"/>
  <c r="BA88" i="114"/>
  <c r="AZ88" i="114"/>
  <c r="AY88" i="114"/>
  <c r="AX88" i="114"/>
  <c r="AW88" i="114"/>
  <c r="AV88" i="114"/>
  <c r="AU88" i="114"/>
  <c r="AT88" i="114"/>
  <c r="AS88" i="114"/>
  <c r="AR88" i="114"/>
  <c r="AQ88" i="114"/>
  <c r="AP88" i="114"/>
  <c r="AO88" i="114"/>
  <c r="AN88" i="114"/>
  <c r="AM88" i="114"/>
  <c r="AL88" i="114"/>
  <c r="AK88" i="114"/>
  <c r="AJ88" i="114"/>
  <c r="AI88" i="114"/>
  <c r="AH88" i="114"/>
  <c r="AG88" i="114"/>
  <c r="AF88" i="114"/>
  <c r="AE88" i="114"/>
  <c r="AD88" i="114"/>
  <c r="AC88" i="114"/>
  <c r="AB88" i="114"/>
  <c r="AA88" i="114"/>
  <c r="Z88" i="114"/>
  <c r="Y88" i="114"/>
  <c r="X88" i="114"/>
  <c r="W88" i="114"/>
  <c r="V88" i="114"/>
  <c r="U88" i="114"/>
  <c r="T88" i="114"/>
  <c r="S88" i="114"/>
  <c r="R88" i="114"/>
  <c r="Q88" i="114"/>
  <c r="P88" i="114"/>
  <c r="O88" i="114"/>
  <c r="N88" i="114"/>
  <c r="M88" i="114"/>
  <c r="L88" i="114"/>
  <c r="K88" i="114"/>
  <c r="J88" i="114"/>
  <c r="I88" i="114"/>
  <c r="H88" i="114"/>
  <c r="G88" i="114"/>
  <c r="F88" i="114"/>
  <c r="E88" i="114"/>
  <c r="D88" i="114"/>
  <c r="BO87" i="114"/>
  <c r="BN87" i="114"/>
  <c r="BM87" i="114"/>
  <c r="BL87" i="114"/>
  <c r="BK87" i="114"/>
  <c r="BJ87" i="114"/>
  <c r="BI87" i="114"/>
  <c r="BH87" i="114"/>
  <c r="BG87" i="114"/>
  <c r="BF87" i="114"/>
  <c r="BE87" i="114"/>
  <c r="BD87" i="114"/>
  <c r="BC87" i="114"/>
  <c r="BB87" i="114"/>
  <c r="BA87" i="114"/>
  <c r="AZ87" i="114"/>
  <c r="AY87" i="114"/>
  <c r="AX87" i="114"/>
  <c r="AW87" i="114"/>
  <c r="AV87" i="114"/>
  <c r="AU87" i="114"/>
  <c r="AT87" i="114"/>
  <c r="AS87" i="114"/>
  <c r="AR87" i="114"/>
  <c r="AQ87" i="114"/>
  <c r="AP87" i="114"/>
  <c r="AO87" i="114"/>
  <c r="AN87" i="114"/>
  <c r="AM87" i="114"/>
  <c r="AL87" i="114"/>
  <c r="AK87" i="114"/>
  <c r="AJ87" i="114"/>
  <c r="AI87" i="114"/>
  <c r="AH87" i="114"/>
  <c r="AG87" i="114"/>
  <c r="AF87" i="114"/>
  <c r="AE87" i="114"/>
  <c r="AD87" i="114"/>
  <c r="AC87" i="114"/>
  <c r="AB87" i="114"/>
  <c r="AA87" i="114"/>
  <c r="Z87" i="114"/>
  <c r="Y87" i="114"/>
  <c r="X87" i="114"/>
  <c r="W87" i="114"/>
  <c r="V87" i="114"/>
  <c r="U87" i="114"/>
  <c r="T87" i="114"/>
  <c r="S87" i="114"/>
  <c r="R87" i="114"/>
  <c r="Q87" i="114"/>
  <c r="P87" i="114"/>
  <c r="O87" i="114"/>
  <c r="N87" i="114"/>
  <c r="M87" i="114"/>
  <c r="L87" i="114"/>
  <c r="K87" i="114"/>
  <c r="J87" i="114"/>
  <c r="I87" i="114"/>
  <c r="H87" i="114"/>
  <c r="G87" i="114"/>
  <c r="F87" i="114"/>
  <c r="E87" i="114"/>
  <c r="D87" i="114"/>
  <c r="BO86" i="114"/>
  <c r="BN86" i="114"/>
  <c r="BM86" i="114"/>
  <c r="BL86" i="114"/>
  <c r="BK86" i="114"/>
  <c r="BJ86" i="114"/>
  <c r="BI86" i="114"/>
  <c r="BH86" i="114"/>
  <c r="BG86" i="114"/>
  <c r="BF86" i="114"/>
  <c r="BE86" i="114"/>
  <c r="BD86" i="114"/>
  <c r="BC86" i="114"/>
  <c r="BB86" i="114"/>
  <c r="BA86" i="114"/>
  <c r="AZ86" i="114"/>
  <c r="AY86" i="114"/>
  <c r="AX86" i="114"/>
  <c r="AW86" i="114"/>
  <c r="AV86" i="114"/>
  <c r="AU86" i="114"/>
  <c r="AT86" i="114"/>
  <c r="AS86" i="114"/>
  <c r="AR86" i="114"/>
  <c r="AQ86" i="114"/>
  <c r="AP86" i="114"/>
  <c r="AO86" i="114"/>
  <c r="AN86" i="114"/>
  <c r="AM86" i="114"/>
  <c r="AL86" i="114"/>
  <c r="AK86" i="114"/>
  <c r="AJ86" i="114"/>
  <c r="AI86" i="114"/>
  <c r="AH86" i="114"/>
  <c r="AG86" i="114"/>
  <c r="AF86" i="114"/>
  <c r="AE86" i="114"/>
  <c r="AD86" i="114"/>
  <c r="AC86" i="114"/>
  <c r="AB86" i="114"/>
  <c r="AA86" i="114"/>
  <c r="Z86" i="114"/>
  <c r="Y86" i="114"/>
  <c r="X86" i="114"/>
  <c r="W86" i="114"/>
  <c r="V86" i="114"/>
  <c r="U86" i="114"/>
  <c r="T86" i="114"/>
  <c r="S86" i="114"/>
  <c r="R86" i="114"/>
  <c r="Q86" i="114"/>
  <c r="P86" i="114"/>
  <c r="O86" i="114"/>
  <c r="N86" i="114"/>
  <c r="M86" i="114"/>
  <c r="L86" i="114"/>
  <c r="K86" i="114"/>
  <c r="J86" i="114"/>
  <c r="I86" i="114"/>
  <c r="H86" i="114"/>
  <c r="G86" i="114"/>
  <c r="F86" i="114"/>
  <c r="E86" i="114"/>
  <c r="D86" i="114"/>
  <c r="BM82" i="114"/>
  <c r="BE82" i="114"/>
  <c r="AO82" i="114"/>
  <c r="AG82" i="114"/>
  <c r="Y82" i="114"/>
  <c r="Q82" i="114"/>
  <c r="GS73" i="114"/>
  <c r="DA73" i="114"/>
  <c r="BQ73" i="114"/>
  <c r="BQ68" i="114" s="1"/>
  <c r="BQ65" i="114"/>
  <c r="LG73" i="114"/>
  <c r="LF73" i="114"/>
  <c r="LE73" i="114"/>
  <c r="LD73" i="114"/>
  <c r="LC73" i="114"/>
  <c r="LB73" i="114"/>
  <c r="LA73" i="114"/>
  <c r="KZ73" i="114"/>
  <c r="KY73" i="114"/>
  <c r="KX73" i="114"/>
  <c r="KW73" i="114"/>
  <c r="KV73" i="114"/>
  <c r="KU73" i="114"/>
  <c r="KT73" i="114"/>
  <c r="KS73" i="114"/>
  <c r="KR73" i="114"/>
  <c r="KQ73" i="114"/>
  <c r="KP73" i="114"/>
  <c r="KO73" i="114"/>
  <c r="KN73" i="114"/>
  <c r="KM73" i="114"/>
  <c r="KL73" i="114"/>
  <c r="KK73" i="114"/>
  <c r="KJ73" i="114"/>
  <c r="KI73" i="114"/>
  <c r="KH73" i="114"/>
  <c r="KG73" i="114"/>
  <c r="KF73" i="114"/>
  <c r="KE73" i="114"/>
  <c r="KD73" i="114"/>
  <c r="KC73" i="114"/>
  <c r="KB73" i="114"/>
  <c r="KA73" i="114"/>
  <c r="JZ73" i="114"/>
  <c r="JY73" i="114"/>
  <c r="JX73" i="114"/>
  <c r="JW73" i="114"/>
  <c r="JV73" i="114"/>
  <c r="JU73" i="114"/>
  <c r="JT73" i="114"/>
  <c r="JS73" i="114"/>
  <c r="JR73" i="114"/>
  <c r="JQ73" i="114"/>
  <c r="JP73" i="114"/>
  <c r="JO73" i="114"/>
  <c r="JN73" i="114"/>
  <c r="JM73" i="114"/>
  <c r="JL73" i="114"/>
  <c r="JK73" i="114"/>
  <c r="JJ73" i="114"/>
  <c r="JI73" i="114"/>
  <c r="JH73" i="114"/>
  <c r="JG73" i="114"/>
  <c r="JF73" i="114"/>
  <c r="JE73" i="114"/>
  <c r="JD73" i="114"/>
  <c r="JC73" i="114"/>
  <c r="JB73" i="114"/>
  <c r="JA73" i="114"/>
  <c r="IZ73" i="114"/>
  <c r="IY73" i="114"/>
  <c r="IX73" i="114"/>
  <c r="IW73" i="114"/>
  <c r="IV73" i="114"/>
  <c r="IU73" i="114"/>
  <c r="IT73" i="114"/>
  <c r="IS73" i="114"/>
  <c r="IR73" i="114"/>
  <c r="IQ73" i="114"/>
  <c r="IP73" i="114"/>
  <c r="IO73" i="114"/>
  <c r="IN73" i="114"/>
  <c r="IM73" i="114"/>
  <c r="IL73" i="114"/>
  <c r="IK73" i="114"/>
  <c r="IJ73" i="114"/>
  <c r="II73" i="114"/>
  <c r="IH73" i="114"/>
  <c r="IG73" i="114"/>
  <c r="IF73" i="114"/>
  <c r="IE73" i="114"/>
  <c r="ID73" i="114"/>
  <c r="IC73" i="114"/>
  <c r="IB73" i="114"/>
  <c r="IA73" i="114"/>
  <c r="HZ73" i="114"/>
  <c r="HY73" i="114"/>
  <c r="HX73" i="114"/>
  <c r="HW73" i="114"/>
  <c r="HV73" i="114"/>
  <c r="HU73" i="114"/>
  <c r="HT73" i="114"/>
  <c r="HS73" i="114"/>
  <c r="HR73" i="114"/>
  <c r="HQ73" i="114"/>
  <c r="HP73" i="114"/>
  <c r="HO73" i="114"/>
  <c r="HN73" i="114"/>
  <c r="HM73" i="114"/>
  <c r="HL73" i="114"/>
  <c r="HK73" i="114"/>
  <c r="HJ73" i="114"/>
  <c r="HI73" i="114"/>
  <c r="HH73" i="114"/>
  <c r="HG73" i="114"/>
  <c r="HF73" i="114"/>
  <c r="HE73" i="114"/>
  <c r="HD73" i="114"/>
  <c r="HC73" i="114"/>
  <c r="HB73" i="114"/>
  <c r="HA73" i="114"/>
  <c r="GZ73" i="114"/>
  <c r="GY73" i="114"/>
  <c r="GX73" i="114"/>
  <c r="GW73" i="114"/>
  <c r="GV73" i="114"/>
  <c r="GU73" i="114"/>
  <c r="GT73" i="114"/>
  <c r="GR73" i="114"/>
  <c r="GQ73" i="114"/>
  <c r="GP73" i="114"/>
  <c r="GO73" i="114"/>
  <c r="GN73" i="114"/>
  <c r="GM73" i="114"/>
  <c r="GL73" i="114"/>
  <c r="GK73" i="114"/>
  <c r="GJ73" i="114"/>
  <c r="GI73" i="114"/>
  <c r="GH73" i="114"/>
  <c r="GG73" i="114"/>
  <c r="GF73" i="114"/>
  <c r="GE73" i="114"/>
  <c r="GD73" i="114"/>
  <c r="GC73" i="114"/>
  <c r="GB73" i="114"/>
  <c r="GA73" i="114"/>
  <c r="FZ73" i="114"/>
  <c r="FY73" i="114"/>
  <c r="FX73" i="114"/>
  <c r="FW73" i="114"/>
  <c r="FV73" i="114"/>
  <c r="FU73" i="114"/>
  <c r="FT73" i="114"/>
  <c r="FS73" i="114"/>
  <c r="FR73" i="114"/>
  <c r="FQ73" i="114"/>
  <c r="FP73" i="114"/>
  <c r="FO73" i="114"/>
  <c r="FN73" i="114"/>
  <c r="FM73" i="114"/>
  <c r="FL73" i="114"/>
  <c r="FK73" i="114"/>
  <c r="FJ73" i="114"/>
  <c r="FI73" i="114"/>
  <c r="FH73" i="114"/>
  <c r="FG73" i="114"/>
  <c r="FF73" i="114"/>
  <c r="FE73" i="114"/>
  <c r="FD73" i="114"/>
  <c r="FC73" i="114"/>
  <c r="FB73" i="114"/>
  <c r="FA73" i="114"/>
  <c r="EZ73" i="114"/>
  <c r="EY73" i="114"/>
  <c r="EX73" i="114"/>
  <c r="EW73" i="114"/>
  <c r="EV73" i="114"/>
  <c r="EU73" i="114"/>
  <c r="ET73" i="114"/>
  <c r="ES73" i="114"/>
  <c r="ER73" i="114"/>
  <c r="EQ73" i="114"/>
  <c r="EP73" i="114"/>
  <c r="EO73" i="114"/>
  <c r="EN73" i="114"/>
  <c r="EM73" i="114"/>
  <c r="EL73" i="114"/>
  <c r="EK73" i="114"/>
  <c r="EJ73" i="114"/>
  <c r="EI73" i="114"/>
  <c r="EH73" i="114"/>
  <c r="EG73" i="114"/>
  <c r="EF73" i="114"/>
  <c r="EE73" i="114"/>
  <c r="ED73" i="114"/>
  <c r="EC73" i="114"/>
  <c r="EB73" i="114"/>
  <c r="EA73" i="114"/>
  <c r="DZ73" i="114"/>
  <c r="DY73" i="114"/>
  <c r="DX73" i="114"/>
  <c r="DW73" i="114"/>
  <c r="DV73" i="114"/>
  <c r="DU73" i="114"/>
  <c r="DT73" i="114"/>
  <c r="DS73" i="114"/>
  <c r="DR73" i="114"/>
  <c r="DQ73" i="114"/>
  <c r="DP73" i="114"/>
  <c r="DO73" i="114"/>
  <c r="DN73" i="114"/>
  <c r="DM73" i="114"/>
  <c r="DL73" i="114"/>
  <c r="DK73" i="114"/>
  <c r="DJ73" i="114"/>
  <c r="DI73" i="114"/>
  <c r="DH73" i="114"/>
  <c r="DG73" i="114"/>
  <c r="DF73" i="114"/>
  <c r="DE73" i="114"/>
  <c r="DD73" i="114"/>
  <c r="DC73" i="114"/>
  <c r="DB73" i="114"/>
  <c r="CZ73" i="114"/>
  <c r="CY73" i="114"/>
  <c r="CX73" i="114"/>
  <c r="CW73" i="114"/>
  <c r="CV73" i="114"/>
  <c r="CU73" i="114"/>
  <c r="CT73" i="114"/>
  <c r="CS73" i="114"/>
  <c r="CR73" i="114"/>
  <c r="CQ73" i="114"/>
  <c r="CP73" i="114"/>
  <c r="CO73" i="114"/>
  <c r="CN73" i="114"/>
  <c r="CM73" i="114"/>
  <c r="CL73" i="114"/>
  <c r="CK73" i="114"/>
  <c r="CJ73" i="114"/>
  <c r="CI73" i="114"/>
  <c r="CH73" i="114"/>
  <c r="CG73" i="114"/>
  <c r="CF73" i="114"/>
  <c r="CE73" i="114"/>
  <c r="CD73" i="114"/>
  <c r="CC73" i="114"/>
  <c r="CB73" i="114"/>
  <c r="CA73" i="114"/>
  <c r="BZ73" i="114"/>
  <c r="BY73" i="114"/>
  <c r="BX73" i="114"/>
  <c r="BW73" i="114"/>
  <c r="BV73" i="114"/>
  <c r="BU73" i="114"/>
  <c r="BT73" i="114"/>
  <c r="BS73" i="114"/>
  <c r="BR73" i="114"/>
  <c r="BP73" i="114"/>
  <c r="BO73" i="114"/>
  <c r="BN73" i="114"/>
  <c r="BM73" i="114"/>
  <c r="BL73" i="114"/>
  <c r="BK73" i="114"/>
  <c r="BJ73" i="114"/>
  <c r="BI73" i="114"/>
  <c r="BH73" i="114"/>
  <c r="BG73" i="114"/>
  <c r="BF73" i="114"/>
  <c r="BE73" i="114"/>
  <c r="BD73" i="114"/>
  <c r="BC73" i="114"/>
  <c r="BB73" i="114"/>
  <c r="BA73" i="114"/>
  <c r="AZ73" i="114"/>
  <c r="AY73" i="114"/>
  <c r="AX73" i="114"/>
  <c r="AW73" i="114"/>
  <c r="AV73" i="114"/>
  <c r="AU73" i="114"/>
  <c r="AT73" i="114"/>
  <c r="AS73" i="114"/>
  <c r="AR73" i="114"/>
  <c r="AQ73" i="114"/>
  <c r="AP73" i="114"/>
  <c r="AO73" i="114"/>
  <c r="AN73" i="114"/>
  <c r="AM73" i="114"/>
  <c r="AL73" i="114"/>
  <c r="AK73" i="114"/>
  <c r="AJ73" i="114"/>
  <c r="AI73" i="114"/>
  <c r="AH73" i="114"/>
  <c r="AG73" i="114"/>
  <c r="AF73" i="114"/>
  <c r="AE73" i="114"/>
  <c r="AD73" i="114"/>
  <c r="AC73" i="114"/>
  <c r="AB73" i="114"/>
  <c r="AA73" i="114"/>
  <c r="Z73" i="114"/>
  <c r="Y73" i="114"/>
  <c r="X73" i="114"/>
  <c r="W73" i="114"/>
  <c r="V73" i="114"/>
  <c r="U73" i="114"/>
  <c r="T73" i="114"/>
  <c r="S73" i="114"/>
  <c r="R73" i="114"/>
  <c r="Q73" i="114"/>
  <c r="P73" i="114"/>
  <c r="O73" i="114"/>
  <c r="N73" i="114"/>
  <c r="M73" i="114"/>
  <c r="L73" i="114"/>
  <c r="K73" i="114"/>
  <c r="J73" i="114"/>
  <c r="I73" i="114"/>
  <c r="H73" i="114"/>
  <c r="G73" i="114"/>
  <c r="F73" i="114"/>
  <c r="E73" i="114"/>
  <c r="D73" i="114"/>
  <c r="J64" i="114"/>
  <c r="I64" i="114"/>
  <c r="H64" i="114"/>
  <c r="G64" i="114"/>
  <c r="F64" i="114"/>
  <c r="E64" i="114"/>
  <c r="D64" i="114"/>
  <c r="J63" i="114"/>
  <c r="I63" i="114"/>
  <c r="H63" i="114"/>
  <c r="G63" i="114"/>
  <c r="F63" i="114"/>
  <c r="E63" i="114"/>
  <c r="D63" i="114"/>
  <c r="J57" i="114"/>
  <c r="I57" i="114"/>
  <c r="H57" i="114"/>
  <c r="G57" i="114"/>
  <c r="F57" i="114"/>
  <c r="E57" i="114"/>
  <c r="D54" i="114"/>
  <c r="D53" i="114"/>
  <c r="J51" i="114"/>
  <c r="I51" i="114"/>
  <c r="H51" i="114"/>
  <c r="G51" i="114"/>
  <c r="F51" i="114"/>
  <c r="E51" i="114"/>
  <c r="J48" i="114"/>
  <c r="I48" i="114"/>
  <c r="H48" i="114"/>
  <c r="G48" i="114"/>
  <c r="F48" i="114"/>
  <c r="E48" i="114"/>
  <c r="D48" i="114"/>
  <c r="D42" i="114"/>
  <c r="D41" i="114"/>
  <c r="K36" i="114"/>
  <c r="K35" i="114"/>
  <c r="K37" i="114"/>
  <c r="J37" i="114"/>
  <c r="I37" i="114"/>
  <c r="H37" i="114"/>
  <c r="G37" i="114"/>
  <c r="F37" i="114"/>
  <c r="E37" i="114"/>
  <c r="D37" i="114"/>
  <c r="D36" i="114"/>
  <c r="D35" i="114"/>
  <c r="LG30" i="114"/>
  <c r="LF30" i="114"/>
  <c r="LE30" i="114"/>
  <c r="LD30" i="114"/>
  <c r="LC30" i="114"/>
  <c r="LB30" i="114"/>
  <c r="LA30" i="114"/>
  <c r="KZ30" i="114"/>
  <c r="KY30" i="114"/>
  <c r="KX30" i="114"/>
  <c r="KW30" i="114"/>
  <c r="KV30" i="114"/>
  <c r="KU30" i="114"/>
  <c r="KT30" i="114"/>
  <c r="KS30" i="114"/>
  <c r="KR30" i="114"/>
  <c r="KQ30" i="114"/>
  <c r="KP30" i="114"/>
  <c r="KO30" i="114"/>
  <c r="KN30" i="114"/>
  <c r="KM30" i="114"/>
  <c r="KL30" i="114"/>
  <c r="KK30" i="114"/>
  <c r="KJ30" i="114"/>
  <c r="KI30" i="114"/>
  <c r="KH30" i="114"/>
  <c r="KG30" i="114"/>
  <c r="KF30" i="114"/>
  <c r="KE30" i="114"/>
  <c r="KD30" i="114"/>
  <c r="KC30" i="114"/>
  <c r="KB30" i="114"/>
  <c r="KA30" i="114"/>
  <c r="JZ30" i="114"/>
  <c r="JY30" i="114"/>
  <c r="JX30" i="114"/>
  <c r="JW30" i="114"/>
  <c r="JV30" i="114"/>
  <c r="JU30" i="114"/>
  <c r="JT30" i="114"/>
  <c r="JS30" i="114"/>
  <c r="JR30" i="114"/>
  <c r="JQ30" i="114"/>
  <c r="JP30" i="114"/>
  <c r="JO30" i="114"/>
  <c r="JN30" i="114"/>
  <c r="JM30" i="114"/>
  <c r="JL30" i="114"/>
  <c r="JK30" i="114"/>
  <c r="JJ30" i="114"/>
  <c r="JI30" i="114"/>
  <c r="JH30" i="114"/>
  <c r="JG30" i="114"/>
  <c r="JF30" i="114"/>
  <c r="JE30" i="114"/>
  <c r="JD30" i="114"/>
  <c r="JC30" i="114"/>
  <c r="JB30" i="114"/>
  <c r="JA30" i="114"/>
  <c r="IZ30" i="114"/>
  <c r="IY30" i="114"/>
  <c r="IX30" i="114"/>
  <c r="IW30" i="114"/>
  <c r="IV30" i="114"/>
  <c r="IU30" i="114"/>
  <c r="IT30" i="114"/>
  <c r="IS30" i="114"/>
  <c r="IR30" i="114"/>
  <c r="IQ30" i="114"/>
  <c r="IP30" i="114"/>
  <c r="IO30" i="114"/>
  <c r="IN30" i="114"/>
  <c r="IM30" i="114"/>
  <c r="IL30" i="114"/>
  <c r="IK30" i="114"/>
  <c r="IJ30" i="114"/>
  <c r="II30" i="114"/>
  <c r="IH30" i="114"/>
  <c r="IG30" i="114"/>
  <c r="IF30" i="114"/>
  <c r="IE30" i="114"/>
  <c r="ID30" i="114"/>
  <c r="IC30" i="114"/>
  <c r="IB30" i="114"/>
  <c r="IA30" i="114"/>
  <c r="HZ30" i="114"/>
  <c r="HY30" i="114"/>
  <c r="HX30" i="114"/>
  <c r="HW30" i="114"/>
  <c r="HV30" i="114"/>
  <c r="HU30" i="114"/>
  <c r="HT30" i="114"/>
  <c r="HS30" i="114"/>
  <c r="HR30" i="114"/>
  <c r="HQ30" i="114"/>
  <c r="HP30" i="114"/>
  <c r="HO30" i="114"/>
  <c r="HN30" i="114"/>
  <c r="HM30" i="114"/>
  <c r="HL30" i="114"/>
  <c r="HK30" i="114"/>
  <c r="HJ30" i="114"/>
  <c r="HI30" i="114"/>
  <c r="HH30" i="114"/>
  <c r="HG30" i="114"/>
  <c r="HF30" i="114"/>
  <c r="HE30" i="114"/>
  <c r="HD30" i="114"/>
  <c r="HC30" i="114"/>
  <c r="HB30" i="114"/>
  <c r="HA30" i="114"/>
  <c r="GZ30" i="114"/>
  <c r="GY30" i="114"/>
  <c r="GX30" i="114"/>
  <c r="GW30" i="114"/>
  <c r="GV30" i="114"/>
  <c r="GU30" i="114"/>
  <c r="GT30" i="114"/>
  <c r="GS30" i="114"/>
  <c r="GR30" i="114"/>
  <c r="GQ30" i="114"/>
  <c r="GP30" i="114"/>
  <c r="GO30" i="114"/>
  <c r="GN30" i="114"/>
  <c r="GM30" i="114"/>
  <c r="GL30" i="114"/>
  <c r="GK30" i="114"/>
  <c r="GJ30" i="114"/>
  <c r="GI30" i="114"/>
  <c r="GH30" i="114"/>
  <c r="GG30" i="114"/>
  <c r="GF30" i="114"/>
  <c r="GE30" i="114"/>
  <c r="GD30" i="114"/>
  <c r="GC30" i="114"/>
  <c r="GB30" i="114"/>
  <c r="GA30" i="114"/>
  <c r="FZ30" i="114"/>
  <c r="FY30" i="114"/>
  <c r="FX30" i="114"/>
  <c r="FW30" i="114"/>
  <c r="FV30" i="114"/>
  <c r="FU30" i="114"/>
  <c r="FT30" i="114"/>
  <c r="FS30" i="114"/>
  <c r="FR30" i="114"/>
  <c r="FQ30" i="114"/>
  <c r="FP30" i="114"/>
  <c r="FO30" i="114"/>
  <c r="FN30" i="114"/>
  <c r="FM30" i="114"/>
  <c r="FL30" i="114"/>
  <c r="FK30" i="114"/>
  <c r="FJ30" i="114"/>
  <c r="FI30" i="114"/>
  <c r="FH30" i="114"/>
  <c r="FG30" i="114"/>
  <c r="FF30" i="114"/>
  <c r="FE30" i="114"/>
  <c r="FD30" i="114"/>
  <c r="FC30" i="114"/>
  <c r="FB30" i="114"/>
  <c r="FA30" i="114"/>
  <c r="EZ30" i="114"/>
  <c r="EY30" i="114"/>
  <c r="EX30" i="114"/>
  <c r="EW30" i="114"/>
  <c r="EV30" i="114"/>
  <c r="EU30" i="114"/>
  <c r="ET30" i="114"/>
  <c r="ES30" i="114"/>
  <c r="ER30" i="114"/>
  <c r="EQ30" i="114"/>
  <c r="EP30" i="114"/>
  <c r="EO30" i="114"/>
  <c r="EN30" i="114"/>
  <c r="EM30" i="114"/>
  <c r="EL30" i="114"/>
  <c r="EK30" i="114"/>
  <c r="EJ30" i="114"/>
  <c r="EI30" i="114"/>
  <c r="EH30" i="114"/>
  <c r="EG30" i="114"/>
  <c r="EF30" i="114"/>
  <c r="EE30" i="114"/>
  <c r="ED30" i="114"/>
  <c r="EC30" i="114"/>
  <c r="EB30" i="114"/>
  <c r="EA30" i="114"/>
  <c r="DZ30" i="114"/>
  <c r="DY30" i="114"/>
  <c r="DX30" i="114"/>
  <c r="DW30" i="114"/>
  <c r="DV30" i="114"/>
  <c r="DU30" i="114"/>
  <c r="DT30" i="114"/>
  <c r="DS30" i="114"/>
  <c r="DR30" i="114"/>
  <c r="DQ30" i="114"/>
  <c r="DP30" i="114"/>
  <c r="DO30" i="114"/>
  <c r="DN30" i="114"/>
  <c r="DM30" i="114"/>
  <c r="DL30" i="114"/>
  <c r="DK30" i="114"/>
  <c r="DJ30" i="114"/>
  <c r="DI30" i="114"/>
  <c r="DH30" i="114"/>
  <c r="DG30" i="114"/>
  <c r="DF30" i="114"/>
  <c r="DE30" i="114"/>
  <c r="DD30" i="114"/>
  <c r="DC30" i="114"/>
  <c r="DB30" i="114"/>
  <c r="DA30" i="114"/>
  <c r="CZ30" i="114"/>
  <c r="CY30" i="114"/>
  <c r="CX30" i="114"/>
  <c r="CW30" i="114"/>
  <c r="CV30" i="114"/>
  <c r="CU30" i="114"/>
  <c r="CT30" i="114"/>
  <c r="CS30" i="114"/>
  <c r="CR30" i="114"/>
  <c r="CQ30" i="114"/>
  <c r="CP30" i="114"/>
  <c r="CO30" i="114"/>
  <c r="CN30" i="114"/>
  <c r="CM30" i="114"/>
  <c r="CL30" i="114"/>
  <c r="CK30" i="114"/>
  <c r="CJ30" i="114"/>
  <c r="CI30" i="114"/>
  <c r="CH30" i="114"/>
  <c r="CG30" i="114"/>
  <c r="CF30" i="114"/>
  <c r="CE30" i="114"/>
  <c r="CD30" i="114"/>
  <c r="CC30" i="114"/>
  <c r="CB30" i="114"/>
  <c r="CA30" i="114"/>
  <c r="BZ30" i="114"/>
  <c r="BY30" i="114"/>
  <c r="BX30" i="114"/>
  <c r="BW30" i="114"/>
  <c r="BV30" i="114"/>
  <c r="BU30" i="114"/>
  <c r="BT30" i="114"/>
  <c r="BS30" i="114"/>
  <c r="BR30" i="114"/>
  <c r="BQ30" i="114"/>
  <c r="BP30" i="114"/>
  <c r="LG28" i="114"/>
  <c r="LF28" i="114"/>
  <c r="LE28" i="114"/>
  <c r="LD28" i="114"/>
  <c r="LC28" i="114"/>
  <c r="LB28" i="114"/>
  <c r="LA28" i="114"/>
  <c r="KZ28" i="114"/>
  <c r="KY28" i="114"/>
  <c r="KX28" i="114"/>
  <c r="KW28" i="114"/>
  <c r="KV28" i="114"/>
  <c r="KU28" i="114"/>
  <c r="KT28" i="114"/>
  <c r="KS28" i="114"/>
  <c r="KR28" i="114"/>
  <c r="KQ28" i="114"/>
  <c r="KP28" i="114"/>
  <c r="KO28" i="114"/>
  <c r="KN28" i="114"/>
  <c r="KM28" i="114"/>
  <c r="KL28" i="114"/>
  <c r="KK28" i="114"/>
  <c r="KJ28" i="114"/>
  <c r="KI28" i="114"/>
  <c r="KH28" i="114"/>
  <c r="KG28" i="114"/>
  <c r="KF28" i="114"/>
  <c r="KE28" i="114"/>
  <c r="KD28" i="114"/>
  <c r="KC28" i="114"/>
  <c r="KB28" i="114"/>
  <c r="KA28" i="114"/>
  <c r="JZ28" i="114"/>
  <c r="JY28" i="114"/>
  <c r="JX28" i="114"/>
  <c r="JW28" i="114"/>
  <c r="JV28" i="114"/>
  <c r="JU28" i="114"/>
  <c r="JT28" i="114"/>
  <c r="JS28" i="114"/>
  <c r="JR28" i="114"/>
  <c r="JQ28" i="114"/>
  <c r="JP28" i="114"/>
  <c r="JO28" i="114"/>
  <c r="JN28" i="114"/>
  <c r="JM28" i="114"/>
  <c r="JL28" i="114"/>
  <c r="JK28" i="114"/>
  <c r="JJ28" i="114"/>
  <c r="JI28" i="114"/>
  <c r="JH28" i="114"/>
  <c r="JG28" i="114"/>
  <c r="JF28" i="114"/>
  <c r="JE28" i="114"/>
  <c r="JD28" i="114"/>
  <c r="JC28" i="114"/>
  <c r="JB28" i="114"/>
  <c r="JA28" i="114"/>
  <c r="IZ28" i="114"/>
  <c r="IY28" i="114"/>
  <c r="IX28" i="114"/>
  <c r="IW28" i="114"/>
  <c r="IV28" i="114"/>
  <c r="IU28" i="114"/>
  <c r="IT28" i="114"/>
  <c r="IS28" i="114"/>
  <c r="IR28" i="114"/>
  <c r="IQ28" i="114"/>
  <c r="IP28" i="114"/>
  <c r="IO28" i="114"/>
  <c r="IN28" i="114"/>
  <c r="IM28" i="114"/>
  <c r="IL28" i="114"/>
  <c r="IK28" i="114"/>
  <c r="IJ28" i="114"/>
  <c r="II28" i="114"/>
  <c r="IH28" i="114"/>
  <c r="IG28" i="114"/>
  <c r="IF28" i="114"/>
  <c r="IE28" i="114"/>
  <c r="ID28" i="114"/>
  <c r="IC28" i="114"/>
  <c r="IB28" i="114"/>
  <c r="IA28" i="114"/>
  <c r="HZ28" i="114"/>
  <c r="HY28" i="114"/>
  <c r="HX28" i="114"/>
  <c r="HW28" i="114"/>
  <c r="HV28" i="114"/>
  <c r="HU28" i="114"/>
  <c r="HT28" i="114"/>
  <c r="HS28" i="114"/>
  <c r="HR28" i="114"/>
  <c r="HQ28" i="114"/>
  <c r="HP28" i="114"/>
  <c r="HO28" i="114"/>
  <c r="HN28" i="114"/>
  <c r="HM28" i="114"/>
  <c r="HL28" i="114"/>
  <c r="HK28" i="114"/>
  <c r="HJ28" i="114"/>
  <c r="HI28" i="114"/>
  <c r="HH28" i="114"/>
  <c r="HG28" i="114"/>
  <c r="HF28" i="114"/>
  <c r="HE28" i="114"/>
  <c r="HD28" i="114"/>
  <c r="HC28" i="114"/>
  <c r="HB28" i="114"/>
  <c r="HA28" i="114"/>
  <c r="GZ28" i="114"/>
  <c r="GY28" i="114"/>
  <c r="GX28" i="114"/>
  <c r="GW28" i="114"/>
  <c r="GV28" i="114"/>
  <c r="GU28" i="114"/>
  <c r="GT28" i="114"/>
  <c r="GS28" i="114"/>
  <c r="GR28" i="114"/>
  <c r="GQ28" i="114"/>
  <c r="GP28" i="114"/>
  <c r="GO28" i="114"/>
  <c r="GN28" i="114"/>
  <c r="GM28" i="114"/>
  <c r="GL28" i="114"/>
  <c r="GK28" i="114"/>
  <c r="GJ28" i="114"/>
  <c r="GI28" i="114"/>
  <c r="GH28" i="114"/>
  <c r="GG28" i="114"/>
  <c r="GF28" i="114"/>
  <c r="GE28" i="114"/>
  <c r="GD28" i="114"/>
  <c r="GC28" i="114"/>
  <c r="GB28" i="114"/>
  <c r="GA28" i="114"/>
  <c r="FZ28" i="114"/>
  <c r="FY28" i="114"/>
  <c r="FX28" i="114"/>
  <c r="FW28" i="114"/>
  <c r="FV28" i="114"/>
  <c r="FU28" i="114"/>
  <c r="FT28" i="114"/>
  <c r="FS28" i="114"/>
  <c r="FR28" i="114"/>
  <c r="FQ28" i="114"/>
  <c r="FP28" i="114"/>
  <c r="FO28" i="114"/>
  <c r="FN28" i="114"/>
  <c r="FM28" i="114"/>
  <c r="FL28" i="114"/>
  <c r="FK28" i="114"/>
  <c r="FJ28" i="114"/>
  <c r="FI28" i="114"/>
  <c r="FH28" i="114"/>
  <c r="FG28" i="114"/>
  <c r="FF28" i="114"/>
  <c r="FE28" i="114"/>
  <c r="FD28" i="114"/>
  <c r="FC28" i="114"/>
  <c r="FB28" i="114"/>
  <c r="FA28" i="114"/>
  <c r="EZ28" i="114"/>
  <c r="EY28" i="114"/>
  <c r="EX28" i="114"/>
  <c r="EW28" i="114"/>
  <c r="EV28" i="114"/>
  <c r="EU28" i="114"/>
  <c r="ET28" i="114"/>
  <c r="ES28" i="114"/>
  <c r="ER28" i="114"/>
  <c r="EQ28" i="114"/>
  <c r="EP28" i="114"/>
  <c r="EO28" i="114"/>
  <c r="EN28" i="114"/>
  <c r="EM28" i="114"/>
  <c r="EL28" i="114"/>
  <c r="EK28" i="114"/>
  <c r="EJ28" i="114"/>
  <c r="EI28" i="114"/>
  <c r="EH28" i="114"/>
  <c r="EG28" i="114"/>
  <c r="EF28" i="114"/>
  <c r="EE28" i="114"/>
  <c r="ED28" i="114"/>
  <c r="EC28" i="114"/>
  <c r="EB28" i="114"/>
  <c r="EA28" i="114"/>
  <c r="DZ28" i="114"/>
  <c r="DY28" i="114"/>
  <c r="DX28" i="114"/>
  <c r="DW28" i="114"/>
  <c r="DV28" i="114"/>
  <c r="DU28" i="114"/>
  <c r="DT28" i="114"/>
  <c r="DS28" i="114"/>
  <c r="DR28" i="114"/>
  <c r="DQ28" i="114"/>
  <c r="DP28" i="114"/>
  <c r="DO28" i="114"/>
  <c r="DN28" i="114"/>
  <c r="DM28" i="114"/>
  <c r="DL28" i="114"/>
  <c r="DK28" i="114"/>
  <c r="DJ28" i="114"/>
  <c r="DI28" i="114"/>
  <c r="DH28" i="114"/>
  <c r="DG28" i="114"/>
  <c r="DF28" i="114"/>
  <c r="DE28" i="114"/>
  <c r="DD28" i="114"/>
  <c r="DC28" i="114"/>
  <c r="DB28" i="114"/>
  <c r="DA28" i="114"/>
  <c r="CZ28" i="114"/>
  <c r="CY28" i="114"/>
  <c r="CX28" i="114"/>
  <c r="CW28" i="114"/>
  <c r="CV28" i="114"/>
  <c r="CU28" i="114"/>
  <c r="CT28" i="114"/>
  <c r="CS28" i="114"/>
  <c r="CR28" i="114"/>
  <c r="CQ28" i="114"/>
  <c r="CP28" i="114"/>
  <c r="CO28" i="114"/>
  <c r="CN28" i="114"/>
  <c r="CM28" i="114"/>
  <c r="CL28" i="114"/>
  <c r="CK28" i="114"/>
  <c r="CJ28" i="114"/>
  <c r="CI28" i="114"/>
  <c r="CH28" i="114"/>
  <c r="CG28" i="114"/>
  <c r="CF28" i="114"/>
  <c r="CE28" i="114"/>
  <c r="CD28" i="114"/>
  <c r="CC28" i="114"/>
  <c r="CB28" i="114"/>
  <c r="CA28" i="114"/>
  <c r="BZ28" i="114"/>
  <c r="BY28" i="114"/>
  <c r="BX28" i="114"/>
  <c r="BW28" i="114"/>
  <c r="BV28" i="114"/>
  <c r="BU28" i="114"/>
  <c r="BT28" i="114"/>
  <c r="BS28" i="114"/>
  <c r="BR28" i="114"/>
  <c r="BQ28" i="114"/>
  <c r="BP28" i="114"/>
  <c r="BO30" i="114"/>
  <c r="BN30" i="114"/>
  <c r="BM30" i="114"/>
  <c r="BL30" i="114"/>
  <c r="BK30" i="114"/>
  <c r="BJ30" i="114"/>
  <c r="BI30" i="114"/>
  <c r="BH30" i="114"/>
  <c r="BG30" i="114"/>
  <c r="BF30" i="114"/>
  <c r="BE30" i="114"/>
  <c r="BD30" i="114"/>
  <c r="BC30" i="114"/>
  <c r="BB30" i="114"/>
  <c r="BA30" i="114"/>
  <c r="BA29" i="114" s="1"/>
  <c r="AZ30" i="114"/>
  <c r="AY30" i="114"/>
  <c r="AX30" i="114"/>
  <c r="AW30" i="114"/>
  <c r="AV30" i="114"/>
  <c r="AU30" i="114"/>
  <c r="AT30" i="114"/>
  <c r="AS30" i="114"/>
  <c r="AR30" i="114"/>
  <c r="AQ30" i="114"/>
  <c r="AP30" i="114"/>
  <c r="AO30" i="114"/>
  <c r="AN30" i="114"/>
  <c r="AM30" i="114"/>
  <c r="AM29" i="114" s="1"/>
  <c r="AL30" i="114"/>
  <c r="AK30" i="114"/>
  <c r="AJ30" i="114"/>
  <c r="AI30" i="114"/>
  <c r="AH30" i="114"/>
  <c r="AG30" i="114"/>
  <c r="AF30" i="114"/>
  <c r="AE30" i="114"/>
  <c r="AE29" i="114" s="1"/>
  <c r="AD30" i="114"/>
  <c r="AC30" i="114"/>
  <c r="AB30" i="114"/>
  <c r="AA30" i="114"/>
  <c r="Z30" i="114"/>
  <c r="Y30" i="114"/>
  <c r="X30" i="114"/>
  <c r="W30" i="114"/>
  <c r="W29" i="114" s="1"/>
  <c r="V30" i="114"/>
  <c r="U30" i="114"/>
  <c r="T30" i="114"/>
  <c r="S30" i="114"/>
  <c r="R30" i="114"/>
  <c r="Q30" i="114"/>
  <c r="P30" i="114"/>
  <c r="O30" i="114"/>
  <c r="O29" i="114" s="1"/>
  <c r="N30" i="114"/>
  <c r="M30" i="114"/>
  <c r="L30" i="114"/>
  <c r="K30" i="114"/>
  <c r="J30" i="114"/>
  <c r="I30" i="114"/>
  <c r="H30" i="114"/>
  <c r="G30" i="114"/>
  <c r="G29" i="114" s="1"/>
  <c r="F30" i="114"/>
  <c r="E30" i="114"/>
  <c r="I29" i="114"/>
  <c r="BO28" i="114"/>
  <c r="BO29" i="114" s="1"/>
  <c r="BN28" i="114"/>
  <c r="BM28" i="114"/>
  <c r="BM29" i="114" s="1"/>
  <c r="BL28" i="114"/>
  <c r="BL29" i="114" s="1"/>
  <c r="BK28" i="114"/>
  <c r="BJ28" i="114"/>
  <c r="BI28" i="114"/>
  <c r="BH28" i="114"/>
  <c r="BG28" i="114"/>
  <c r="BG29" i="114" s="1"/>
  <c r="BF28" i="114"/>
  <c r="BE28" i="114"/>
  <c r="BE29" i="114" s="1"/>
  <c r="BD28" i="114"/>
  <c r="BD29" i="114" s="1"/>
  <c r="BC28" i="114"/>
  <c r="BB28" i="114"/>
  <c r="BA28" i="114"/>
  <c r="AZ28" i="114"/>
  <c r="AY28" i="114"/>
  <c r="AY29" i="114" s="1"/>
  <c r="AX28" i="114"/>
  <c r="AW28" i="114"/>
  <c r="AW29" i="114" s="1"/>
  <c r="AV28" i="114"/>
  <c r="AV29" i="114" s="1"/>
  <c r="AU28" i="114"/>
  <c r="AT28" i="114"/>
  <c r="AS28" i="114"/>
  <c r="AR28" i="114"/>
  <c r="AQ28" i="114"/>
  <c r="AQ29" i="114" s="1"/>
  <c r="AP28" i="114"/>
  <c r="AO28" i="114"/>
  <c r="AO29" i="114" s="1"/>
  <c r="AN28" i="114"/>
  <c r="AN29" i="114" s="1"/>
  <c r="AM28" i="114"/>
  <c r="AL28" i="114"/>
  <c r="AK28" i="114"/>
  <c r="AJ28" i="114"/>
  <c r="AI28" i="114"/>
  <c r="AI29" i="114" s="1"/>
  <c r="AH28" i="114"/>
  <c r="AG28" i="114"/>
  <c r="AG29" i="114" s="1"/>
  <c r="AF28" i="114"/>
  <c r="AF29" i="114" s="1"/>
  <c r="AE28" i="114"/>
  <c r="AD28" i="114"/>
  <c r="AC28" i="114"/>
  <c r="AB28" i="114"/>
  <c r="AA28" i="114"/>
  <c r="AA29" i="114" s="1"/>
  <c r="Z28" i="114"/>
  <c r="Y28" i="114"/>
  <c r="Y29" i="114" s="1"/>
  <c r="X28" i="114"/>
  <c r="X29" i="114" s="1"/>
  <c r="W28" i="114"/>
  <c r="V28" i="114"/>
  <c r="U28" i="114"/>
  <c r="T28" i="114"/>
  <c r="S28" i="114"/>
  <c r="S29" i="114" s="1"/>
  <c r="R28" i="114"/>
  <c r="Q28" i="114"/>
  <c r="Q29" i="114" s="1"/>
  <c r="P28" i="114"/>
  <c r="P29" i="114" s="1"/>
  <c r="O28" i="114"/>
  <c r="N28" i="114"/>
  <c r="M28" i="114"/>
  <c r="L28" i="114"/>
  <c r="K28" i="114"/>
  <c r="K29" i="114" s="1"/>
  <c r="J28" i="114"/>
  <c r="I28" i="114"/>
  <c r="H28" i="114"/>
  <c r="H29" i="114" s="1"/>
  <c r="G28" i="114"/>
  <c r="F28" i="114"/>
  <c r="E28" i="114"/>
  <c r="D30" i="114"/>
  <c r="D28" i="114"/>
  <c r="BO25" i="114"/>
  <c r="CA25" i="114" s="1"/>
  <c r="CM25" i="114" s="1"/>
  <c r="CY25" i="114" s="1"/>
  <c r="DK25" i="114" s="1"/>
  <c r="DW25" i="114" s="1"/>
  <c r="EI25" i="114" s="1"/>
  <c r="EU25" i="114" s="1"/>
  <c r="FG25" i="114" s="1"/>
  <c r="FS25" i="114" s="1"/>
  <c r="GE25" i="114" s="1"/>
  <c r="GQ25" i="114" s="1"/>
  <c r="HC25" i="114" s="1"/>
  <c r="HO25" i="114" s="1"/>
  <c r="IA25" i="114" s="1"/>
  <c r="IM25" i="114" s="1"/>
  <c r="IY25" i="114" s="1"/>
  <c r="JK25" i="114" s="1"/>
  <c r="JW25" i="114" s="1"/>
  <c r="KI25" i="114" s="1"/>
  <c r="KU25" i="114" s="1"/>
  <c r="LG25" i="114" s="1"/>
  <c r="BN25" i="114"/>
  <c r="BZ25" i="114" s="1"/>
  <c r="CL25" i="114" s="1"/>
  <c r="CX25" i="114" s="1"/>
  <c r="DJ25" i="114" s="1"/>
  <c r="DV25" i="114" s="1"/>
  <c r="EH25" i="114" s="1"/>
  <c r="ET25" i="114" s="1"/>
  <c r="FF25" i="114" s="1"/>
  <c r="FR25" i="114" s="1"/>
  <c r="GD25" i="114" s="1"/>
  <c r="GP25" i="114" s="1"/>
  <c r="HB25" i="114" s="1"/>
  <c r="HN25" i="114" s="1"/>
  <c r="HZ25" i="114" s="1"/>
  <c r="IL25" i="114" s="1"/>
  <c r="IX25" i="114" s="1"/>
  <c r="JJ25" i="114" s="1"/>
  <c r="JV25" i="114" s="1"/>
  <c r="KH25" i="114" s="1"/>
  <c r="KT25" i="114" s="1"/>
  <c r="LF25" i="114" s="1"/>
  <c r="BM25" i="114"/>
  <c r="BY25" i="114" s="1"/>
  <c r="CK25" i="114" s="1"/>
  <c r="CW25" i="114" s="1"/>
  <c r="DI25" i="114" s="1"/>
  <c r="DU25" i="114" s="1"/>
  <c r="EG25" i="114" s="1"/>
  <c r="ES25" i="114" s="1"/>
  <c r="FE25" i="114" s="1"/>
  <c r="FQ25" i="114" s="1"/>
  <c r="GC25" i="114" s="1"/>
  <c r="GO25" i="114" s="1"/>
  <c r="HA25" i="114" s="1"/>
  <c r="HM25" i="114" s="1"/>
  <c r="HY25" i="114" s="1"/>
  <c r="IK25" i="114" s="1"/>
  <c r="IW25" i="114" s="1"/>
  <c r="JI25" i="114" s="1"/>
  <c r="JU25" i="114" s="1"/>
  <c r="KG25" i="114" s="1"/>
  <c r="KS25" i="114" s="1"/>
  <c r="LE25" i="114" s="1"/>
  <c r="BL25" i="114"/>
  <c r="BX25" i="114" s="1"/>
  <c r="CJ25" i="114" s="1"/>
  <c r="CV25" i="114" s="1"/>
  <c r="DH25" i="114" s="1"/>
  <c r="DT25" i="114" s="1"/>
  <c r="EF25" i="114" s="1"/>
  <c r="ER25" i="114" s="1"/>
  <c r="FD25" i="114" s="1"/>
  <c r="FP25" i="114" s="1"/>
  <c r="GB25" i="114" s="1"/>
  <c r="GN25" i="114" s="1"/>
  <c r="GZ25" i="114" s="1"/>
  <c r="HL25" i="114" s="1"/>
  <c r="HX25" i="114" s="1"/>
  <c r="IJ25" i="114" s="1"/>
  <c r="IV25" i="114" s="1"/>
  <c r="JH25" i="114" s="1"/>
  <c r="JT25" i="114" s="1"/>
  <c r="KF25" i="114" s="1"/>
  <c r="KR25" i="114" s="1"/>
  <c r="LD25" i="114" s="1"/>
  <c r="BK25" i="114"/>
  <c r="BW25" i="114" s="1"/>
  <c r="CI25" i="114" s="1"/>
  <c r="CU25" i="114" s="1"/>
  <c r="DG25" i="114" s="1"/>
  <c r="DS25" i="114" s="1"/>
  <c r="EE25" i="114" s="1"/>
  <c r="EQ25" i="114" s="1"/>
  <c r="FC25" i="114" s="1"/>
  <c r="FO25" i="114" s="1"/>
  <c r="GA25" i="114" s="1"/>
  <c r="GM25" i="114" s="1"/>
  <c r="GY25" i="114" s="1"/>
  <c r="HK25" i="114" s="1"/>
  <c r="HW25" i="114" s="1"/>
  <c r="II25" i="114" s="1"/>
  <c r="IU25" i="114" s="1"/>
  <c r="JG25" i="114" s="1"/>
  <c r="JS25" i="114" s="1"/>
  <c r="KE25" i="114" s="1"/>
  <c r="KQ25" i="114" s="1"/>
  <c r="LC25" i="114" s="1"/>
  <c r="BJ25" i="114"/>
  <c r="BV25" i="114" s="1"/>
  <c r="CH25" i="114" s="1"/>
  <c r="CT25" i="114" s="1"/>
  <c r="DF25" i="114" s="1"/>
  <c r="DR25" i="114" s="1"/>
  <c r="ED25" i="114" s="1"/>
  <c r="EP25" i="114" s="1"/>
  <c r="FB25" i="114" s="1"/>
  <c r="FN25" i="114" s="1"/>
  <c r="FZ25" i="114" s="1"/>
  <c r="GL25" i="114" s="1"/>
  <c r="GX25" i="114" s="1"/>
  <c r="HJ25" i="114" s="1"/>
  <c r="HV25" i="114" s="1"/>
  <c r="IH25" i="114" s="1"/>
  <c r="IT25" i="114" s="1"/>
  <c r="JF25" i="114" s="1"/>
  <c r="JR25" i="114" s="1"/>
  <c r="KD25" i="114" s="1"/>
  <c r="KP25" i="114" s="1"/>
  <c r="LB25" i="114" s="1"/>
  <c r="BI25" i="114"/>
  <c r="BU25" i="114" s="1"/>
  <c r="CG25" i="114" s="1"/>
  <c r="CS25" i="114" s="1"/>
  <c r="DE25" i="114" s="1"/>
  <c r="DQ25" i="114" s="1"/>
  <c r="EC25" i="114" s="1"/>
  <c r="EO25" i="114" s="1"/>
  <c r="FA25" i="114" s="1"/>
  <c r="FM25" i="114" s="1"/>
  <c r="FY25" i="114" s="1"/>
  <c r="GK25" i="114" s="1"/>
  <c r="GW25" i="114" s="1"/>
  <c r="HI25" i="114" s="1"/>
  <c r="HU25" i="114" s="1"/>
  <c r="IG25" i="114" s="1"/>
  <c r="IS25" i="114" s="1"/>
  <c r="JE25" i="114" s="1"/>
  <c r="JQ25" i="114" s="1"/>
  <c r="KC25" i="114" s="1"/>
  <c r="KO25" i="114" s="1"/>
  <c r="LA25" i="114" s="1"/>
  <c r="BH25" i="114"/>
  <c r="BT25" i="114" s="1"/>
  <c r="CF25" i="114" s="1"/>
  <c r="CR25" i="114" s="1"/>
  <c r="DD25" i="114" s="1"/>
  <c r="DP25" i="114" s="1"/>
  <c r="EB25" i="114" s="1"/>
  <c r="EN25" i="114" s="1"/>
  <c r="EZ25" i="114" s="1"/>
  <c r="FL25" i="114" s="1"/>
  <c r="FX25" i="114" s="1"/>
  <c r="GJ25" i="114" s="1"/>
  <c r="GV25" i="114" s="1"/>
  <c r="HH25" i="114" s="1"/>
  <c r="HT25" i="114" s="1"/>
  <c r="IF25" i="114" s="1"/>
  <c r="IR25" i="114" s="1"/>
  <c r="JD25" i="114" s="1"/>
  <c r="JP25" i="114" s="1"/>
  <c r="KB25" i="114" s="1"/>
  <c r="KN25" i="114" s="1"/>
  <c r="KZ25" i="114" s="1"/>
  <c r="BG25" i="114"/>
  <c r="BS25" i="114" s="1"/>
  <c r="CE25" i="114" s="1"/>
  <c r="CQ25" i="114" s="1"/>
  <c r="DC25" i="114" s="1"/>
  <c r="DO25" i="114" s="1"/>
  <c r="EA25" i="114" s="1"/>
  <c r="EM25" i="114" s="1"/>
  <c r="EY25" i="114" s="1"/>
  <c r="FK25" i="114" s="1"/>
  <c r="FW25" i="114" s="1"/>
  <c r="GI25" i="114" s="1"/>
  <c r="GU25" i="114" s="1"/>
  <c r="HG25" i="114" s="1"/>
  <c r="HS25" i="114" s="1"/>
  <c r="IE25" i="114" s="1"/>
  <c r="IQ25" i="114" s="1"/>
  <c r="JC25" i="114" s="1"/>
  <c r="JO25" i="114" s="1"/>
  <c r="KA25" i="114" s="1"/>
  <c r="KM25" i="114" s="1"/>
  <c r="KY25" i="114" s="1"/>
  <c r="BF25" i="114"/>
  <c r="BR25" i="114" s="1"/>
  <c r="CD25" i="114" s="1"/>
  <c r="CP25" i="114" s="1"/>
  <c r="DB25" i="114" s="1"/>
  <c r="DN25" i="114" s="1"/>
  <c r="DZ25" i="114" s="1"/>
  <c r="EL25" i="114" s="1"/>
  <c r="EX25" i="114" s="1"/>
  <c r="FJ25" i="114" s="1"/>
  <c r="FV25" i="114" s="1"/>
  <c r="GH25" i="114" s="1"/>
  <c r="GT25" i="114" s="1"/>
  <c r="HF25" i="114" s="1"/>
  <c r="HR25" i="114" s="1"/>
  <c r="ID25" i="114" s="1"/>
  <c r="IP25" i="114" s="1"/>
  <c r="JB25" i="114" s="1"/>
  <c r="JN25" i="114" s="1"/>
  <c r="JZ25" i="114" s="1"/>
  <c r="KL25" i="114" s="1"/>
  <c r="KX25" i="114" s="1"/>
  <c r="BE25" i="114"/>
  <c r="BQ25" i="114" s="1"/>
  <c r="CC25" i="114" s="1"/>
  <c r="CO25" i="114" s="1"/>
  <c r="DA25" i="114" s="1"/>
  <c r="DM25" i="114" s="1"/>
  <c r="DY25" i="114" s="1"/>
  <c r="EK25" i="114" s="1"/>
  <c r="EW25" i="114" s="1"/>
  <c r="FI25" i="114" s="1"/>
  <c r="FU25" i="114" s="1"/>
  <c r="GG25" i="114" s="1"/>
  <c r="GS25" i="114" s="1"/>
  <c r="HE25" i="114" s="1"/>
  <c r="HQ25" i="114" s="1"/>
  <c r="IC25" i="114" s="1"/>
  <c r="IO25" i="114" s="1"/>
  <c r="JA25" i="114" s="1"/>
  <c r="JM25" i="114" s="1"/>
  <c r="JY25" i="114" s="1"/>
  <c r="KK25" i="114" s="1"/>
  <c r="KW25" i="114" s="1"/>
  <c r="BD25" i="114"/>
  <c r="BP25" i="114" s="1"/>
  <c r="CB25" i="114" s="1"/>
  <c r="CN25" i="114" s="1"/>
  <c r="CZ25" i="114" s="1"/>
  <c r="DL25" i="114" s="1"/>
  <c r="DX25" i="114" s="1"/>
  <c r="EJ25" i="114" s="1"/>
  <c r="EV25" i="114" s="1"/>
  <c r="FH25" i="114" s="1"/>
  <c r="FT25" i="114" s="1"/>
  <c r="GF25" i="114" s="1"/>
  <c r="GR25" i="114" s="1"/>
  <c r="HD25" i="114" s="1"/>
  <c r="HP25" i="114" s="1"/>
  <c r="IB25" i="114" s="1"/>
  <c r="IN25" i="114" s="1"/>
  <c r="IZ25" i="114" s="1"/>
  <c r="JL25" i="114" s="1"/>
  <c r="JX25" i="114" s="1"/>
  <c r="KJ25" i="114" s="1"/>
  <c r="KV25" i="114" s="1"/>
  <c r="BC25" i="114"/>
  <c r="BB25" i="114"/>
  <c r="BA25" i="114"/>
  <c r="AZ25" i="114"/>
  <c r="AY25" i="114"/>
  <c r="AX25" i="114"/>
  <c r="AW25" i="114"/>
  <c r="AV25" i="114"/>
  <c r="AU25" i="114"/>
  <c r="AT25" i="114"/>
  <c r="AS25" i="114"/>
  <c r="AR25" i="114"/>
  <c r="AQ25" i="114"/>
  <c r="AP25" i="114"/>
  <c r="AO25" i="114"/>
  <c r="AN25" i="114"/>
  <c r="AM25" i="114"/>
  <c r="AL25" i="114"/>
  <c r="AK25" i="114"/>
  <c r="AJ25" i="114"/>
  <c r="AI25" i="114"/>
  <c r="AH25" i="114"/>
  <c r="AG25" i="114"/>
  <c r="AF25" i="114"/>
  <c r="AE25" i="114"/>
  <c r="AD25" i="114"/>
  <c r="AC25" i="114"/>
  <c r="AB25" i="114"/>
  <c r="AA25" i="114"/>
  <c r="Z25" i="114"/>
  <c r="Y25" i="114"/>
  <c r="X25" i="114"/>
  <c r="W25" i="114"/>
  <c r="V25" i="114"/>
  <c r="U25" i="114"/>
  <c r="T25" i="114"/>
  <c r="S25" i="114"/>
  <c r="R25" i="114"/>
  <c r="Q25" i="114"/>
  <c r="P25" i="114"/>
  <c r="O25" i="114"/>
  <c r="N25" i="114"/>
  <c r="M25" i="114"/>
  <c r="L25" i="114"/>
  <c r="K25" i="114"/>
  <c r="J25" i="114"/>
  <c r="I25" i="114"/>
  <c r="H25" i="114"/>
  <c r="G25" i="114"/>
  <c r="F25" i="114"/>
  <c r="E25" i="114"/>
  <c r="D25" i="114"/>
  <c r="LG24" i="114"/>
  <c r="LF24" i="114"/>
  <c r="LE24" i="114"/>
  <c r="LD24" i="114"/>
  <c r="LC24" i="114"/>
  <c r="LB24" i="114"/>
  <c r="LA24" i="114"/>
  <c r="KZ24" i="114"/>
  <c r="KY24" i="114"/>
  <c r="KX24" i="114"/>
  <c r="KW24" i="114"/>
  <c r="KV24" i="114"/>
  <c r="KU24" i="114"/>
  <c r="KT24" i="114"/>
  <c r="KS24" i="114"/>
  <c r="KR24" i="114"/>
  <c r="KQ24" i="114"/>
  <c r="KP24" i="114"/>
  <c r="KO24" i="114"/>
  <c r="KN24" i="114"/>
  <c r="KM24" i="114"/>
  <c r="KL24" i="114"/>
  <c r="KK24" i="114"/>
  <c r="KJ24" i="114"/>
  <c r="KI24" i="114"/>
  <c r="KH24" i="114"/>
  <c r="KG24" i="114"/>
  <c r="KF24" i="114"/>
  <c r="KE24" i="114"/>
  <c r="KD24" i="114"/>
  <c r="KC24" i="114"/>
  <c r="KB24" i="114"/>
  <c r="KA24" i="114"/>
  <c r="JZ24" i="114"/>
  <c r="JY24" i="114"/>
  <c r="JX24" i="114"/>
  <c r="JW24" i="114"/>
  <c r="JV24" i="114"/>
  <c r="JU24" i="114"/>
  <c r="JT24" i="114"/>
  <c r="JS24" i="114"/>
  <c r="JR24" i="114"/>
  <c r="JQ24" i="114"/>
  <c r="JP24" i="114"/>
  <c r="JO24" i="114"/>
  <c r="JN24" i="114"/>
  <c r="JM24" i="114"/>
  <c r="JL24" i="114"/>
  <c r="JK24" i="114"/>
  <c r="JJ24" i="114"/>
  <c r="JI24" i="114"/>
  <c r="JH24" i="114"/>
  <c r="JG24" i="114"/>
  <c r="JF24" i="114"/>
  <c r="JE24" i="114"/>
  <c r="JD24" i="114"/>
  <c r="JC24" i="114"/>
  <c r="JB24" i="114"/>
  <c r="JA24" i="114"/>
  <c r="IZ24" i="114"/>
  <c r="IY24" i="114"/>
  <c r="IX24" i="114"/>
  <c r="IW24" i="114"/>
  <c r="IV24" i="114"/>
  <c r="IU24" i="114"/>
  <c r="IT24" i="114"/>
  <c r="IS24" i="114"/>
  <c r="IR24" i="114"/>
  <c r="IQ24" i="114"/>
  <c r="IP24" i="114"/>
  <c r="IO24" i="114"/>
  <c r="IN24" i="114"/>
  <c r="IM24" i="114"/>
  <c r="IL24" i="114"/>
  <c r="IK24" i="114"/>
  <c r="IJ24" i="114"/>
  <c r="II24" i="114"/>
  <c r="IH24" i="114"/>
  <c r="IG24" i="114"/>
  <c r="IF24" i="114"/>
  <c r="IE24" i="114"/>
  <c r="ID24" i="114"/>
  <c r="IC24" i="114"/>
  <c r="IB24" i="114"/>
  <c r="IA24" i="114"/>
  <c r="HZ24" i="114"/>
  <c r="HY24" i="114"/>
  <c r="HX24" i="114"/>
  <c r="HW24" i="114"/>
  <c r="HV24" i="114"/>
  <c r="HU24" i="114"/>
  <c r="HT24" i="114"/>
  <c r="HS24" i="114"/>
  <c r="HR24" i="114"/>
  <c r="HQ24" i="114"/>
  <c r="HP24" i="114"/>
  <c r="HO24" i="114"/>
  <c r="HN24" i="114"/>
  <c r="HM24" i="114"/>
  <c r="HL24" i="114"/>
  <c r="HK24" i="114"/>
  <c r="HJ24" i="114"/>
  <c r="HI24" i="114"/>
  <c r="HH24" i="114"/>
  <c r="HG24" i="114"/>
  <c r="HF24" i="114"/>
  <c r="HE24" i="114"/>
  <c r="HD24" i="114"/>
  <c r="HC24" i="114"/>
  <c r="HB24" i="114"/>
  <c r="HA24" i="114"/>
  <c r="GZ24" i="114"/>
  <c r="GY24" i="114"/>
  <c r="GX24" i="114"/>
  <c r="GW24" i="114"/>
  <c r="GV24" i="114"/>
  <c r="GU24" i="114"/>
  <c r="GT24" i="114"/>
  <c r="GS24" i="114"/>
  <c r="GR24" i="114"/>
  <c r="GQ24" i="114"/>
  <c r="GP24" i="114"/>
  <c r="GO24" i="114"/>
  <c r="GN24" i="114"/>
  <c r="GM24" i="114"/>
  <c r="GL24" i="114"/>
  <c r="GK24" i="114"/>
  <c r="GJ24" i="114"/>
  <c r="GI24" i="114"/>
  <c r="GH24" i="114"/>
  <c r="GG24" i="114"/>
  <c r="GF24" i="114"/>
  <c r="GE24" i="114"/>
  <c r="GD24" i="114"/>
  <c r="GC24" i="114"/>
  <c r="GB24" i="114"/>
  <c r="GA24" i="114"/>
  <c r="FZ24" i="114"/>
  <c r="FY24" i="114"/>
  <c r="FX24" i="114"/>
  <c r="FW24" i="114"/>
  <c r="FV24" i="114"/>
  <c r="FU24" i="114"/>
  <c r="FT24" i="114"/>
  <c r="FS24" i="114"/>
  <c r="FR24" i="114"/>
  <c r="FQ24" i="114"/>
  <c r="FP24" i="114"/>
  <c r="FO24" i="114"/>
  <c r="FN24" i="114"/>
  <c r="FM24" i="114"/>
  <c r="FL24" i="114"/>
  <c r="FK24" i="114"/>
  <c r="FJ24" i="114"/>
  <c r="FI24" i="114"/>
  <c r="FH24" i="114"/>
  <c r="FG24" i="114"/>
  <c r="FF24" i="114"/>
  <c r="FE24" i="114"/>
  <c r="FD24" i="114"/>
  <c r="FC24" i="114"/>
  <c r="FB24" i="114"/>
  <c r="FA24" i="114"/>
  <c r="EZ24" i="114"/>
  <c r="EY24" i="114"/>
  <c r="EX24" i="114"/>
  <c r="EW24" i="114"/>
  <c r="EV24" i="114"/>
  <c r="EU24" i="114"/>
  <c r="ET24" i="114"/>
  <c r="ES24" i="114"/>
  <c r="ER24" i="114"/>
  <c r="EQ24" i="114"/>
  <c r="EP24" i="114"/>
  <c r="EO24" i="114"/>
  <c r="EN24" i="114"/>
  <c r="EM24" i="114"/>
  <c r="EL24" i="114"/>
  <c r="EK24" i="114"/>
  <c r="EJ24" i="114"/>
  <c r="EI24" i="114"/>
  <c r="EH24" i="114"/>
  <c r="EG24" i="114"/>
  <c r="EF24" i="114"/>
  <c r="EE24" i="114"/>
  <c r="ED24" i="114"/>
  <c r="EC24" i="114"/>
  <c r="EB24" i="114"/>
  <c r="EA24" i="114"/>
  <c r="DZ24" i="114"/>
  <c r="DY24" i="114"/>
  <c r="DX24" i="114"/>
  <c r="DW24" i="114"/>
  <c r="DV24" i="114"/>
  <c r="DU24" i="114"/>
  <c r="DT24" i="114"/>
  <c r="DS24" i="114"/>
  <c r="DR24" i="114"/>
  <c r="DQ24" i="114"/>
  <c r="DP24" i="114"/>
  <c r="DO24" i="114"/>
  <c r="DN24" i="114"/>
  <c r="DM24" i="114"/>
  <c r="DL24" i="114"/>
  <c r="DK24" i="114"/>
  <c r="DJ24" i="114"/>
  <c r="DI24" i="114"/>
  <c r="DH24" i="114"/>
  <c r="DG24" i="114"/>
  <c r="DF24" i="114"/>
  <c r="DE24" i="114"/>
  <c r="DD24" i="114"/>
  <c r="DC24" i="114"/>
  <c r="DB24" i="114"/>
  <c r="DA24" i="114"/>
  <c r="CZ24" i="114"/>
  <c r="CY24" i="114"/>
  <c r="CX24" i="114"/>
  <c r="CW24" i="114"/>
  <c r="CV24" i="114"/>
  <c r="CU24" i="114"/>
  <c r="CT24" i="114"/>
  <c r="CS24" i="114"/>
  <c r="CR24" i="114"/>
  <c r="CQ24" i="114"/>
  <c r="CP24" i="114"/>
  <c r="CO24" i="114"/>
  <c r="CN24" i="114"/>
  <c r="CM24" i="114"/>
  <c r="CL24" i="114"/>
  <c r="CK24" i="114"/>
  <c r="CJ24" i="114"/>
  <c r="CI24" i="114"/>
  <c r="CH24" i="114"/>
  <c r="CG24" i="114"/>
  <c r="CF24" i="114"/>
  <c r="CE24" i="114"/>
  <c r="CD24" i="114"/>
  <c r="CC24" i="114"/>
  <c r="CB24" i="114"/>
  <c r="CA24" i="114"/>
  <c r="BZ24" i="114"/>
  <c r="BY24" i="114"/>
  <c r="BX24" i="114"/>
  <c r="BW24" i="114"/>
  <c r="BV24" i="114"/>
  <c r="BU24" i="114"/>
  <c r="BT24" i="114"/>
  <c r="BS24" i="114"/>
  <c r="BR24" i="114"/>
  <c r="BQ24" i="114"/>
  <c r="BP24" i="114"/>
  <c r="BO24" i="114"/>
  <c r="BN24" i="114"/>
  <c r="BM24" i="114"/>
  <c r="BL24" i="114"/>
  <c r="BK24" i="114"/>
  <c r="BJ24" i="114"/>
  <c r="BI24" i="114"/>
  <c r="BH24" i="114"/>
  <c r="BG24" i="114"/>
  <c r="BF24" i="114"/>
  <c r="BE24" i="114"/>
  <c r="BD24" i="114"/>
  <c r="BC24" i="114"/>
  <c r="BB24" i="114"/>
  <c r="BA24" i="114"/>
  <c r="AZ24" i="114"/>
  <c r="AY24" i="114"/>
  <c r="AX24" i="114"/>
  <c r="AW24" i="114"/>
  <c r="AV24" i="114"/>
  <c r="AU24" i="114"/>
  <c r="AT24" i="114"/>
  <c r="AS24" i="114"/>
  <c r="AR24" i="114"/>
  <c r="AQ24" i="114"/>
  <c r="AP24" i="114"/>
  <c r="AO24" i="114"/>
  <c r="AN24" i="114"/>
  <c r="AM24" i="114"/>
  <c r="AL24" i="114"/>
  <c r="AK24" i="114"/>
  <c r="AJ24" i="114"/>
  <c r="AI24" i="114"/>
  <c r="AH24" i="114"/>
  <c r="AG24" i="114"/>
  <c r="AF24" i="114"/>
  <c r="AE24" i="114"/>
  <c r="AD24" i="114"/>
  <c r="AC24" i="114"/>
  <c r="AB24" i="114"/>
  <c r="AA24" i="114"/>
  <c r="Z24" i="114"/>
  <c r="Y24" i="114"/>
  <c r="X24" i="114"/>
  <c r="W24" i="114"/>
  <c r="V24" i="114"/>
  <c r="U24" i="114"/>
  <c r="T24" i="114"/>
  <c r="S24" i="114"/>
  <c r="R24" i="114"/>
  <c r="Q24" i="114"/>
  <c r="P24" i="114"/>
  <c r="O24" i="114"/>
  <c r="N24" i="114"/>
  <c r="M24" i="114"/>
  <c r="L24" i="114"/>
  <c r="K24" i="114"/>
  <c r="J24" i="114"/>
  <c r="I24" i="114"/>
  <c r="H24" i="114"/>
  <c r="G24" i="114"/>
  <c r="F24" i="114"/>
  <c r="E24" i="114"/>
  <c r="D24" i="114"/>
  <c r="S10" i="93"/>
  <c r="R10" i="93"/>
  <c r="Q10" i="93"/>
  <c r="P10" i="93"/>
  <c r="O10" i="93"/>
  <c r="N10" i="93"/>
  <c r="M10" i="93"/>
  <c r="L10" i="93"/>
  <c r="K10" i="93"/>
  <c r="J10" i="93"/>
  <c r="I10" i="93"/>
  <c r="H10" i="93"/>
  <c r="G10" i="93"/>
  <c r="F10" i="93"/>
  <c r="E10" i="93"/>
  <c r="D10" i="93"/>
  <c r="S11" i="100"/>
  <c r="R11" i="100"/>
  <c r="Q11" i="100"/>
  <c r="P11" i="100"/>
  <c r="O11" i="100"/>
  <c r="N11" i="100"/>
  <c r="M11" i="100"/>
  <c r="L11" i="100"/>
  <c r="K11" i="100"/>
  <c r="J11" i="100"/>
  <c r="I11" i="100"/>
  <c r="H11" i="100"/>
  <c r="G11" i="100"/>
  <c r="F11" i="100"/>
  <c r="E11" i="100"/>
  <c r="D11" i="100"/>
  <c r="J15" i="114"/>
  <c r="I15" i="114"/>
  <c r="H15" i="114"/>
  <c r="G15" i="114"/>
  <c r="F15" i="114"/>
  <c r="E15" i="114"/>
  <c r="D15" i="114"/>
  <c r="J13" i="114"/>
  <c r="I13" i="114"/>
  <c r="H13" i="114"/>
  <c r="G13" i="114"/>
  <c r="F13" i="114"/>
  <c r="E13" i="114"/>
  <c r="D13" i="114"/>
  <c r="J12" i="114"/>
  <c r="I12" i="114"/>
  <c r="H12" i="114"/>
  <c r="G12" i="114"/>
  <c r="F12" i="114"/>
  <c r="E12" i="114"/>
  <c r="D12" i="114"/>
  <c r="GS72" i="100"/>
  <c r="DA72" i="100"/>
  <c r="BQ72" i="100"/>
  <c r="LG72" i="100"/>
  <c r="LF72" i="100"/>
  <c r="LE72" i="100"/>
  <c r="LD72" i="100"/>
  <c r="LC72" i="100"/>
  <c r="LB72" i="100"/>
  <c r="LA72" i="100"/>
  <c r="KZ72" i="100"/>
  <c r="KY72" i="100"/>
  <c r="KX72" i="100"/>
  <c r="KW72" i="100"/>
  <c r="KV72" i="100"/>
  <c r="KU72" i="100"/>
  <c r="KT72" i="100"/>
  <c r="KS72" i="100"/>
  <c r="KR72" i="100"/>
  <c r="KQ72" i="100"/>
  <c r="KP72" i="100"/>
  <c r="KO72" i="100"/>
  <c r="KN72" i="100"/>
  <c r="KM72" i="100"/>
  <c r="KL72" i="100"/>
  <c r="KK72" i="100"/>
  <c r="KJ72" i="100"/>
  <c r="KI72" i="100"/>
  <c r="KH72" i="100"/>
  <c r="KG72" i="100"/>
  <c r="KF72" i="100"/>
  <c r="KE72" i="100"/>
  <c r="KD72" i="100"/>
  <c r="KC72" i="100"/>
  <c r="KB72" i="100"/>
  <c r="KA72" i="100"/>
  <c r="JZ72" i="100"/>
  <c r="JY72" i="100"/>
  <c r="JX72" i="100"/>
  <c r="JW72" i="100"/>
  <c r="JV72" i="100"/>
  <c r="JU72" i="100"/>
  <c r="JT72" i="100"/>
  <c r="JS72" i="100"/>
  <c r="JR72" i="100"/>
  <c r="JQ72" i="100"/>
  <c r="JP72" i="100"/>
  <c r="JO72" i="100"/>
  <c r="JN72" i="100"/>
  <c r="JM72" i="100"/>
  <c r="JL72" i="100"/>
  <c r="JK72" i="100"/>
  <c r="JJ72" i="100"/>
  <c r="JI72" i="100"/>
  <c r="JH72" i="100"/>
  <c r="JG72" i="100"/>
  <c r="JF72" i="100"/>
  <c r="JE72" i="100"/>
  <c r="JD72" i="100"/>
  <c r="JC72" i="100"/>
  <c r="JB72" i="100"/>
  <c r="JA72" i="100"/>
  <c r="IZ72" i="100"/>
  <c r="IY72" i="100"/>
  <c r="IX72" i="100"/>
  <c r="IW72" i="100"/>
  <c r="IV72" i="100"/>
  <c r="IU72" i="100"/>
  <c r="IT72" i="100"/>
  <c r="IS72" i="100"/>
  <c r="IR72" i="100"/>
  <c r="IQ72" i="100"/>
  <c r="IP72" i="100"/>
  <c r="IO72" i="100"/>
  <c r="IN72" i="100"/>
  <c r="IM72" i="100"/>
  <c r="IL72" i="100"/>
  <c r="IK72" i="100"/>
  <c r="IJ72" i="100"/>
  <c r="II72" i="100"/>
  <c r="IH72" i="100"/>
  <c r="IG72" i="100"/>
  <c r="IF72" i="100"/>
  <c r="IE72" i="100"/>
  <c r="ID72" i="100"/>
  <c r="IC72" i="100"/>
  <c r="IB72" i="100"/>
  <c r="IA72" i="100"/>
  <c r="HZ72" i="100"/>
  <c r="HY72" i="100"/>
  <c r="HX72" i="100"/>
  <c r="HW72" i="100"/>
  <c r="HV72" i="100"/>
  <c r="HU72" i="100"/>
  <c r="HT72" i="100"/>
  <c r="HS72" i="100"/>
  <c r="HR72" i="100"/>
  <c r="HQ72" i="100"/>
  <c r="HP72" i="100"/>
  <c r="HO72" i="100"/>
  <c r="HN72" i="100"/>
  <c r="HM72" i="100"/>
  <c r="HL72" i="100"/>
  <c r="HK72" i="100"/>
  <c r="HJ72" i="100"/>
  <c r="HI72" i="100"/>
  <c r="HH72" i="100"/>
  <c r="HG72" i="100"/>
  <c r="HF72" i="100"/>
  <c r="HE72" i="100"/>
  <c r="HD72" i="100"/>
  <c r="HC72" i="100"/>
  <c r="HB72" i="100"/>
  <c r="HA72" i="100"/>
  <c r="GZ72" i="100"/>
  <c r="GY72" i="100"/>
  <c r="GX72" i="100"/>
  <c r="GW72" i="100"/>
  <c r="GV72" i="100"/>
  <c r="GU72" i="100"/>
  <c r="GT72" i="100"/>
  <c r="GR72" i="100"/>
  <c r="GQ72" i="100"/>
  <c r="GP72" i="100"/>
  <c r="GO72" i="100"/>
  <c r="GN72" i="100"/>
  <c r="GM72" i="100"/>
  <c r="GL72" i="100"/>
  <c r="GK72" i="100"/>
  <c r="GJ72" i="100"/>
  <c r="GI72" i="100"/>
  <c r="GH72" i="100"/>
  <c r="GG72" i="100"/>
  <c r="GF72" i="100"/>
  <c r="GE72" i="100"/>
  <c r="GD72" i="100"/>
  <c r="GC72" i="100"/>
  <c r="GB72" i="100"/>
  <c r="GA72" i="100"/>
  <c r="FZ72" i="100"/>
  <c r="FY72" i="100"/>
  <c r="FX72" i="100"/>
  <c r="FW72" i="100"/>
  <c r="FV72" i="100"/>
  <c r="FU72" i="100"/>
  <c r="FT72" i="100"/>
  <c r="FS72" i="100"/>
  <c r="FR72" i="100"/>
  <c r="FQ72" i="100"/>
  <c r="FP72" i="100"/>
  <c r="FO72" i="100"/>
  <c r="FN72" i="100"/>
  <c r="FM72" i="100"/>
  <c r="FL72" i="100"/>
  <c r="FK72" i="100"/>
  <c r="FJ72" i="100"/>
  <c r="FI72" i="100"/>
  <c r="FH72" i="100"/>
  <c r="FG72" i="100"/>
  <c r="FF72" i="100"/>
  <c r="FE72" i="100"/>
  <c r="FD72" i="100"/>
  <c r="FC72" i="100"/>
  <c r="FB72" i="100"/>
  <c r="FA72" i="100"/>
  <c r="EZ72" i="100"/>
  <c r="EY72" i="100"/>
  <c r="EX72" i="100"/>
  <c r="EW72" i="100"/>
  <c r="EV72" i="100"/>
  <c r="EU72" i="100"/>
  <c r="ET72" i="100"/>
  <c r="ES72" i="100"/>
  <c r="ER72" i="100"/>
  <c r="EQ72" i="100"/>
  <c r="EP72" i="100"/>
  <c r="EO72" i="100"/>
  <c r="EN72" i="100"/>
  <c r="EM72" i="100"/>
  <c r="EL72" i="100"/>
  <c r="EK72" i="100"/>
  <c r="EJ72" i="100"/>
  <c r="EI72" i="100"/>
  <c r="EH72" i="100"/>
  <c r="EG72" i="100"/>
  <c r="EF72" i="100"/>
  <c r="EE72" i="100"/>
  <c r="ED72" i="100"/>
  <c r="EC72" i="100"/>
  <c r="EB72" i="100"/>
  <c r="EA72" i="100"/>
  <c r="DZ72" i="100"/>
  <c r="DY72" i="100"/>
  <c r="DX72" i="100"/>
  <c r="DW72" i="100"/>
  <c r="DV72" i="100"/>
  <c r="DU72" i="100"/>
  <c r="DT72" i="100"/>
  <c r="DS72" i="100"/>
  <c r="DR72" i="100"/>
  <c r="DQ72" i="100"/>
  <c r="DP72" i="100"/>
  <c r="DO72" i="100"/>
  <c r="DN72" i="100"/>
  <c r="DM72" i="100"/>
  <c r="DL72" i="100"/>
  <c r="DK72" i="100"/>
  <c r="DJ72" i="100"/>
  <c r="DI72" i="100"/>
  <c r="DH72" i="100"/>
  <c r="DG72" i="100"/>
  <c r="DF72" i="100"/>
  <c r="DE72" i="100"/>
  <c r="DD72" i="100"/>
  <c r="DC72" i="100"/>
  <c r="DB72" i="100"/>
  <c r="CZ72" i="100"/>
  <c r="CY72" i="100"/>
  <c r="CX72" i="100"/>
  <c r="CW72" i="100"/>
  <c r="CV72" i="100"/>
  <c r="CU72" i="100"/>
  <c r="CT72" i="100"/>
  <c r="CS72" i="100"/>
  <c r="CR72" i="100"/>
  <c r="CQ72" i="100"/>
  <c r="CP72" i="100"/>
  <c r="CO72" i="100"/>
  <c r="CN72" i="100"/>
  <c r="CM72" i="100"/>
  <c r="CL72" i="100"/>
  <c r="CK72" i="100"/>
  <c r="CJ72" i="100"/>
  <c r="CI72" i="100"/>
  <c r="CH72" i="100"/>
  <c r="CG72" i="100"/>
  <c r="CF72" i="100"/>
  <c r="CE72" i="100"/>
  <c r="CD72" i="100"/>
  <c r="CC72" i="100"/>
  <c r="CB72" i="100"/>
  <c r="CA72" i="100"/>
  <c r="BZ72" i="100"/>
  <c r="BY72" i="100"/>
  <c r="BX72" i="100"/>
  <c r="BW72" i="100"/>
  <c r="BV72" i="100"/>
  <c r="BU72" i="100"/>
  <c r="BT72" i="100"/>
  <c r="BS72" i="100"/>
  <c r="BR72" i="100"/>
  <c r="BP72" i="100"/>
  <c r="BO72" i="100"/>
  <c r="BN72" i="100"/>
  <c r="BM72" i="100"/>
  <c r="BL72" i="100"/>
  <c r="BK72" i="100"/>
  <c r="BJ72" i="100"/>
  <c r="BI72" i="100"/>
  <c r="BH72" i="100"/>
  <c r="BG72" i="100"/>
  <c r="BF72" i="100"/>
  <c r="BE72" i="100"/>
  <c r="BD72" i="100"/>
  <c r="BC72" i="100"/>
  <c r="BB72" i="100"/>
  <c r="BA72" i="100"/>
  <c r="AZ72" i="100"/>
  <c r="AY72" i="100"/>
  <c r="AX72" i="100"/>
  <c r="AW72" i="100"/>
  <c r="AV72" i="100"/>
  <c r="AU72" i="100"/>
  <c r="AT72" i="100"/>
  <c r="AS72" i="100"/>
  <c r="AR72" i="100"/>
  <c r="AQ72" i="100"/>
  <c r="AP72" i="100"/>
  <c r="AO72" i="100"/>
  <c r="AN72" i="100"/>
  <c r="AM72" i="100"/>
  <c r="AL72" i="100"/>
  <c r="AK72" i="100"/>
  <c r="AJ72" i="100"/>
  <c r="AI72" i="100"/>
  <c r="AH72" i="100"/>
  <c r="AG72" i="100"/>
  <c r="AF72" i="100"/>
  <c r="AE72" i="100"/>
  <c r="AD72" i="100"/>
  <c r="AC72" i="100"/>
  <c r="AB72" i="100"/>
  <c r="AA72" i="100"/>
  <c r="Z72" i="100"/>
  <c r="Y72" i="100"/>
  <c r="X72" i="100"/>
  <c r="W72" i="100"/>
  <c r="V72" i="100"/>
  <c r="U72" i="100"/>
  <c r="T72" i="100"/>
  <c r="S72" i="100"/>
  <c r="R72" i="100"/>
  <c r="Q72" i="100"/>
  <c r="P72" i="100"/>
  <c r="O72" i="100"/>
  <c r="N72" i="100"/>
  <c r="M72" i="100"/>
  <c r="L72" i="100"/>
  <c r="K72" i="100"/>
  <c r="J72" i="100"/>
  <c r="I72" i="100"/>
  <c r="H72" i="100"/>
  <c r="G72" i="100"/>
  <c r="F72" i="100"/>
  <c r="E72" i="100"/>
  <c r="D72" i="100"/>
  <c r="J63" i="100"/>
  <c r="I63" i="100"/>
  <c r="H63" i="100"/>
  <c r="G63" i="100"/>
  <c r="F63" i="100"/>
  <c r="E63" i="100"/>
  <c r="D63" i="100"/>
  <c r="J62" i="100"/>
  <c r="I62" i="100"/>
  <c r="H62" i="100"/>
  <c r="G62" i="100"/>
  <c r="F62" i="100"/>
  <c r="E62" i="100"/>
  <c r="D62" i="100"/>
  <c r="J56" i="100"/>
  <c r="I56" i="100"/>
  <c r="H56" i="100"/>
  <c r="G56" i="100"/>
  <c r="F56" i="100"/>
  <c r="E56" i="100"/>
  <c r="D53" i="100"/>
  <c r="D52" i="100"/>
  <c r="J50" i="100"/>
  <c r="I50" i="100"/>
  <c r="H50" i="100"/>
  <c r="G50" i="100"/>
  <c r="F50" i="100"/>
  <c r="E50" i="100"/>
  <c r="J47" i="100"/>
  <c r="I47" i="100"/>
  <c r="H47" i="100"/>
  <c r="G47" i="100"/>
  <c r="F47" i="100"/>
  <c r="E47" i="100"/>
  <c r="D47" i="100"/>
  <c r="D41" i="100"/>
  <c r="D40" i="100"/>
  <c r="J36" i="100"/>
  <c r="I36" i="100"/>
  <c r="H36" i="100"/>
  <c r="G36" i="100"/>
  <c r="F36" i="100"/>
  <c r="E36" i="100"/>
  <c r="J37" i="100"/>
  <c r="I37" i="100"/>
  <c r="H37" i="100"/>
  <c r="G37" i="100"/>
  <c r="F37" i="100"/>
  <c r="E37" i="100"/>
  <c r="D37" i="100"/>
  <c r="D36" i="100"/>
  <c r="D35" i="100"/>
  <c r="K36" i="100"/>
  <c r="K35" i="100"/>
  <c r="K34" i="100"/>
  <c r="D34" i="100"/>
  <c r="LG29" i="100"/>
  <c r="LF29" i="100"/>
  <c r="LE29" i="100"/>
  <c r="LD29" i="100"/>
  <c r="LC29" i="100"/>
  <c r="LB29" i="100"/>
  <c r="LA29" i="100"/>
  <c r="KZ29" i="100"/>
  <c r="KY29" i="100"/>
  <c r="KX29" i="100"/>
  <c r="KW29" i="100"/>
  <c r="KV29" i="100"/>
  <c r="KU29" i="100"/>
  <c r="KT29" i="100"/>
  <c r="KS29" i="100"/>
  <c r="KR29" i="100"/>
  <c r="KQ29" i="100"/>
  <c r="KP29" i="100"/>
  <c r="KO29" i="100"/>
  <c r="KN29" i="100"/>
  <c r="KM29" i="100"/>
  <c r="KL29" i="100"/>
  <c r="KK29" i="100"/>
  <c r="KJ29" i="100"/>
  <c r="KI29" i="100"/>
  <c r="KH29" i="100"/>
  <c r="KG29" i="100"/>
  <c r="KF29" i="100"/>
  <c r="KE29" i="100"/>
  <c r="KD29" i="100"/>
  <c r="KC29" i="100"/>
  <c r="KB29" i="100"/>
  <c r="KA29" i="100"/>
  <c r="JZ29" i="100"/>
  <c r="JY29" i="100"/>
  <c r="JX29" i="100"/>
  <c r="JW29" i="100"/>
  <c r="JV29" i="100"/>
  <c r="JU29" i="100"/>
  <c r="JT29" i="100"/>
  <c r="JS29" i="100"/>
  <c r="JR29" i="100"/>
  <c r="JQ29" i="100"/>
  <c r="JP29" i="100"/>
  <c r="JO29" i="100"/>
  <c r="JN29" i="100"/>
  <c r="JM29" i="100"/>
  <c r="JL29" i="100"/>
  <c r="JK29" i="100"/>
  <c r="JJ29" i="100"/>
  <c r="JI29" i="100"/>
  <c r="JH29" i="100"/>
  <c r="JG29" i="100"/>
  <c r="JF29" i="100"/>
  <c r="JE29" i="100"/>
  <c r="JD29" i="100"/>
  <c r="JC29" i="100"/>
  <c r="JB29" i="100"/>
  <c r="JA29" i="100"/>
  <c r="IZ29" i="100"/>
  <c r="IY29" i="100"/>
  <c r="IX29" i="100"/>
  <c r="IW29" i="100"/>
  <c r="IV29" i="100"/>
  <c r="IU29" i="100"/>
  <c r="IT29" i="100"/>
  <c r="IS29" i="100"/>
  <c r="IR29" i="100"/>
  <c r="IQ29" i="100"/>
  <c r="IP29" i="100"/>
  <c r="IO29" i="100"/>
  <c r="IN29" i="100"/>
  <c r="IM29" i="100"/>
  <c r="IL29" i="100"/>
  <c r="IK29" i="100"/>
  <c r="IJ29" i="100"/>
  <c r="II29" i="100"/>
  <c r="IH29" i="100"/>
  <c r="IG29" i="100"/>
  <c r="IF29" i="100"/>
  <c r="IE29" i="100"/>
  <c r="ID29" i="100"/>
  <c r="IC29" i="100"/>
  <c r="IB29" i="100"/>
  <c r="IA29" i="100"/>
  <c r="HZ29" i="100"/>
  <c r="HY29" i="100"/>
  <c r="HX29" i="100"/>
  <c r="HW29" i="100"/>
  <c r="HV29" i="100"/>
  <c r="HU29" i="100"/>
  <c r="HT29" i="100"/>
  <c r="HS29" i="100"/>
  <c r="HR29" i="100"/>
  <c r="HQ29" i="100"/>
  <c r="HP29" i="100"/>
  <c r="HO29" i="100"/>
  <c r="HN29" i="100"/>
  <c r="HM29" i="100"/>
  <c r="HL29" i="100"/>
  <c r="HK29" i="100"/>
  <c r="HJ29" i="100"/>
  <c r="HI29" i="100"/>
  <c r="HH29" i="100"/>
  <c r="HG29" i="100"/>
  <c r="HF29" i="100"/>
  <c r="HE29" i="100"/>
  <c r="HD29" i="100"/>
  <c r="HC29" i="100"/>
  <c r="HB29" i="100"/>
  <c r="HA29" i="100"/>
  <c r="GZ29" i="100"/>
  <c r="GY29" i="100"/>
  <c r="GX29" i="100"/>
  <c r="GW29" i="100"/>
  <c r="GV29" i="100"/>
  <c r="GU29" i="100"/>
  <c r="GT29" i="100"/>
  <c r="GS29" i="100"/>
  <c r="GR29" i="100"/>
  <c r="GQ29" i="100"/>
  <c r="GP29" i="100"/>
  <c r="GO29" i="100"/>
  <c r="GN29" i="100"/>
  <c r="GM29" i="100"/>
  <c r="GL29" i="100"/>
  <c r="GK29" i="100"/>
  <c r="GJ29" i="100"/>
  <c r="GI29" i="100"/>
  <c r="GH29" i="100"/>
  <c r="GG29" i="100"/>
  <c r="GF29" i="100"/>
  <c r="GE29" i="100"/>
  <c r="GD29" i="100"/>
  <c r="GC29" i="100"/>
  <c r="GB29" i="100"/>
  <c r="GA29" i="100"/>
  <c r="FZ29" i="100"/>
  <c r="FY29" i="100"/>
  <c r="FX29" i="100"/>
  <c r="FW29" i="100"/>
  <c r="FV29" i="100"/>
  <c r="FU29" i="100"/>
  <c r="FT29" i="100"/>
  <c r="FS29" i="100"/>
  <c r="FR29" i="100"/>
  <c r="FQ29" i="100"/>
  <c r="FP29" i="100"/>
  <c r="FO29" i="100"/>
  <c r="FN29" i="100"/>
  <c r="FM29" i="100"/>
  <c r="FL29" i="100"/>
  <c r="FK29" i="100"/>
  <c r="FJ29" i="100"/>
  <c r="FI29" i="100"/>
  <c r="FH29" i="100"/>
  <c r="FG29" i="100"/>
  <c r="FF29" i="100"/>
  <c r="FE29" i="100"/>
  <c r="FD29" i="100"/>
  <c r="FC29" i="100"/>
  <c r="FB29" i="100"/>
  <c r="FA29" i="100"/>
  <c r="EZ29" i="100"/>
  <c r="EY29" i="100"/>
  <c r="EX29" i="100"/>
  <c r="EW29" i="100"/>
  <c r="EV29" i="100"/>
  <c r="EU29" i="100"/>
  <c r="ET29" i="100"/>
  <c r="ES29" i="100"/>
  <c r="ER29" i="100"/>
  <c r="EQ29" i="100"/>
  <c r="EP29" i="100"/>
  <c r="EO29" i="100"/>
  <c r="EN29" i="100"/>
  <c r="EM29" i="100"/>
  <c r="EL29" i="100"/>
  <c r="EK29" i="100"/>
  <c r="EJ29" i="100"/>
  <c r="EI29" i="100"/>
  <c r="EH29" i="100"/>
  <c r="EG29" i="100"/>
  <c r="EF29" i="100"/>
  <c r="EE29" i="100"/>
  <c r="ED29" i="100"/>
  <c r="EC29" i="100"/>
  <c r="EB29" i="100"/>
  <c r="EA29" i="100"/>
  <c r="DZ29" i="100"/>
  <c r="DY29" i="100"/>
  <c r="DX29" i="100"/>
  <c r="DW29" i="100"/>
  <c r="DV29" i="100"/>
  <c r="DU29" i="100"/>
  <c r="DT29" i="100"/>
  <c r="DS29" i="100"/>
  <c r="DR29" i="100"/>
  <c r="DQ29" i="100"/>
  <c r="DP29" i="100"/>
  <c r="DO29" i="100"/>
  <c r="DN29" i="100"/>
  <c r="DM29" i="100"/>
  <c r="DL29" i="100"/>
  <c r="DK29" i="100"/>
  <c r="DJ29" i="100"/>
  <c r="DI29" i="100"/>
  <c r="DH29" i="100"/>
  <c r="DG29" i="100"/>
  <c r="DF29" i="100"/>
  <c r="DE29" i="100"/>
  <c r="DD29" i="100"/>
  <c r="DC29" i="100"/>
  <c r="DB29" i="100"/>
  <c r="DA29" i="100"/>
  <c r="CZ29" i="100"/>
  <c r="CY29" i="100"/>
  <c r="CX29" i="100"/>
  <c r="CW29" i="100"/>
  <c r="CV29" i="100"/>
  <c r="CU29" i="100"/>
  <c r="CT29" i="100"/>
  <c r="CS29" i="100"/>
  <c r="CR29" i="100"/>
  <c r="CQ29" i="100"/>
  <c r="CP29" i="100"/>
  <c r="CO29" i="100"/>
  <c r="CN29" i="100"/>
  <c r="CN28" i="100" s="1"/>
  <c r="CM29" i="100"/>
  <c r="CL29" i="100"/>
  <c r="CK29" i="100"/>
  <c r="CJ29" i="100"/>
  <c r="CI29" i="100"/>
  <c r="CH29" i="100"/>
  <c r="CG29" i="100"/>
  <c r="CF29" i="100"/>
  <c r="CF28" i="100" s="1"/>
  <c r="CE29" i="100"/>
  <c r="CD29" i="100"/>
  <c r="CC29" i="100"/>
  <c r="CB29" i="100"/>
  <c r="CA29" i="100"/>
  <c r="BZ29" i="100"/>
  <c r="BY29" i="100"/>
  <c r="BX29" i="100"/>
  <c r="BW29" i="100"/>
  <c r="BV29" i="100"/>
  <c r="BU29" i="100"/>
  <c r="BU28" i="100" s="1"/>
  <c r="BT29" i="100"/>
  <c r="BS29" i="100"/>
  <c r="BR29" i="100"/>
  <c r="BQ29" i="100"/>
  <c r="IR28" i="100"/>
  <c r="IJ28" i="100"/>
  <c r="DT28" i="100"/>
  <c r="DL28" i="100"/>
  <c r="LG27" i="100"/>
  <c r="LF27" i="100"/>
  <c r="LE27" i="100"/>
  <c r="LE28" i="100" s="1"/>
  <c r="LD27" i="100"/>
  <c r="LD28" i="100" s="1"/>
  <c r="LC27" i="100"/>
  <c r="LC28" i="100" s="1"/>
  <c r="LB27" i="100"/>
  <c r="LA27" i="100"/>
  <c r="KZ27" i="100"/>
  <c r="KY27" i="100"/>
  <c r="KX27" i="100"/>
  <c r="KW27" i="100"/>
  <c r="KW28" i="100" s="1"/>
  <c r="KV27" i="100"/>
  <c r="KV28" i="100" s="1"/>
  <c r="KU27" i="100"/>
  <c r="KU28" i="100" s="1"/>
  <c r="KT27" i="100"/>
  <c r="KT28" i="100" s="1"/>
  <c r="KS27" i="100"/>
  <c r="KR27" i="100"/>
  <c r="KQ27" i="100"/>
  <c r="KP27" i="100"/>
  <c r="KO27" i="100"/>
  <c r="KO28" i="100" s="1"/>
  <c r="KN27" i="100"/>
  <c r="KM27" i="100"/>
  <c r="KM28" i="100" s="1"/>
  <c r="KL27" i="100"/>
  <c r="KK27" i="100"/>
  <c r="KJ27" i="100"/>
  <c r="KI27" i="100"/>
  <c r="KH27" i="100"/>
  <c r="KG27" i="100"/>
  <c r="KG28" i="100" s="1"/>
  <c r="KF27" i="100"/>
  <c r="KE27" i="100"/>
  <c r="KE28" i="100" s="1"/>
  <c r="KD27" i="100"/>
  <c r="KC27" i="100"/>
  <c r="KB27" i="100"/>
  <c r="KA27" i="100"/>
  <c r="JZ27" i="100"/>
  <c r="JY27" i="100"/>
  <c r="JY28" i="100" s="1"/>
  <c r="JX27" i="100"/>
  <c r="JX28" i="100" s="1"/>
  <c r="JW27" i="100"/>
  <c r="JW28" i="100" s="1"/>
  <c r="JV27" i="100"/>
  <c r="JU27" i="100"/>
  <c r="JT27" i="100"/>
  <c r="JS27" i="100"/>
  <c r="JR27" i="100"/>
  <c r="JQ27" i="100"/>
  <c r="JQ28" i="100" s="1"/>
  <c r="JP27" i="100"/>
  <c r="JP28" i="100" s="1"/>
  <c r="JO27" i="100"/>
  <c r="JO28" i="100" s="1"/>
  <c r="JN27" i="100"/>
  <c r="JN28" i="100" s="1"/>
  <c r="JM27" i="100"/>
  <c r="JL27" i="100"/>
  <c r="JK27" i="100"/>
  <c r="JJ27" i="100"/>
  <c r="JI27" i="100"/>
  <c r="JI28" i="100" s="1"/>
  <c r="JH27" i="100"/>
  <c r="JG27" i="100"/>
  <c r="JG28" i="100" s="1"/>
  <c r="JF27" i="100"/>
  <c r="JE27" i="100"/>
  <c r="JD27" i="100"/>
  <c r="JC27" i="100"/>
  <c r="JB27" i="100"/>
  <c r="JA27" i="100"/>
  <c r="JA28" i="100" s="1"/>
  <c r="IZ27" i="100"/>
  <c r="IY27" i="100"/>
  <c r="IY28" i="100" s="1"/>
  <c r="IX27" i="100"/>
  <c r="IW27" i="100"/>
  <c r="IV27" i="100"/>
  <c r="IU27" i="100"/>
  <c r="IT27" i="100"/>
  <c r="IS27" i="100"/>
  <c r="IS28" i="100" s="1"/>
  <c r="IR27" i="100"/>
  <c r="IQ27" i="100"/>
  <c r="IQ28" i="100" s="1"/>
  <c r="IP27" i="100"/>
  <c r="IO27" i="100"/>
  <c r="IN27" i="100"/>
  <c r="IM27" i="100"/>
  <c r="IL27" i="100"/>
  <c r="IK27" i="100"/>
  <c r="IK28" i="100" s="1"/>
  <c r="IJ27" i="100"/>
  <c r="II27" i="100"/>
  <c r="II28" i="100" s="1"/>
  <c r="IH27" i="100"/>
  <c r="IH28" i="100" s="1"/>
  <c r="IG27" i="100"/>
  <c r="IF27" i="100"/>
  <c r="IE27" i="100"/>
  <c r="ID27" i="100"/>
  <c r="IC27" i="100"/>
  <c r="IC28" i="100" s="1"/>
  <c r="IB27" i="100"/>
  <c r="IA27" i="100"/>
  <c r="IA28" i="100" s="1"/>
  <c r="HZ27" i="100"/>
  <c r="HY27" i="100"/>
  <c r="HX27" i="100"/>
  <c r="HW27" i="100"/>
  <c r="HV27" i="100"/>
  <c r="HU27" i="100"/>
  <c r="HU28" i="100" s="1"/>
  <c r="HT27" i="100"/>
  <c r="HS27" i="100"/>
  <c r="HS28" i="100" s="1"/>
  <c r="HR27" i="100"/>
  <c r="HQ27" i="100"/>
  <c r="HP27" i="100"/>
  <c r="HO27" i="100"/>
  <c r="HN27" i="100"/>
  <c r="HM27" i="100"/>
  <c r="HM28" i="100" s="1"/>
  <c r="HL27" i="100"/>
  <c r="HL28" i="100" s="1"/>
  <c r="HK27" i="100"/>
  <c r="HK28" i="100" s="1"/>
  <c r="HJ27" i="100"/>
  <c r="HI27" i="100"/>
  <c r="HH27" i="100"/>
  <c r="HG27" i="100"/>
  <c r="HF27" i="100"/>
  <c r="HE27" i="100"/>
  <c r="HE28" i="100" s="1"/>
  <c r="HD27" i="100"/>
  <c r="HD28" i="100" s="1"/>
  <c r="HC27" i="100"/>
  <c r="HC28" i="100" s="1"/>
  <c r="HB27" i="100"/>
  <c r="HB28" i="100" s="1"/>
  <c r="HA27" i="100"/>
  <c r="GZ27" i="100"/>
  <c r="GY27" i="100"/>
  <c r="GX27" i="100"/>
  <c r="GW27" i="100"/>
  <c r="GW28" i="100" s="1"/>
  <c r="GV27" i="100"/>
  <c r="GU27" i="100"/>
  <c r="GU28" i="100" s="1"/>
  <c r="GT27" i="100"/>
  <c r="GS27" i="100"/>
  <c r="GR27" i="100"/>
  <c r="GQ27" i="100"/>
  <c r="GP27" i="100"/>
  <c r="GO27" i="100"/>
  <c r="GO28" i="100" s="1"/>
  <c r="GN27" i="100"/>
  <c r="GM27" i="100"/>
  <c r="GM28" i="100" s="1"/>
  <c r="GL27" i="100"/>
  <c r="GK27" i="100"/>
  <c r="GJ27" i="100"/>
  <c r="GI27" i="100"/>
  <c r="GH27" i="100"/>
  <c r="GG27" i="100"/>
  <c r="GG28" i="100" s="1"/>
  <c r="GF27" i="100"/>
  <c r="GF28" i="100" s="1"/>
  <c r="GE27" i="100"/>
  <c r="GE28" i="100" s="1"/>
  <c r="GD27" i="100"/>
  <c r="GC27" i="100"/>
  <c r="GB27" i="100"/>
  <c r="GA27" i="100"/>
  <c r="FZ27" i="100"/>
  <c r="FY27" i="100"/>
  <c r="FY28" i="100" s="1"/>
  <c r="FX27" i="100"/>
  <c r="FX28" i="100" s="1"/>
  <c r="FW27" i="100"/>
  <c r="FW28" i="100" s="1"/>
  <c r="FV27" i="100"/>
  <c r="FV28" i="100" s="1"/>
  <c r="FU27" i="100"/>
  <c r="FT27" i="100"/>
  <c r="FS27" i="100"/>
  <c r="FR27" i="100"/>
  <c r="FQ27" i="100"/>
  <c r="FQ28" i="100" s="1"/>
  <c r="FP27" i="100"/>
  <c r="FO27" i="100"/>
  <c r="FO28" i="100" s="1"/>
  <c r="FN27" i="100"/>
  <c r="FM27" i="100"/>
  <c r="FL27" i="100"/>
  <c r="FK27" i="100"/>
  <c r="FJ27" i="100"/>
  <c r="FI27" i="100"/>
  <c r="FI28" i="100" s="1"/>
  <c r="FH27" i="100"/>
  <c r="FG27" i="100"/>
  <c r="FG28" i="100" s="1"/>
  <c r="FF27" i="100"/>
  <c r="FE27" i="100"/>
  <c r="FD27" i="100"/>
  <c r="FC27" i="100"/>
  <c r="FB27" i="100"/>
  <c r="FA27" i="100"/>
  <c r="FA28" i="100" s="1"/>
  <c r="EZ27" i="100"/>
  <c r="EZ28" i="100" s="1"/>
  <c r="EY27" i="100"/>
  <c r="EY28" i="100" s="1"/>
  <c r="EX27" i="100"/>
  <c r="EW27" i="100"/>
  <c r="EV27" i="100"/>
  <c r="EU27" i="100"/>
  <c r="ET27" i="100"/>
  <c r="ES27" i="100"/>
  <c r="ES28" i="100" s="1"/>
  <c r="ER27" i="100"/>
  <c r="ER28" i="100" s="1"/>
  <c r="EQ27" i="100"/>
  <c r="EQ28" i="100" s="1"/>
  <c r="EP27" i="100"/>
  <c r="EP28" i="100" s="1"/>
  <c r="EO27" i="100"/>
  <c r="EN27" i="100"/>
  <c r="EM27" i="100"/>
  <c r="EL27" i="100"/>
  <c r="EK27" i="100"/>
  <c r="EK28" i="100" s="1"/>
  <c r="EJ27" i="100"/>
  <c r="EI27" i="100"/>
  <c r="EI28" i="100" s="1"/>
  <c r="EH27" i="100"/>
  <c r="EG27" i="100"/>
  <c r="EF27" i="100"/>
  <c r="EE27" i="100"/>
  <c r="ED27" i="100"/>
  <c r="EC27" i="100"/>
  <c r="EC28" i="100" s="1"/>
  <c r="EB27" i="100"/>
  <c r="EA27" i="100"/>
  <c r="EA28" i="100" s="1"/>
  <c r="DZ27" i="100"/>
  <c r="DY27" i="100"/>
  <c r="DX27" i="100"/>
  <c r="DW27" i="100"/>
  <c r="DV27" i="100"/>
  <c r="DU27" i="100"/>
  <c r="DU28" i="100" s="1"/>
  <c r="DT27" i="100"/>
  <c r="DS27" i="100"/>
  <c r="DS28" i="100" s="1"/>
  <c r="DR27" i="100"/>
  <c r="DQ27" i="100"/>
  <c r="DP27" i="100"/>
  <c r="DO27" i="100"/>
  <c r="DN27" i="100"/>
  <c r="DM27" i="100"/>
  <c r="DM28" i="100" s="1"/>
  <c r="DL27" i="100"/>
  <c r="DK27" i="100"/>
  <c r="DK28" i="100" s="1"/>
  <c r="DJ27" i="100"/>
  <c r="DJ28" i="100" s="1"/>
  <c r="DI27" i="100"/>
  <c r="DH27" i="100"/>
  <c r="DG27" i="100"/>
  <c r="DF27" i="100"/>
  <c r="DE27" i="100"/>
  <c r="DE28" i="100" s="1"/>
  <c r="DD27" i="100"/>
  <c r="DC27" i="100"/>
  <c r="DC28" i="100" s="1"/>
  <c r="DB27" i="100"/>
  <c r="DA27" i="100"/>
  <c r="CZ27" i="100"/>
  <c r="CY27" i="100"/>
  <c r="CX27" i="100"/>
  <c r="CW27" i="100"/>
  <c r="CW28" i="100" s="1"/>
  <c r="CV27" i="100"/>
  <c r="CU27" i="100"/>
  <c r="CU28" i="100" s="1"/>
  <c r="CT27" i="100"/>
  <c r="CS27" i="100"/>
  <c r="CR27" i="100"/>
  <c r="CQ27" i="100"/>
  <c r="CP27" i="100"/>
  <c r="CO27" i="100"/>
  <c r="CO28" i="100" s="1"/>
  <c r="CN27" i="100"/>
  <c r="CM27" i="100"/>
  <c r="CM28" i="100" s="1"/>
  <c r="CL27" i="100"/>
  <c r="CK27" i="100"/>
  <c r="CJ27" i="100"/>
  <c r="CI27" i="100"/>
  <c r="CH27" i="100"/>
  <c r="CG27" i="100"/>
  <c r="CG28" i="100" s="1"/>
  <c r="CF27" i="100"/>
  <c r="CE27" i="100"/>
  <c r="CE28" i="100" s="1"/>
  <c r="CD27" i="100"/>
  <c r="CD28" i="100" s="1"/>
  <c r="CC27" i="100"/>
  <c r="CB27" i="100"/>
  <c r="CA27" i="100"/>
  <c r="BZ27" i="100"/>
  <c r="BY27" i="100"/>
  <c r="BY28" i="100" s="1"/>
  <c r="BX27" i="100"/>
  <c r="BW27" i="100"/>
  <c r="BW28" i="100" s="1"/>
  <c r="BV27" i="100"/>
  <c r="BU27" i="100"/>
  <c r="BT27" i="100"/>
  <c r="BS27" i="100"/>
  <c r="BR27" i="100"/>
  <c r="BQ27" i="100"/>
  <c r="BQ28" i="100" s="1"/>
  <c r="BP27" i="100"/>
  <c r="BP29" i="100"/>
  <c r="BO29" i="100"/>
  <c r="BN29" i="100"/>
  <c r="BM29" i="100"/>
  <c r="BM28" i="100" s="1"/>
  <c r="BL29" i="100"/>
  <c r="BK29" i="100"/>
  <c r="BJ29" i="100"/>
  <c r="BI29" i="100"/>
  <c r="BH29" i="100"/>
  <c r="BH28" i="100" s="1"/>
  <c r="BG29" i="100"/>
  <c r="BF29" i="100"/>
  <c r="BE29" i="100"/>
  <c r="BE28" i="100" s="1"/>
  <c r="BD29" i="100"/>
  <c r="BC29" i="100"/>
  <c r="BC28" i="100" s="1"/>
  <c r="BB29" i="100"/>
  <c r="BA29" i="100"/>
  <c r="AZ29" i="100"/>
  <c r="AZ28" i="100" s="1"/>
  <c r="AY29" i="100"/>
  <c r="AX29" i="100"/>
  <c r="AW29" i="100"/>
  <c r="AW28" i="100" s="1"/>
  <c r="AV29" i="100"/>
  <c r="AU29" i="100"/>
  <c r="AU28" i="100" s="1"/>
  <c r="AT29" i="100"/>
  <c r="AS29" i="100"/>
  <c r="AR29" i="100"/>
  <c r="AR28" i="100" s="1"/>
  <c r="AQ29" i="100"/>
  <c r="AP29" i="100"/>
  <c r="AO29" i="100"/>
  <c r="AO28" i="100" s="1"/>
  <c r="AN29" i="100"/>
  <c r="AM29" i="100"/>
  <c r="AM28" i="100" s="1"/>
  <c r="AL29" i="100"/>
  <c r="AK29" i="100"/>
  <c r="AJ29" i="100"/>
  <c r="AJ28" i="100" s="1"/>
  <c r="AI29" i="100"/>
  <c r="AH29" i="100"/>
  <c r="AG29" i="100"/>
  <c r="AG28" i="100" s="1"/>
  <c r="AF29" i="100"/>
  <c r="AE29" i="100"/>
  <c r="AE28" i="100" s="1"/>
  <c r="AD29" i="100"/>
  <c r="AC29" i="100"/>
  <c r="AB29" i="100"/>
  <c r="AB28" i="100" s="1"/>
  <c r="AA29" i="100"/>
  <c r="Z29" i="100"/>
  <c r="Y29" i="100"/>
  <c r="Y28" i="100" s="1"/>
  <c r="X29" i="100"/>
  <c r="W29" i="100"/>
  <c r="W28" i="100" s="1"/>
  <c r="V29" i="100"/>
  <c r="U29" i="100"/>
  <c r="T29" i="100"/>
  <c r="T28" i="100" s="1"/>
  <c r="S29" i="100"/>
  <c r="R29" i="100"/>
  <c r="Q29" i="100"/>
  <c r="Q28" i="100" s="1"/>
  <c r="P29" i="100"/>
  <c r="O29" i="100"/>
  <c r="O28" i="100" s="1"/>
  <c r="N29" i="100"/>
  <c r="M29" i="100"/>
  <c r="L29" i="100"/>
  <c r="L28" i="100" s="1"/>
  <c r="K29" i="100"/>
  <c r="J29" i="100"/>
  <c r="I29" i="100"/>
  <c r="I28" i="100" s="1"/>
  <c r="H29" i="100"/>
  <c r="G29" i="100"/>
  <c r="G28" i="100" s="1"/>
  <c r="F29" i="100"/>
  <c r="E29" i="100"/>
  <c r="BO27" i="100"/>
  <c r="BN27" i="100"/>
  <c r="BM27" i="100"/>
  <c r="BL27" i="100"/>
  <c r="BK27" i="100"/>
  <c r="BJ27" i="100"/>
  <c r="BI27" i="100"/>
  <c r="BH27" i="100"/>
  <c r="BG27" i="100"/>
  <c r="BF27" i="100"/>
  <c r="BE27" i="100"/>
  <c r="BD27" i="100"/>
  <c r="BC27" i="100"/>
  <c r="BB27" i="100"/>
  <c r="BA27" i="100"/>
  <c r="AZ27" i="100"/>
  <c r="AY27" i="100"/>
  <c r="AX27" i="100"/>
  <c r="AW27" i="100"/>
  <c r="AV27" i="100"/>
  <c r="AU27" i="100"/>
  <c r="AT27" i="100"/>
  <c r="AS27" i="100"/>
  <c r="AR27" i="100"/>
  <c r="AQ27" i="100"/>
  <c r="AP27" i="100"/>
  <c r="AO27" i="100"/>
  <c r="AN27" i="100"/>
  <c r="AM27" i="100"/>
  <c r="AL27" i="100"/>
  <c r="AK27" i="100"/>
  <c r="AJ27" i="100"/>
  <c r="AI27" i="100"/>
  <c r="AH27" i="100"/>
  <c r="AG27" i="100"/>
  <c r="AF27" i="100"/>
  <c r="AE27" i="100"/>
  <c r="AD27" i="100"/>
  <c r="AC27" i="100"/>
  <c r="AB27" i="100"/>
  <c r="AA27" i="100"/>
  <c r="Z27" i="100"/>
  <c r="Y27" i="100"/>
  <c r="X27" i="100"/>
  <c r="W27" i="100"/>
  <c r="V27" i="100"/>
  <c r="U27" i="100"/>
  <c r="T27" i="100"/>
  <c r="S27" i="100"/>
  <c r="R27" i="100"/>
  <c r="Q27" i="100"/>
  <c r="P27" i="100"/>
  <c r="O27" i="100"/>
  <c r="N27" i="100"/>
  <c r="M27" i="100"/>
  <c r="L27" i="100"/>
  <c r="K27" i="100"/>
  <c r="J27" i="100"/>
  <c r="I27" i="100"/>
  <c r="H27" i="100"/>
  <c r="G27" i="100"/>
  <c r="F27" i="100"/>
  <c r="E27" i="100"/>
  <c r="D29" i="100"/>
  <c r="D27" i="100"/>
  <c r="LG23" i="100"/>
  <c r="LF23" i="100"/>
  <c r="LE23" i="100"/>
  <c r="LD23" i="100"/>
  <c r="LC23" i="100"/>
  <c r="LB23" i="100"/>
  <c r="LA23" i="100"/>
  <c r="KZ23" i="100"/>
  <c r="KY23" i="100"/>
  <c r="KX23" i="100"/>
  <c r="KW23" i="100"/>
  <c r="KV23" i="100"/>
  <c r="KU23" i="100"/>
  <c r="KT23" i="100"/>
  <c r="KS23" i="100"/>
  <c r="KR23" i="100"/>
  <c r="KQ23" i="100"/>
  <c r="KP23" i="100"/>
  <c r="KO23" i="100"/>
  <c r="KN23" i="100"/>
  <c r="KM23" i="100"/>
  <c r="KL23" i="100"/>
  <c r="KK23" i="100"/>
  <c r="KJ23" i="100"/>
  <c r="KI23" i="100"/>
  <c r="KH23" i="100"/>
  <c r="KG23" i="100"/>
  <c r="KF23" i="100"/>
  <c r="KE23" i="100"/>
  <c r="KD23" i="100"/>
  <c r="KC23" i="100"/>
  <c r="KB23" i="100"/>
  <c r="KA23" i="100"/>
  <c r="JZ23" i="100"/>
  <c r="JY23" i="100"/>
  <c r="JX23" i="100"/>
  <c r="JW23" i="100"/>
  <c r="JV23" i="100"/>
  <c r="JU23" i="100"/>
  <c r="JT23" i="100"/>
  <c r="JS23" i="100"/>
  <c r="JR23" i="100"/>
  <c r="JQ23" i="100"/>
  <c r="JP23" i="100"/>
  <c r="JO23" i="100"/>
  <c r="JN23" i="100"/>
  <c r="JM23" i="100"/>
  <c r="JL23" i="100"/>
  <c r="JK23" i="100"/>
  <c r="JJ23" i="100"/>
  <c r="JI23" i="100"/>
  <c r="JH23" i="100"/>
  <c r="JG23" i="100"/>
  <c r="JF23" i="100"/>
  <c r="JE23" i="100"/>
  <c r="JD23" i="100"/>
  <c r="JC23" i="100"/>
  <c r="JB23" i="100"/>
  <c r="JA23" i="100"/>
  <c r="IZ23" i="100"/>
  <c r="IY23" i="100"/>
  <c r="IX23" i="100"/>
  <c r="IW23" i="100"/>
  <c r="IV23" i="100"/>
  <c r="IU23" i="100"/>
  <c r="IT23" i="100"/>
  <c r="IS23" i="100"/>
  <c r="IR23" i="100"/>
  <c r="IQ23" i="100"/>
  <c r="IP23" i="100"/>
  <c r="IO23" i="100"/>
  <c r="IN23" i="100"/>
  <c r="IM23" i="100"/>
  <c r="IL23" i="100"/>
  <c r="IK23" i="100"/>
  <c r="IJ23" i="100"/>
  <c r="II23" i="100"/>
  <c r="IH23" i="100"/>
  <c r="IG23" i="100"/>
  <c r="IF23" i="100"/>
  <c r="IE23" i="100"/>
  <c r="ID23" i="100"/>
  <c r="IC23" i="100"/>
  <c r="IB23" i="100"/>
  <c r="IA23" i="100"/>
  <c r="HZ23" i="100"/>
  <c r="HY23" i="100"/>
  <c r="HX23" i="100"/>
  <c r="HW23" i="100"/>
  <c r="HV23" i="100"/>
  <c r="HU23" i="100"/>
  <c r="HT23" i="100"/>
  <c r="HS23" i="100"/>
  <c r="HR23" i="100"/>
  <c r="HQ23" i="100"/>
  <c r="HP23" i="100"/>
  <c r="HO23" i="100"/>
  <c r="HN23" i="100"/>
  <c r="HM23" i="100"/>
  <c r="HL23" i="100"/>
  <c r="HK23" i="100"/>
  <c r="HJ23" i="100"/>
  <c r="HI23" i="100"/>
  <c r="HH23" i="100"/>
  <c r="HG23" i="100"/>
  <c r="HF23" i="100"/>
  <c r="HE23" i="100"/>
  <c r="HD23" i="100"/>
  <c r="HC23" i="100"/>
  <c r="HB23" i="100"/>
  <c r="HA23" i="100"/>
  <c r="GZ23" i="100"/>
  <c r="GY23" i="100"/>
  <c r="GX23" i="100"/>
  <c r="GW23" i="100"/>
  <c r="GV23" i="100"/>
  <c r="GU23" i="100"/>
  <c r="GT23" i="100"/>
  <c r="GS23" i="100"/>
  <c r="GR23" i="100"/>
  <c r="GQ23" i="100"/>
  <c r="GP23" i="100"/>
  <c r="GO23" i="100"/>
  <c r="GN23" i="100"/>
  <c r="GM23" i="100"/>
  <c r="GL23" i="100"/>
  <c r="GK23" i="100"/>
  <c r="GJ23" i="100"/>
  <c r="GI23" i="100"/>
  <c r="GH23" i="100"/>
  <c r="GG23" i="100"/>
  <c r="GF23" i="100"/>
  <c r="GE23" i="100"/>
  <c r="GD23" i="100"/>
  <c r="GC23" i="100"/>
  <c r="GB23" i="100"/>
  <c r="GA23" i="100"/>
  <c r="FZ23" i="100"/>
  <c r="FY23" i="100"/>
  <c r="FX23" i="100"/>
  <c r="FW23" i="100"/>
  <c r="FV23" i="100"/>
  <c r="FU23" i="100"/>
  <c r="FT23" i="100"/>
  <c r="FS23" i="100"/>
  <c r="FR23" i="100"/>
  <c r="FQ23" i="100"/>
  <c r="FP23" i="100"/>
  <c r="FO23" i="100"/>
  <c r="FN23" i="100"/>
  <c r="FM23" i="100"/>
  <c r="FL23" i="100"/>
  <c r="FK23" i="100"/>
  <c r="FJ23" i="100"/>
  <c r="FI23" i="100"/>
  <c r="FH23" i="100"/>
  <c r="FG23" i="100"/>
  <c r="FF23" i="100"/>
  <c r="FE23" i="100"/>
  <c r="FD23" i="100"/>
  <c r="FC23" i="100"/>
  <c r="FB23" i="100"/>
  <c r="FA23" i="100"/>
  <c r="EZ23" i="100"/>
  <c r="EY23" i="100"/>
  <c r="EX23" i="100"/>
  <c r="EW23" i="100"/>
  <c r="EV23" i="100"/>
  <c r="EU23" i="100"/>
  <c r="ET23" i="100"/>
  <c r="ES23" i="100"/>
  <c r="ER23" i="100"/>
  <c r="EQ23" i="100"/>
  <c r="EP23" i="100"/>
  <c r="EO23" i="100"/>
  <c r="EN23" i="100"/>
  <c r="EM23" i="100"/>
  <c r="EL23" i="100"/>
  <c r="EK23" i="100"/>
  <c r="EJ23" i="100"/>
  <c r="EI23" i="100"/>
  <c r="EH23" i="100"/>
  <c r="EG23" i="100"/>
  <c r="EF23" i="100"/>
  <c r="EE23" i="100"/>
  <c r="ED23" i="100"/>
  <c r="EC23" i="100"/>
  <c r="EB23" i="100"/>
  <c r="EA23" i="100"/>
  <c r="DZ23" i="100"/>
  <c r="DY23" i="100"/>
  <c r="DX23" i="100"/>
  <c r="DW23" i="100"/>
  <c r="DV23" i="100"/>
  <c r="DU23" i="100"/>
  <c r="DT23" i="100"/>
  <c r="DS23" i="100"/>
  <c r="DR23" i="100"/>
  <c r="DQ23" i="100"/>
  <c r="DP23" i="100"/>
  <c r="DO23" i="100"/>
  <c r="DN23" i="100"/>
  <c r="DM23" i="100"/>
  <c r="DL23" i="100"/>
  <c r="DK23" i="100"/>
  <c r="DJ23" i="100"/>
  <c r="DI23" i="100"/>
  <c r="DH23" i="100"/>
  <c r="DG23" i="100"/>
  <c r="DF23" i="100"/>
  <c r="DE23" i="100"/>
  <c r="DD23" i="100"/>
  <c r="DC23" i="100"/>
  <c r="DB23" i="100"/>
  <c r="DA23" i="100"/>
  <c r="CZ23" i="100"/>
  <c r="CY23" i="100"/>
  <c r="CX23" i="100"/>
  <c r="CW23" i="100"/>
  <c r="CV23" i="100"/>
  <c r="CU23" i="100"/>
  <c r="CT23" i="100"/>
  <c r="CS23" i="100"/>
  <c r="CR23" i="100"/>
  <c r="CQ23" i="100"/>
  <c r="CP23" i="100"/>
  <c r="CO23" i="100"/>
  <c r="CN23" i="100"/>
  <c r="CM23" i="100"/>
  <c r="CL23" i="100"/>
  <c r="CK23" i="100"/>
  <c r="CJ23" i="100"/>
  <c r="CI23" i="100"/>
  <c r="CH23" i="100"/>
  <c r="CG23" i="100"/>
  <c r="CF23" i="100"/>
  <c r="CE23" i="100"/>
  <c r="CD23" i="100"/>
  <c r="CC23" i="100"/>
  <c r="CB23" i="100"/>
  <c r="CA23" i="100"/>
  <c r="BZ23" i="100"/>
  <c r="BY23" i="100"/>
  <c r="BX23" i="100"/>
  <c r="BW23" i="100"/>
  <c r="BV23" i="100"/>
  <c r="BU23" i="100"/>
  <c r="BT23" i="100"/>
  <c r="BS23" i="100"/>
  <c r="BR23" i="100"/>
  <c r="BQ23" i="100"/>
  <c r="BP23" i="100"/>
  <c r="BO24" i="100"/>
  <c r="CA24" i="100" s="1"/>
  <c r="CM24" i="100" s="1"/>
  <c r="CY24" i="100" s="1"/>
  <c r="DK24" i="100" s="1"/>
  <c r="DW24" i="100" s="1"/>
  <c r="EI24" i="100" s="1"/>
  <c r="EU24" i="100" s="1"/>
  <c r="FG24" i="100" s="1"/>
  <c r="FS24" i="100" s="1"/>
  <c r="GE24" i="100" s="1"/>
  <c r="GQ24" i="100" s="1"/>
  <c r="HC24" i="100" s="1"/>
  <c r="HO24" i="100" s="1"/>
  <c r="IA24" i="100" s="1"/>
  <c r="IM24" i="100" s="1"/>
  <c r="IY24" i="100" s="1"/>
  <c r="JK24" i="100" s="1"/>
  <c r="JW24" i="100" s="1"/>
  <c r="KI24" i="100" s="1"/>
  <c r="KU24" i="100" s="1"/>
  <c r="LG24" i="100" s="1"/>
  <c r="BN24" i="100"/>
  <c r="BZ24" i="100" s="1"/>
  <c r="CL24" i="100" s="1"/>
  <c r="CX24" i="100" s="1"/>
  <c r="DJ24" i="100" s="1"/>
  <c r="DV24" i="100" s="1"/>
  <c r="EH24" i="100" s="1"/>
  <c r="ET24" i="100" s="1"/>
  <c r="FF24" i="100" s="1"/>
  <c r="FR24" i="100" s="1"/>
  <c r="GD24" i="100" s="1"/>
  <c r="GP24" i="100" s="1"/>
  <c r="HB24" i="100" s="1"/>
  <c r="HN24" i="100" s="1"/>
  <c r="HZ24" i="100" s="1"/>
  <c r="IL24" i="100" s="1"/>
  <c r="IX24" i="100" s="1"/>
  <c r="JJ24" i="100" s="1"/>
  <c r="JV24" i="100" s="1"/>
  <c r="KH24" i="100" s="1"/>
  <c r="KT24" i="100" s="1"/>
  <c r="LF24" i="100" s="1"/>
  <c r="BM24" i="100"/>
  <c r="BY24" i="100" s="1"/>
  <c r="CK24" i="100" s="1"/>
  <c r="CW24" i="100" s="1"/>
  <c r="DI24" i="100" s="1"/>
  <c r="DU24" i="100" s="1"/>
  <c r="EG24" i="100" s="1"/>
  <c r="ES24" i="100" s="1"/>
  <c r="FE24" i="100" s="1"/>
  <c r="FQ24" i="100" s="1"/>
  <c r="GC24" i="100" s="1"/>
  <c r="GO24" i="100" s="1"/>
  <c r="HA24" i="100" s="1"/>
  <c r="HM24" i="100" s="1"/>
  <c r="HY24" i="100" s="1"/>
  <c r="IK24" i="100" s="1"/>
  <c r="IW24" i="100" s="1"/>
  <c r="JI24" i="100" s="1"/>
  <c r="JU24" i="100" s="1"/>
  <c r="KG24" i="100" s="1"/>
  <c r="KS24" i="100" s="1"/>
  <c r="LE24" i="100" s="1"/>
  <c r="BL24" i="100"/>
  <c r="BX24" i="100" s="1"/>
  <c r="CJ24" i="100" s="1"/>
  <c r="CV24" i="100" s="1"/>
  <c r="DH24" i="100" s="1"/>
  <c r="DT24" i="100" s="1"/>
  <c r="EF24" i="100" s="1"/>
  <c r="ER24" i="100" s="1"/>
  <c r="FD24" i="100" s="1"/>
  <c r="FP24" i="100" s="1"/>
  <c r="GB24" i="100" s="1"/>
  <c r="GN24" i="100" s="1"/>
  <c r="GZ24" i="100" s="1"/>
  <c r="HL24" i="100" s="1"/>
  <c r="HX24" i="100" s="1"/>
  <c r="IJ24" i="100" s="1"/>
  <c r="IV24" i="100" s="1"/>
  <c r="JH24" i="100" s="1"/>
  <c r="JT24" i="100" s="1"/>
  <c r="KF24" i="100" s="1"/>
  <c r="KR24" i="100" s="1"/>
  <c r="LD24" i="100" s="1"/>
  <c r="BK24" i="100"/>
  <c r="BW24" i="100" s="1"/>
  <c r="CI24" i="100" s="1"/>
  <c r="CU24" i="100" s="1"/>
  <c r="DG24" i="100" s="1"/>
  <c r="DS24" i="100" s="1"/>
  <c r="EE24" i="100" s="1"/>
  <c r="EQ24" i="100" s="1"/>
  <c r="FC24" i="100" s="1"/>
  <c r="FO24" i="100" s="1"/>
  <c r="GA24" i="100" s="1"/>
  <c r="GM24" i="100" s="1"/>
  <c r="GY24" i="100" s="1"/>
  <c r="HK24" i="100" s="1"/>
  <c r="HW24" i="100" s="1"/>
  <c r="II24" i="100" s="1"/>
  <c r="IU24" i="100" s="1"/>
  <c r="JG24" i="100" s="1"/>
  <c r="JS24" i="100" s="1"/>
  <c r="KE24" i="100" s="1"/>
  <c r="KQ24" i="100" s="1"/>
  <c r="LC24" i="100" s="1"/>
  <c r="BJ24" i="100"/>
  <c r="BV24" i="100" s="1"/>
  <c r="CH24" i="100" s="1"/>
  <c r="CT24" i="100" s="1"/>
  <c r="DF24" i="100" s="1"/>
  <c r="DR24" i="100" s="1"/>
  <c r="ED24" i="100" s="1"/>
  <c r="EP24" i="100" s="1"/>
  <c r="FB24" i="100" s="1"/>
  <c r="FN24" i="100" s="1"/>
  <c r="FZ24" i="100" s="1"/>
  <c r="GL24" i="100" s="1"/>
  <c r="GX24" i="100" s="1"/>
  <c r="HJ24" i="100" s="1"/>
  <c r="HV24" i="100" s="1"/>
  <c r="IH24" i="100" s="1"/>
  <c r="IT24" i="100" s="1"/>
  <c r="JF24" i="100" s="1"/>
  <c r="JR24" i="100" s="1"/>
  <c r="KD24" i="100" s="1"/>
  <c r="KP24" i="100" s="1"/>
  <c r="LB24" i="100" s="1"/>
  <c r="BI24" i="100"/>
  <c r="BU24" i="100" s="1"/>
  <c r="CG24" i="100" s="1"/>
  <c r="CS24" i="100" s="1"/>
  <c r="DE24" i="100" s="1"/>
  <c r="DQ24" i="100" s="1"/>
  <c r="EC24" i="100" s="1"/>
  <c r="EO24" i="100" s="1"/>
  <c r="FA24" i="100" s="1"/>
  <c r="FM24" i="100" s="1"/>
  <c r="FY24" i="100" s="1"/>
  <c r="GK24" i="100" s="1"/>
  <c r="GW24" i="100" s="1"/>
  <c r="HI24" i="100" s="1"/>
  <c r="HU24" i="100" s="1"/>
  <c r="IG24" i="100" s="1"/>
  <c r="IS24" i="100" s="1"/>
  <c r="JE24" i="100" s="1"/>
  <c r="JQ24" i="100" s="1"/>
  <c r="KC24" i="100" s="1"/>
  <c r="KO24" i="100" s="1"/>
  <c r="LA24" i="100" s="1"/>
  <c r="BH24" i="100"/>
  <c r="BT24" i="100" s="1"/>
  <c r="CF24" i="100" s="1"/>
  <c r="CR24" i="100" s="1"/>
  <c r="DD24" i="100" s="1"/>
  <c r="DP24" i="100" s="1"/>
  <c r="EB24" i="100" s="1"/>
  <c r="EN24" i="100" s="1"/>
  <c r="EZ24" i="100" s="1"/>
  <c r="FL24" i="100" s="1"/>
  <c r="FX24" i="100" s="1"/>
  <c r="GJ24" i="100" s="1"/>
  <c r="GV24" i="100" s="1"/>
  <c r="HH24" i="100" s="1"/>
  <c r="HT24" i="100" s="1"/>
  <c r="IF24" i="100" s="1"/>
  <c r="IR24" i="100" s="1"/>
  <c r="JD24" i="100" s="1"/>
  <c r="JP24" i="100" s="1"/>
  <c r="KB24" i="100" s="1"/>
  <c r="KN24" i="100" s="1"/>
  <c r="KZ24" i="100" s="1"/>
  <c r="BG24" i="100"/>
  <c r="BS24" i="100" s="1"/>
  <c r="CE24" i="100" s="1"/>
  <c r="CQ24" i="100" s="1"/>
  <c r="DC24" i="100" s="1"/>
  <c r="DO24" i="100" s="1"/>
  <c r="EA24" i="100" s="1"/>
  <c r="EM24" i="100" s="1"/>
  <c r="EY24" i="100" s="1"/>
  <c r="FK24" i="100" s="1"/>
  <c r="FW24" i="100" s="1"/>
  <c r="GI24" i="100" s="1"/>
  <c r="GU24" i="100" s="1"/>
  <c r="HG24" i="100" s="1"/>
  <c r="HS24" i="100" s="1"/>
  <c r="IE24" i="100" s="1"/>
  <c r="IQ24" i="100" s="1"/>
  <c r="JC24" i="100" s="1"/>
  <c r="JO24" i="100" s="1"/>
  <c r="KA24" i="100" s="1"/>
  <c r="KM24" i="100" s="1"/>
  <c r="KY24" i="100" s="1"/>
  <c r="BF24" i="100"/>
  <c r="BR24" i="100" s="1"/>
  <c r="CD24" i="100" s="1"/>
  <c r="CP24" i="100" s="1"/>
  <c r="DB24" i="100" s="1"/>
  <c r="DN24" i="100" s="1"/>
  <c r="DZ24" i="100" s="1"/>
  <c r="EL24" i="100" s="1"/>
  <c r="EX24" i="100" s="1"/>
  <c r="FJ24" i="100" s="1"/>
  <c r="FV24" i="100" s="1"/>
  <c r="GH24" i="100" s="1"/>
  <c r="GT24" i="100" s="1"/>
  <c r="HF24" i="100" s="1"/>
  <c r="HR24" i="100" s="1"/>
  <c r="ID24" i="100" s="1"/>
  <c r="IP24" i="100" s="1"/>
  <c r="JB24" i="100" s="1"/>
  <c r="JN24" i="100" s="1"/>
  <c r="JZ24" i="100" s="1"/>
  <c r="KL24" i="100" s="1"/>
  <c r="KX24" i="100" s="1"/>
  <c r="BE24" i="100"/>
  <c r="BQ24" i="100" s="1"/>
  <c r="CC24" i="100" s="1"/>
  <c r="CO24" i="100" s="1"/>
  <c r="DA24" i="100" s="1"/>
  <c r="DM24" i="100" s="1"/>
  <c r="DY24" i="100" s="1"/>
  <c r="EK24" i="100" s="1"/>
  <c r="EW24" i="100" s="1"/>
  <c r="FI24" i="100" s="1"/>
  <c r="FU24" i="100" s="1"/>
  <c r="GG24" i="100" s="1"/>
  <c r="GS24" i="100" s="1"/>
  <c r="HE24" i="100" s="1"/>
  <c r="HQ24" i="100" s="1"/>
  <c r="IC24" i="100" s="1"/>
  <c r="IO24" i="100" s="1"/>
  <c r="JA24" i="100" s="1"/>
  <c r="JM24" i="100" s="1"/>
  <c r="JY24" i="100" s="1"/>
  <c r="KK24" i="100" s="1"/>
  <c r="KW24" i="100" s="1"/>
  <c r="BD24" i="100"/>
  <c r="BP24" i="100" s="1"/>
  <c r="CB24" i="100" s="1"/>
  <c r="CN24" i="100" s="1"/>
  <c r="CZ24" i="100" s="1"/>
  <c r="DL24" i="100" s="1"/>
  <c r="DX24" i="100" s="1"/>
  <c r="EJ24" i="100" s="1"/>
  <c r="EV24" i="100" s="1"/>
  <c r="FH24" i="100" s="1"/>
  <c r="FT24" i="100" s="1"/>
  <c r="GF24" i="100" s="1"/>
  <c r="GR24" i="100" s="1"/>
  <c r="HD24" i="100" s="1"/>
  <c r="HP24" i="100" s="1"/>
  <c r="IB24" i="100" s="1"/>
  <c r="IN24" i="100" s="1"/>
  <c r="IZ24" i="100" s="1"/>
  <c r="JL24" i="100" s="1"/>
  <c r="JX24" i="100" s="1"/>
  <c r="KJ24" i="100" s="1"/>
  <c r="KV24" i="100" s="1"/>
  <c r="BC24" i="100"/>
  <c r="BB24" i="100"/>
  <c r="BA24" i="100"/>
  <c r="AZ24" i="100"/>
  <c r="AY24" i="100"/>
  <c r="AX24" i="100"/>
  <c r="AW24" i="100"/>
  <c r="AV24" i="100"/>
  <c r="AU24" i="100"/>
  <c r="AT24" i="100"/>
  <c r="AS24" i="100"/>
  <c r="AR24" i="100"/>
  <c r="AQ24" i="100"/>
  <c r="AP24" i="100"/>
  <c r="AO24" i="100"/>
  <c r="AN24" i="100"/>
  <c r="AM24" i="100"/>
  <c r="AL24" i="100"/>
  <c r="AK24" i="100"/>
  <c r="AJ24" i="100"/>
  <c r="AI24" i="100"/>
  <c r="AH24" i="100"/>
  <c r="AG24" i="100"/>
  <c r="AF24" i="100"/>
  <c r="AE24" i="100"/>
  <c r="AD24" i="100"/>
  <c r="AC24" i="100"/>
  <c r="AB24" i="100"/>
  <c r="AA24" i="100"/>
  <c r="Z24" i="100"/>
  <c r="Y24" i="100"/>
  <c r="X24" i="100"/>
  <c r="W24" i="100"/>
  <c r="V24" i="100"/>
  <c r="U24" i="100"/>
  <c r="T24" i="100"/>
  <c r="S24" i="100"/>
  <c r="R24" i="100"/>
  <c r="Q24" i="100"/>
  <c r="P24" i="100"/>
  <c r="O24" i="100"/>
  <c r="N24" i="100"/>
  <c r="M24" i="100"/>
  <c r="L24" i="100"/>
  <c r="K24" i="100"/>
  <c r="J24" i="100"/>
  <c r="I24" i="100"/>
  <c r="H24" i="100"/>
  <c r="G24" i="100"/>
  <c r="F24" i="100"/>
  <c r="E24" i="100"/>
  <c r="BO23" i="100"/>
  <c r="BN23" i="100"/>
  <c r="BM23" i="100"/>
  <c r="BL23" i="100"/>
  <c r="BK23" i="100"/>
  <c r="BJ23" i="100"/>
  <c r="BI23" i="100"/>
  <c r="BH23" i="100"/>
  <c r="BG23" i="100"/>
  <c r="BF23" i="100"/>
  <c r="BE23" i="100"/>
  <c r="BD23" i="100"/>
  <c r="BC23" i="100"/>
  <c r="BB23" i="100"/>
  <c r="BA23" i="100"/>
  <c r="AZ23" i="100"/>
  <c r="AY23" i="100"/>
  <c r="AX23" i="100"/>
  <c r="AW23" i="100"/>
  <c r="AV23" i="100"/>
  <c r="AU23" i="100"/>
  <c r="AT23" i="100"/>
  <c r="AS23" i="100"/>
  <c r="AR23" i="100"/>
  <c r="AQ23" i="100"/>
  <c r="AP23" i="100"/>
  <c r="AO23" i="100"/>
  <c r="AN23" i="100"/>
  <c r="AM23" i="100"/>
  <c r="AL23" i="100"/>
  <c r="AK23" i="100"/>
  <c r="AJ23" i="100"/>
  <c r="AI23" i="100"/>
  <c r="AH23" i="100"/>
  <c r="AG23" i="100"/>
  <c r="AF23" i="100"/>
  <c r="AE23" i="100"/>
  <c r="AD23" i="100"/>
  <c r="AC23" i="100"/>
  <c r="AB23" i="100"/>
  <c r="AA23" i="100"/>
  <c r="Z23" i="100"/>
  <c r="Y23" i="100"/>
  <c r="X23" i="100"/>
  <c r="W23" i="100"/>
  <c r="V23" i="100"/>
  <c r="U23" i="100"/>
  <c r="T23" i="100"/>
  <c r="S23" i="100"/>
  <c r="R23" i="100"/>
  <c r="Q23" i="100"/>
  <c r="P23" i="100"/>
  <c r="O23" i="100"/>
  <c r="N23" i="100"/>
  <c r="M23" i="100"/>
  <c r="L23" i="100"/>
  <c r="K23" i="100"/>
  <c r="J23" i="100"/>
  <c r="I23" i="100"/>
  <c r="H23" i="100"/>
  <c r="G23" i="100"/>
  <c r="F23" i="100"/>
  <c r="E23" i="100"/>
  <c r="D24" i="100"/>
  <c r="D23" i="100"/>
  <c r="J15" i="100"/>
  <c r="I15" i="100"/>
  <c r="H15" i="100"/>
  <c r="G15" i="100"/>
  <c r="F15" i="100"/>
  <c r="E15" i="100"/>
  <c r="J13" i="100"/>
  <c r="I13" i="100"/>
  <c r="H13" i="100"/>
  <c r="G13" i="100"/>
  <c r="F13" i="100"/>
  <c r="E13" i="100"/>
  <c r="J12" i="100"/>
  <c r="I12" i="100"/>
  <c r="H12" i="100"/>
  <c r="G12" i="100"/>
  <c r="F12" i="100"/>
  <c r="E12" i="100"/>
  <c r="D15" i="100"/>
  <c r="D13" i="100"/>
  <c r="D12" i="100"/>
  <c r="LG9" i="100"/>
  <c r="LF9" i="100"/>
  <c r="LE9" i="100"/>
  <c r="LD9" i="100"/>
  <c r="LC9" i="100"/>
  <c r="LB9" i="100"/>
  <c r="LA9" i="100"/>
  <c r="KZ9" i="100"/>
  <c r="KY9" i="100"/>
  <c r="KX9" i="100"/>
  <c r="KW9" i="100"/>
  <c r="KV9" i="100"/>
  <c r="KU9" i="100"/>
  <c r="KT9" i="100"/>
  <c r="KS9" i="100"/>
  <c r="KR9" i="100"/>
  <c r="KQ9" i="100"/>
  <c r="KP9" i="100"/>
  <c r="KO9" i="100"/>
  <c r="KN9" i="100"/>
  <c r="KM9" i="100"/>
  <c r="KL9" i="100"/>
  <c r="KK9" i="100"/>
  <c r="KJ9" i="100"/>
  <c r="KI9" i="100"/>
  <c r="KH9" i="100"/>
  <c r="KG9" i="100"/>
  <c r="KF9" i="100"/>
  <c r="KE9" i="100"/>
  <c r="KD9" i="100"/>
  <c r="KC9" i="100"/>
  <c r="KB9" i="100"/>
  <c r="KA9" i="100"/>
  <c r="JZ9" i="100"/>
  <c r="JY9" i="100"/>
  <c r="JX9" i="100"/>
  <c r="JW9" i="100"/>
  <c r="JV9" i="100"/>
  <c r="JU9" i="100"/>
  <c r="JT9" i="100"/>
  <c r="JS9" i="100"/>
  <c r="JR9" i="100"/>
  <c r="JQ9" i="100"/>
  <c r="JP9" i="100"/>
  <c r="JO9" i="100"/>
  <c r="JN9" i="100"/>
  <c r="JM9" i="100"/>
  <c r="JL9" i="100"/>
  <c r="JK9" i="100"/>
  <c r="JJ9" i="100"/>
  <c r="JI9" i="100"/>
  <c r="JH9" i="100"/>
  <c r="JG9" i="100"/>
  <c r="JF9" i="100"/>
  <c r="JE9" i="100"/>
  <c r="JD9" i="100"/>
  <c r="JC9" i="100"/>
  <c r="JB9" i="100"/>
  <c r="JA9" i="100"/>
  <c r="IZ9" i="100"/>
  <c r="IY9" i="100"/>
  <c r="IX9" i="100"/>
  <c r="IW9" i="100"/>
  <c r="IV9" i="100"/>
  <c r="IU9" i="100"/>
  <c r="IT9" i="100"/>
  <c r="IS9" i="100"/>
  <c r="IR9" i="100"/>
  <c r="IQ9" i="100"/>
  <c r="IP9" i="100"/>
  <c r="IO9" i="100"/>
  <c r="IN9" i="100"/>
  <c r="IM9" i="100"/>
  <c r="IL9" i="100"/>
  <c r="IK9" i="100"/>
  <c r="IJ9" i="100"/>
  <c r="II9" i="100"/>
  <c r="IH9" i="100"/>
  <c r="IG9" i="100"/>
  <c r="IF9" i="100"/>
  <c r="IE9" i="100"/>
  <c r="ID9" i="100"/>
  <c r="IC9" i="100"/>
  <c r="IB9" i="100"/>
  <c r="IA9" i="100"/>
  <c r="HZ9" i="100"/>
  <c r="HY9" i="100"/>
  <c r="HX9" i="100"/>
  <c r="HW9" i="100"/>
  <c r="HV9" i="100"/>
  <c r="HU9" i="100"/>
  <c r="HT9" i="100"/>
  <c r="HS9" i="100"/>
  <c r="HR9" i="100"/>
  <c r="HQ9" i="100"/>
  <c r="HP9" i="100"/>
  <c r="HO9" i="100"/>
  <c r="HN9" i="100"/>
  <c r="HM9" i="100"/>
  <c r="HL9" i="100"/>
  <c r="HK9" i="100"/>
  <c r="HJ9" i="100"/>
  <c r="HI9" i="100"/>
  <c r="HH9" i="100"/>
  <c r="HG9" i="100"/>
  <c r="HF9" i="100"/>
  <c r="HE9" i="100"/>
  <c r="HD9" i="100"/>
  <c r="HC9" i="100"/>
  <c r="HB9" i="100"/>
  <c r="HA9" i="100"/>
  <c r="GZ9" i="100"/>
  <c r="GY9" i="100"/>
  <c r="GX9" i="100"/>
  <c r="GW9" i="100"/>
  <c r="GV9" i="100"/>
  <c r="GU9" i="100"/>
  <c r="GT9" i="100"/>
  <c r="GS9" i="100"/>
  <c r="GR9" i="100"/>
  <c r="GQ9" i="100"/>
  <c r="GP9" i="100"/>
  <c r="GO9" i="100"/>
  <c r="GN9" i="100"/>
  <c r="GM9" i="100"/>
  <c r="GL9" i="100"/>
  <c r="GK9" i="100"/>
  <c r="GJ9" i="100"/>
  <c r="GI9" i="100"/>
  <c r="GH9" i="100"/>
  <c r="GG9" i="100"/>
  <c r="GF9" i="100"/>
  <c r="GE9" i="100"/>
  <c r="GD9" i="100"/>
  <c r="GC9" i="100"/>
  <c r="GB9" i="100"/>
  <c r="GA9" i="100"/>
  <c r="FZ9" i="100"/>
  <c r="FY9" i="100"/>
  <c r="FX9" i="100"/>
  <c r="FW9" i="100"/>
  <c r="FV9" i="100"/>
  <c r="FU9" i="100"/>
  <c r="FT9" i="100"/>
  <c r="FS9" i="100"/>
  <c r="FR9" i="100"/>
  <c r="FQ9" i="100"/>
  <c r="FP9" i="100"/>
  <c r="FO9" i="100"/>
  <c r="FN9" i="100"/>
  <c r="FM9" i="100"/>
  <c r="FL9" i="100"/>
  <c r="FK9" i="100"/>
  <c r="FJ9" i="100"/>
  <c r="FI9" i="100"/>
  <c r="FH9" i="100"/>
  <c r="FG9" i="100"/>
  <c r="FF9" i="100"/>
  <c r="FE9" i="100"/>
  <c r="FD9" i="100"/>
  <c r="FC9" i="100"/>
  <c r="FB9" i="100"/>
  <c r="FA9" i="100"/>
  <c r="EZ9" i="100"/>
  <c r="EY9" i="100"/>
  <c r="EX9" i="100"/>
  <c r="EW9" i="100"/>
  <c r="EV9" i="100"/>
  <c r="EU9" i="100"/>
  <c r="ET9" i="100"/>
  <c r="ES9" i="100"/>
  <c r="ER9" i="100"/>
  <c r="EQ9" i="100"/>
  <c r="EP9" i="100"/>
  <c r="EO9" i="100"/>
  <c r="EN9" i="100"/>
  <c r="EM9" i="100"/>
  <c r="EL9" i="100"/>
  <c r="EK9" i="100"/>
  <c r="EJ9" i="100"/>
  <c r="EI9" i="100"/>
  <c r="EH9" i="100"/>
  <c r="EG9" i="100"/>
  <c r="EF9" i="100"/>
  <c r="EE9" i="100"/>
  <c r="ED9" i="100"/>
  <c r="EC9" i="100"/>
  <c r="EB9" i="100"/>
  <c r="EA9" i="100"/>
  <c r="DZ9" i="100"/>
  <c r="DY9" i="100"/>
  <c r="DX9" i="100"/>
  <c r="DW9" i="100"/>
  <c r="DV9" i="100"/>
  <c r="DU9" i="100"/>
  <c r="DT9" i="100"/>
  <c r="DS9" i="100"/>
  <c r="DR9" i="100"/>
  <c r="DQ9" i="100"/>
  <c r="DP9" i="100"/>
  <c r="DO9" i="100"/>
  <c r="DN9" i="100"/>
  <c r="DM9" i="100"/>
  <c r="DL9" i="100"/>
  <c r="DK9" i="100"/>
  <c r="DJ9" i="100"/>
  <c r="DI9" i="100"/>
  <c r="DH9" i="100"/>
  <c r="DG9" i="100"/>
  <c r="DF9" i="100"/>
  <c r="DE9" i="100"/>
  <c r="DD9" i="100"/>
  <c r="DC9" i="100"/>
  <c r="DB9" i="100"/>
  <c r="DA9" i="100"/>
  <c r="CZ9" i="100"/>
  <c r="CY9" i="100"/>
  <c r="CX9" i="100"/>
  <c r="CW9" i="100"/>
  <c r="CV9" i="100"/>
  <c r="CU9" i="100"/>
  <c r="CT9" i="100"/>
  <c r="CS9" i="100"/>
  <c r="CR9" i="100"/>
  <c r="CQ9" i="100"/>
  <c r="CP9" i="100"/>
  <c r="CO9" i="100"/>
  <c r="CN9" i="100"/>
  <c r="CM9" i="100"/>
  <c r="CL9" i="100"/>
  <c r="CK9" i="100"/>
  <c r="CJ9" i="100"/>
  <c r="CI9" i="100"/>
  <c r="CH9" i="100"/>
  <c r="CG9" i="100"/>
  <c r="CF9" i="100"/>
  <c r="CE9" i="100"/>
  <c r="CD9" i="100"/>
  <c r="CC9" i="100"/>
  <c r="CB9" i="100"/>
  <c r="CA9" i="100"/>
  <c r="BZ9" i="100"/>
  <c r="BY9" i="100"/>
  <c r="BX9" i="100"/>
  <c r="BW9" i="100"/>
  <c r="BV9" i="100"/>
  <c r="BU9" i="100"/>
  <c r="BT9" i="100"/>
  <c r="BS9" i="100"/>
  <c r="BR9" i="100"/>
  <c r="BQ9" i="100"/>
  <c r="BP9" i="100"/>
  <c r="BO9" i="100"/>
  <c r="BN9" i="100"/>
  <c r="BM9" i="100"/>
  <c r="BL9" i="100"/>
  <c r="BK9" i="100"/>
  <c r="BJ9" i="100"/>
  <c r="BI9" i="100"/>
  <c r="BH9" i="100"/>
  <c r="BG9" i="100"/>
  <c r="BF9" i="100"/>
  <c r="BE9" i="100"/>
  <c r="BD9" i="100"/>
  <c r="BC9" i="100"/>
  <c r="BB9" i="100"/>
  <c r="BA9" i="100"/>
  <c r="AZ9" i="100"/>
  <c r="AY9" i="100"/>
  <c r="AX9" i="100"/>
  <c r="AW9" i="100"/>
  <c r="AV9" i="100"/>
  <c r="AU9" i="100"/>
  <c r="AT9" i="100"/>
  <c r="AS9" i="100"/>
  <c r="AR9" i="100"/>
  <c r="AQ9" i="100"/>
  <c r="AP9" i="100"/>
  <c r="AO9" i="100"/>
  <c r="AN9" i="100"/>
  <c r="AM9" i="100"/>
  <c r="AL9" i="100"/>
  <c r="AK9" i="100"/>
  <c r="AJ9" i="100"/>
  <c r="AI9" i="100"/>
  <c r="AH9" i="100"/>
  <c r="AG9" i="100"/>
  <c r="AF9" i="100"/>
  <c r="AE9" i="100"/>
  <c r="AD9" i="100"/>
  <c r="AC9" i="100"/>
  <c r="AB9" i="100"/>
  <c r="AA9" i="100"/>
  <c r="Z9" i="100"/>
  <c r="Y9" i="100"/>
  <c r="X9" i="100"/>
  <c r="W9" i="100"/>
  <c r="V9" i="100"/>
  <c r="U9" i="100"/>
  <c r="T9" i="100"/>
  <c r="S9" i="100"/>
  <c r="R9" i="100"/>
  <c r="Q9" i="100"/>
  <c r="P9" i="100"/>
  <c r="O9" i="100"/>
  <c r="N9" i="100"/>
  <c r="M9" i="100"/>
  <c r="L9" i="100"/>
  <c r="K9" i="100"/>
  <c r="J9" i="100"/>
  <c r="I9" i="100"/>
  <c r="H9" i="100"/>
  <c r="G9" i="100"/>
  <c r="F9" i="100"/>
  <c r="E9" i="100"/>
  <c r="D9" i="100"/>
  <c r="LG101" i="100"/>
  <c r="LF101" i="100"/>
  <c r="LE101" i="100"/>
  <c r="LD101" i="100"/>
  <c r="LC101" i="100"/>
  <c r="LB101" i="100"/>
  <c r="LA101" i="100"/>
  <c r="KZ101" i="100"/>
  <c r="KY101" i="100"/>
  <c r="KX101" i="100"/>
  <c r="KW101" i="100"/>
  <c r="KV101" i="100"/>
  <c r="KU101" i="100"/>
  <c r="KT101" i="100"/>
  <c r="KS101" i="100"/>
  <c r="KR101" i="100"/>
  <c r="KQ101" i="100"/>
  <c r="KP101" i="100"/>
  <c r="KO101" i="100"/>
  <c r="KN101" i="100"/>
  <c r="KM101" i="100"/>
  <c r="KL101" i="100"/>
  <c r="KK101" i="100"/>
  <c r="KJ101" i="100"/>
  <c r="KI101" i="100"/>
  <c r="KH101" i="100"/>
  <c r="KG101" i="100"/>
  <c r="KF101" i="100"/>
  <c r="KE101" i="100"/>
  <c r="KD101" i="100"/>
  <c r="KC101" i="100"/>
  <c r="KB101" i="100"/>
  <c r="KA101" i="100"/>
  <c r="JZ101" i="100"/>
  <c r="JY101" i="100"/>
  <c r="JX101" i="100"/>
  <c r="JW101" i="100"/>
  <c r="JV101" i="100"/>
  <c r="JU101" i="100"/>
  <c r="JT101" i="100"/>
  <c r="JS101" i="100"/>
  <c r="JR101" i="100"/>
  <c r="JQ101" i="100"/>
  <c r="JP101" i="100"/>
  <c r="JO101" i="100"/>
  <c r="JN101" i="100"/>
  <c r="JM101" i="100"/>
  <c r="JL101" i="100"/>
  <c r="JK101" i="100"/>
  <c r="JJ101" i="100"/>
  <c r="JI101" i="100"/>
  <c r="JH101" i="100"/>
  <c r="JG101" i="100"/>
  <c r="JF101" i="100"/>
  <c r="JE101" i="100"/>
  <c r="JD101" i="100"/>
  <c r="JC101" i="100"/>
  <c r="JB101" i="100"/>
  <c r="JA101" i="100"/>
  <c r="IZ101" i="100"/>
  <c r="IY101" i="100"/>
  <c r="IX101" i="100"/>
  <c r="IW101" i="100"/>
  <c r="IV101" i="100"/>
  <c r="IU101" i="100"/>
  <c r="IT101" i="100"/>
  <c r="IS101" i="100"/>
  <c r="IR101" i="100"/>
  <c r="IQ101" i="100"/>
  <c r="IP101" i="100"/>
  <c r="IO101" i="100"/>
  <c r="IN101" i="100"/>
  <c r="IM101" i="100"/>
  <c r="IL101" i="100"/>
  <c r="IK101" i="100"/>
  <c r="IJ101" i="100"/>
  <c r="II101" i="100"/>
  <c r="IH101" i="100"/>
  <c r="IG101" i="100"/>
  <c r="IF101" i="100"/>
  <c r="IE101" i="100"/>
  <c r="ID101" i="100"/>
  <c r="IC101" i="100"/>
  <c r="IB101" i="100"/>
  <c r="IA101" i="100"/>
  <c r="HZ101" i="100"/>
  <c r="HY101" i="100"/>
  <c r="HX101" i="100"/>
  <c r="HW101" i="100"/>
  <c r="HV101" i="100"/>
  <c r="HU101" i="100"/>
  <c r="HT101" i="100"/>
  <c r="HS101" i="100"/>
  <c r="HR101" i="100"/>
  <c r="HQ101" i="100"/>
  <c r="HP101" i="100"/>
  <c r="HO101" i="100"/>
  <c r="HN101" i="100"/>
  <c r="HM101" i="100"/>
  <c r="HL101" i="100"/>
  <c r="HK101" i="100"/>
  <c r="HJ101" i="100"/>
  <c r="HI101" i="100"/>
  <c r="HH101" i="100"/>
  <c r="HG101" i="100"/>
  <c r="HF101" i="100"/>
  <c r="HE101" i="100"/>
  <c r="HD101" i="100"/>
  <c r="HC101" i="100"/>
  <c r="HB101" i="100"/>
  <c r="HA101" i="100"/>
  <c r="GZ101" i="100"/>
  <c r="GY101" i="100"/>
  <c r="GX101" i="100"/>
  <c r="GW101" i="100"/>
  <c r="GV101" i="100"/>
  <c r="GU101" i="100"/>
  <c r="GT101" i="100"/>
  <c r="GS101" i="100"/>
  <c r="GR101" i="100"/>
  <c r="GQ101" i="100"/>
  <c r="GP101" i="100"/>
  <c r="GO101" i="100"/>
  <c r="GN101" i="100"/>
  <c r="GM101" i="100"/>
  <c r="GL101" i="100"/>
  <c r="GK101" i="100"/>
  <c r="GJ101" i="100"/>
  <c r="GI101" i="100"/>
  <c r="GH101" i="100"/>
  <c r="GG101" i="100"/>
  <c r="GF101" i="100"/>
  <c r="GE101" i="100"/>
  <c r="GD101" i="100"/>
  <c r="GC101" i="100"/>
  <c r="GB101" i="100"/>
  <c r="GA101" i="100"/>
  <c r="FZ101" i="100"/>
  <c r="FY101" i="100"/>
  <c r="FX101" i="100"/>
  <c r="FW101" i="100"/>
  <c r="FV101" i="100"/>
  <c r="FU101" i="100"/>
  <c r="FT101" i="100"/>
  <c r="FS101" i="100"/>
  <c r="FR101" i="100"/>
  <c r="FQ101" i="100"/>
  <c r="FP101" i="100"/>
  <c r="FO101" i="100"/>
  <c r="FN101" i="100"/>
  <c r="FM101" i="100"/>
  <c r="FL101" i="100"/>
  <c r="FK101" i="100"/>
  <c r="FJ101" i="100"/>
  <c r="FI101" i="100"/>
  <c r="FH101" i="100"/>
  <c r="FG101" i="100"/>
  <c r="FF101" i="100"/>
  <c r="FE101" i="100"/>
  <c r="FD101" i="100"/>
  <c r="FC101" i="100"/>
  <c r="FB101" i="100"/>
  <c r="FA101" i="100"/>
  <c r="EZ101" i="100"/>
  <c r="EY101" i="100"/>
  <c r="EX101" i="100"/>
  <c r="EW101" i="100"/>
  <c r="EV101" i="100"/>
  <c r="EU101" i="100"/>
  <c r="ET101" i="100"/>
  <c r="ES101" i="100"/>
  <c r="ER101" i="100"/>
  <c r="EQ101" i="100"/>
  <c r="EP101" i="100"/>
  <c r="EO101" i="100"/>
  <c r="EN101" i="100"/>
  <c r="EM101" i="100"/>
  <c r="EL101" i="100"/>
  <c r="EK101" i="100"/>
  <c r="EJ101" i="100"/>
  <c r="EI101" i="100"/>
  <c r="EH101" i="100"/>
  <c r="EG101" i="100"/>
  <c r="EF101" i="100"/>
  <c r="EE101" i="100"/>
  <c r="ED101" i="100"/>
  <c r="EC101" i="100"/>
  <c r="EB101" i="100"/>
  <c r="EA101" i="100"/>
  <c r="DZ101" i="100"/>
  <c r="DY101" i="100"/>
  <c r="DX101" i="100"/>
  <c r="DW101" i="100"/>
  <c r="DV101" i="100"/>
  <c r="DU101" i="100"/>
  <c r="DT101" i="100"/>
  <c r="DS101" i="100"/>
  <c r="DR101" i="100"/>
  <c r="DQ101" i="100"/>
  <c r="DP101" i="100"/>
  <c r="DO101" i="100"/>
  <c r="DN101" i="100"/>
  <c r="DM101" i="100"/>
  <c r="DL101" i="100"/>
  <c r="DK101" i="100"/>
  <c r="DJ101" i="100"/>
  <c r="DI101" i="100"/>
  <c r="DH101" i="100"/>
  <c r="DG101" i="100"/>
  <c r="DF101" i="100"/>
  <c r="DE101" i="100"/>
  <c r="DD101" i="100"/>
  <c r="DC101" i="100"/>
  <c r="DB101" i="100"/>
  <c r="DA101" i="100"/>
  <c r="CZ101" i="100"/>
  <c r="CY101" i="100"/>
  <c r="CX101" i="100"/>
  <c r="CW101" i="100"/>
  <c r="CV101" i="100"/>
  <c r="CU101" i="100"/>
  <c r="CT101" i="100"/>
  <c r="CS101" i="100"/>
  <c r="CR101" i="100"/>
  <c r="CQ101" i="100"/>
  <c r="CP101" i="100"/>
  <c r="CO101" i="100"/>
  <c r="CN101" i="100"/>
  <c r="CM101" i="100"/>
  <c r="CL101" i="100"/>
  <c r="CK101" i="100"/>
  <c r="CJ101" i="100"/>
  <c r="CI101" i="100"/>
  <c r="CH101" i="100"/>
  <c r="CG101" i="100"/>
  <c r="CF101" i="100"/>
  <c r="CE101" i="100"/>
  <c r="CD101" i="100"/>
  <c r="CC101" i="100"/>
  <c r="CB101" i="100"/>
  <c r="CA101" i="100"/>
  <c r="BZ101" i="100"/>
  <c r="BY101" i="100"/>
  <c r="BX101" i="100"/>
  <c r="BW101" i="100"/>
  <c r="BV101" i="100"/>
  <c r="BU101" i="100"/>
  <c r="BT101" i="100"/>
  <c r="BS101" i="100"/>
  <c r="BR101" i="100"/>
  <c r="BQ101" i="100"/>
  <c r="BP101" i="100"/>
  <c r="BO90" i="100"/>
  <c r="BN90" i="100"/>
  <c r="BM90" i="100"/>
  <c r="BL90" i="100"/>
  <c r="BK90" i="100"/>
  <c r="BJ90" i="100"/>
  <c r="BI90" i="100"/>
  <c r="BH90" i="100"/>
  <c r="BG90" i="100"/>
  <c r="BF90" i="100"/>
  <c r="BE90" i="100"/>
  <c r="BD90" i="100"/>
  <c r="BC90" i="100"/>
  <c r="BB90" i="100"/>
  <c r="BA90" i="100"/>
  <c r="AZ90" i="100"/>
  <c r="AY90" i="100"/>
  <c r="AX90" i="100"/>
  <c r="AW90" i="100"/>
  <c r="AV90" i="100"/>
  <c r="AU90" i="100"/>
  <c r="AT90" i="100"/>
  <c r="AS90" i="100"/>
  <c r="AR90" i="100"/>
  <c r="AQ90" i="100"/>
  <c r="AP90" i="100"/>
  <c r="AO90" i="100"/>
  <c r="AN90" i="100"/>
  <c r="AM90" i="100"/>
  <c r="AL90" i="100"/>
  <c r="AK90" i="100"/>
  <c r="AJ90" i="100"/>
  <c r="AI90" i="100"/>
  <c r="AH90" i="100"/>
  <c r="AG90" i="100"/>
  <c r="AF90" i="100"/>
  <c r="AE90" i="100"/>
  <c r="AD90" i="100"/>
  <c r="AC90" i="100"/>
  <c r="AB90" i="100"/>
  <c r="AA90" i="100"/>
  <c r="Z90" i="100"/>
  <c r="Y90" i="100"/>
  <c r="X90" i="100"/>
  <c r="W90" i="100"/>
  <c r="V90" i="100"/>
  <c r="U90" i="100"/>
  <c r="T90" i="100"/>
  <c r="S90" i="100"/>
  <c r="R90" i="100"/>
  <c r="Q90" i="100"/>
  <c r="P90" i="100"/>
  <c r="O90" i="100"/>
  <c r="N90" i="100"/>
  <c r="M90" i="100"/>
  <c r="L90" i="100"/>
  <c r="K90" i="100"/>
  <c r="J90" i="100"/>
  <c r="I90" i="100"/>
  <c r="H90" i="100"/>
  <c r="G90" i="100"/>
  <c r="F90" i="100"/>
  <c r="E90" i="100"/>
  <c r="BO89" i="100"/>
  <c r="BN89" i="100"/>
  <c r="BM89" i="100"/>
  <c r="BL89" i="100"/>
  <c r="BK89" i="100"/>
  <c r="BJ89" i="100"/>
  <c r="BI89" i="100"/>
  <c r="BH89" i="100"/>
  <c r="BG89" i="100"/>
  <c r="BF89" i="100"/>
  <c r="BE89" i="100"/>
  <c r="BD89" i="100"/>
  <c r="BC89" i="100"/>
  <c r="BB89" i="100"/>
  <c r="BA89" i="100"/>
  <c r="AZ89" i="100"/>
  <c r="AY89" i="100"/>
  <c r="AX89" i="100"/>
  <c r="AW89" i="100"/>
  <c r="AV89" i="100"/>
  <c r="AU89" i="100"/>
  <c r="AT89" i="100"/>
  <c r="AS89" i="100"/>
  <c r="AR89" i="100"/>
  <c r="AQ89" i="100"/>
  <c r="AP89" i="100"/>
  <c r="AO89" i="100"/>
  <c r="AN89" i="100"/>
  <c r="AM89" i="100"/>
  <c r="AL89" i="100"/>
  <c r="AK89" i="100"/>
  <c r="AJ89" i="100"/>
  <c r="AI89" i="100"/>
  <c r="AH89" i="100"/>
  <c r="AG89" i="100"/>
  <c r="AF89" i="100"/>
  <c r="AE89" i="100"/>
  <c r="AD89" i="100"/>
  <c r="AC89" i="100"/>
  <c r="AB89" i="100"/>
  <c r="AA89" i="100"/>
  <c r="Z89" i="100"/>
  <c r="Y89" i="100"/>
  <c r="X89" i="100"/>
  <c r="W89" i="100"/>
  <c r="V89" i="100"/>
  <c r="U89" i="100"/>
  <c r="T89" i="100"/>
  <c r="S89" i="100"/>
  <c r="R89" i="100"/>
  <c r="Q89" i="100"/>
  <c r="P89" i="100"/>
  <c r="O89" i="100"/>
  <c r="N89" i="100"/>
  <c r="M89" i="100"/>
  <c r="L89" i="100"/>
  <c r="K89" i="100"/>
  <c r="J89" i="100"/>
  <c r="I89" i="100"/>
  <c r="H89" i="100"/>
  <c r="G89" i="100"/>
  <c r="F89" i="100"/>
  <c r="E89" i="100"/>
  <c r="BO88" i="100"/>
  <c r="BN88" i="100"/>
  <c r="BM88" i="100"/>
  <c r="BL88" i="100"/>
  <c r="BK88" i="100"/>
  <c r="BJ88" i="100"/>
  <c r="BI88" i="100"/>
  <c r="BH88" i="100"/>
  <c r="BG88" i="100"/>
  <c r="BF88" i="100"/>
  <c r="BE88" i="100"/>
  <c r="BD88" i="100"/>
  <c r="BC88" i="100"/>
  <c r="BB88" i="100"/>
  <c r="BA88" i="100"/>
  <c r="AZ88" i="100"/>
  <c r="AY88" i="100"/>
  <c r="AX88" i="100"/>
  <c r="AW88" i="100"/>
  <c r="AV88" i="100"/>
  <c r="AU88" i="100"/>
  <c r="AT88" i="100"/>
  <c r="AS88" i="100"/>
  <c r="AR88" i="100"/>
  <c r="AQ88" i="100"/>
  <c r="AP88" i="100"/>
  <c r="AO88" i="100"/>
  <c r="AN88" i="100"/>
  <c r="AM88" i="100"/>
  <c r="AL88" i="100"/>
  <c r="AK88" i="100"/>
  <c r="AJ88" i="100"/>
  <c r="AI88" i="100"/>
  <c r="AH88" i="100"/>
  <c r="AG88" i="100"/>
  <c r="AF88" i="100"/>
  <c r="AE88" i="100"/>
  <c r="AD88" i="100"/>
  <c r="AC88" i="100"/>
  <c r="AB88" i="100"/>
  <c r="AA88" i="100"/>
  <c r="Z88" i="100"/>
  <c r="Y88" i="100"/>
  <c r="X88" i="100"/>
  <c r="W88" i="100"/>
  <c r="V88" i="100"/>
  <c r="U88" i="100"/>
  <c r="T88" i="100"/>
  <c r="S88" i="100"/>
  <c r="R88" i="100"/>
  <c r="Q88" i="100"/>
  <c r="P88" i="100"/>
  <c r="O88" i="100"/>
  <c r="N88" i="100"/>
  <c r="M88" i="100"/>
  <c r="L88" i="100"/>
  <c r="K88" i="100"/>
  <c r="J88" i="100"/>
  <c r="I88" i="100"/>
  <c r="H88" i="100"/>
  <c r="G88" i="100"/>
  <c r="F88" i="100"/>
  <c r="E88" i="100"/>
  <c r="BO87" i="100"/>
  <c r="BN87" i="100"/>
  <c r="BM87" i="100"/>
  <c r="BL87" i="100"/>
  <c r="BK87" i="100"/>
  <c r="BJ87" i="100"/>
  <c r="BI87" i="100"/>
  <c r="BH87" i="100"/>
  <c r="BG87" i="100"/>
  <c r="BF87" i="100"/>
  <c r="BE87" i="100"/>
  <c r="BD87" i="100"/>
  <c r="BC87" i="100"/>
  <c r="BB87" i="100"/>
  <c r="BA87" i="100"/>
  <c r="AZ87" i="100"/>
  <c r="AY87" i="100"/>
  <c r="AX87" i="100"/>
  <c r="AW87" i="100"/>
  <c r="AV87" i="100"/>
  <c r="AU87" i="100"/>
  <c r="AT87" i="100"/>
  <c r="AS87" i="100"/>
  <c r="AR87" i="100"/>
  <c r="AQ87" i="100"/>
  <c r="AP87" i="100"/>
  <c r="AO87" i="100"/>
  <c r="AN87" i="100"/>
  <c r="AM87" i="100"/>
  <c r="AL87" i="100"/>
  <c r="AK87" i="100"/>
  <c r="AJ87" i="100"/>
  <c r="AI87" i="100"/>
  <c r="AH87" i="100"/>
  <c r="AG87" i="100"/>
  <c r="AF87" i="100"/>
  <c r="AE87" i="100"/>
  <c r="AD87" i="100"/>
  <c r="AC87" i="100"/>
  <c r="AB87" i="100"/>
  <c r="AA87" i="100"/>
  <c r="Z87" i="100"/>
  <c r="Y87" i="100"/>
  <c r="X87" i="100"/>
  <c r="W87" i="100"/>
  <c r="V87" i="100"/>
  <c r="U87" i="100"/>
  <c r="T87" i="100"/>
  <c r="S87" i="100"/>
  <c r="R87" i="100"/>
  <c r="Q87" i="100"/>
  <c r="P87" i="100"/>
  <c r="O87" i="100"/>
  <c r="N87" i="100"/>
  <c r="M87" i="100"/>
  <c r="L87" i="100"/>
  <c r="K87" i="100"/>
  <c r="J87" i="100"/>
  <c r="I87" i="100"/>
  <c r="H87" i="100"/>
  <c r="G87" i="100"/>
  <c r="F87" i="100"/>
  <c r="E87" i="100"/>
  <c r="BO86" i="100"/>
  <c r="BN86" i="100"/>
  <c r="BM86" i="100"/>
  <c r="BL86" i="100"/>
  <c r="BK86" i="100"/>
  <c r="BJ86" i="100"/>
  <c r="BI86" i="100"/>
  <c r="BH86" i="100"/>
  <c r="BG86" i="100"/>
  <c r="BF86" i="100"/>
  <c r="BE86" i="100"/>
  <c r="BD86" i="100"/>
  <c r="BC86" i="100"/>
  <c r="BB86" i="100"/>
  <c r="BA86" i="100"/>
  <c r="AZ86" i="100"/>
  <c r="AY86" i="100"/>
  <c r="AX86" i="100"/>
  <c r="AW86" i="100"/>
  <c r="AV86" i="100"/>
  <c r="AU86" i="100"/>
  <c r="AT86" i="100"/>
  <c r="AS86" i="100"/>
  <c r="AR86" i="100"/>
  <c r="AQ86" i="100"/>
  <c r="AP86" i="100"/>
  <c r="AO86" i="100"/>
  <c r="AN86" i="100"/>
  <c r="AM86" i="100"/>
  <c r="AL86" i="100"/>
  <c r="AK86" i="100"/>
  <c r="AJ86" i="100"/>
  <c r="AI86" i="100"/>
  <c r="AH86" i="100"/>
  <c r="AG86" i="100"/>
  <c r="AF86" i="100"/>
  <c r="AE86" i="100"/>
  <c r="AD86" i="100"/>
  <c r="AC86" i="100"/>
  <c r="AB86" i="100"/>
  <c r="AA86" i="100"/>
  <c r="Z86" i="100"/>
  <c r="Y86" i="100"/>
  <c r="X86" i="100"/>
  <c r="W86" i="100"/>
  <c r="V86" i="100"/>
  <c r="U86" i="100"/>
  <c r="T86" i="100"/>
  <c r="S86" i="100"/>
  <c r="R86" i="100"/>
  <c r="Q86" i="100"/>
  <c r="P86" i="100"/>
  <c r="O86" i="100"/>
  <c r="N86" i="100"/>
  <c r="M86" i="100"/>
  <c r="L86" i="100"/>
  <c r="K86" i="100"/>
  <c r="J86" i="100"/>
  <c r="I86" i="100"/>
  <c r="H86" i="100"/>
  <c r="G86" i="100"/>
  <c r="F86" i="100"/>
  <c r="E86" i="100"/>
  <c r="BO85" i="100"/>
  <c r="BN85" i="100"/>
  <c r="BM85" i="100"/>
  <c r="BL85" i="100"/>
  <c r="BK85" i="100"/>
  <c r="BJ85" i="100"/>
  <c r="BI85" i="100"/>
  <c r="BH85" i="100"/>
  <c r="BG85" i="100"/>
  <c r="BF85" i="100"/>
  <c r="BE85" i="100"/>
  <c r="BD85" i="100"/>
  <c r="BC85" i="100"/>
  <c r="BB85" i="100"/>
  <c r="BA85" i="100"/>
  <c r="AZ85" i="100"/>
  <c r="AY85" i="100"/>
  <c r="AX85" i="100"/>
  <c r="AW85" i="100"/>
  <c r="AV85" i="100"/>
  <c r="AU85" i="100"/>
  <c r="AT85" i="100"/>
  <c r="AS85" i="100"/>
  <c r="AR85" i="100"/>
  <c r="AQ85" i="100"/>
  <c r="AP85" i="100"/>
  <c r="AO85" i="100"/>
  <c r="AN85" i="100"/>
  <c r="AM85" i="100"/>
  <c r="AL85" i="100"/>
  <c r="AK85" i="100"/>
  <c r="AJ85" i="100"/>
  <c r="AI85" i="100"/>
  <c r="AH85" i="100"/>
  <c r="AG85" i="100"/>
  <c r="AF85" i="100"/>
  <c r="AE85" i="100"/>
  <c r="AD85" i="100"/>
  <c r="AC85" i="100"/>
  <c r="AB85" i="100"/>
  <c r="AA85" i="100"/>
  <c r="Z85" i="100"/>
  <c r="Y85" i="100"/>
  <c r="X85" i="100"/>
  <c r="W85" i="100"/>
  <c r="V85" i="100"/>
  <c r="U85" i="100"/>
  <c r="T85" i="100"/>
  <c r="S85" i="100"/>
  <c r="R85" i="100"/>
  <c r="Q85" i="100"/>
  <c r="P85" i="100"/>
  <c r="O85" i="100"/>
  <c r="N85" i="100"/>
  <c r="M85" i="100"/>
  <c r="L85" i="100"/>
  <c r="K85" i="100"/>
  <c r="J85" i="100"/>
  <c r="I85" i="100"/>
  <c r="H85" i="100"/>
  <c r="G85" i="100"/>
  <c r="F85" i="100"/>
  <c r="E85" i="100"/>
  <c r="BO84" i="100"/>
  <c r="BN84" i="100"/>
  <c r="BM84" i="100"/>
  <c r="BL84" i="100"/>
  <c r="BK84" i="100"/>
  <c r="BJ84" i="100"/>
  <c r="BI84" i="100"/>
  <c r="BH84" i="100"/>
  <c r="BG84" i="100"/>
  <c r="BF84" i="100"/>
  <c r="BE84" i="100"/>
  <c r="BD84" i="100"/>
  <c r="BC84" i="100"/>
  <c r="BB84" i="100"/>
  <c r="BA84" i="100"/>
  <c r="AZ84" i="100"/>
  <c r="AY84" i="100"/>
  <c r="AX84" i="100"/>
  <c r="AW84" i="100"/>
  <c r="AV84" i="100"/>
  <c r="AU84" i="100"/>
  <c r="AT84" i="100"/>
  <c r="AS84" i="100"/>
  <c r="AR84" i="100"/>
  <c r="AQ84" i="100"/>
  <c r="AP84" i="100"/>
  <c r="AO84" i="100"/>
  <c r="AN84" i="100"/>
  <c r="AM84" i="100"/>
  <c r="AL84" i="100"/>
  <c r="AK84" i="100"/>
  <c r="AJ84" i="100"/>
  <c r="AI84" i="100"/>
  <c r="AH84" i="100"/>
  <c r="AG84" i="100"/>
  <c r="AF84" i="100"/>
  <c r="AE84" i="100"/>
  <c r="AD84" i="100"/>
  <c r="AC84" i="100"/>
  <c r="AB84" i="100"/>
  <c r="AA84" i="100"/>
  <c r="Z84" i="100"/>
  <c r="Y84" i="100"/>
  <c r="X84" i="100"/>
  <c r="W84" i="100"/>
  <c r="V84" i="100"/>
  <c r="U84" i="100"/>
  <c r="T84" i="100"/>
  <c r="S84" i="100"/>
  <c r="R84" i="100"/>
  <c r="Q84" i="100"/>
  <c r="P84" i="100"/>
  <c r="O84" i="100"/>
  <c r="N84" i="100"/>
  <c r="M84" i="100"/>
  <c r="L84" i="100"/>
  <c r="K84" i="100"/>
  <c r="J84" i="100"/>
  <c r="I84" i="100"/>
  <c r="H84" i="100"/>
  <c r="G84" i="100"/>
  <c r="F84" i="100"/>
  <c r="E84" i="100"/>
  <c r="D90" i="100"/>
  <c r="D89" i="100"/>
  <c r="D88" i="100"/>
  <c r="D87" i="100"/>
  <c r="D86" i="100"/>
  <c r="D85" i="100"/>
  <c r="D84" i="100"/>
  <c r="BH80" i="100"/>
  <c r="AZ80" i="100"/>
  <c r="AR80" i="100"/>
  <c r="AJ80" i="100"/>
  <c r="AB80" i="100"/>
  <c r="T80" i="100"/>
  <c r="L80" i="100"/>
  <c r="D80" i="100"/>
  <c r="BO23" i="93"/>
  <c r="CA23" i="93" s="1"/>
  <c r="CM23" i="93" s="1"/>
  <c r="CY23" i="93" s="1"/>
  <c r="DK23" i="93" s="1"/>
  <c r="DW23" i="93" s="1"/>
  <c r="EI23" i="93" s="1"/>
  <c r="EU23" i="93" s="1"/>
  <c r="FG23" i="93" s="1"/>
  <c r="FS23" i="93" s="1"/>
  <c r="GE23" i="93" s="1"/>
  <c r="GQ23" i="93" s="1"/>
  <c r="HC23" i="93" s="1"/>
  <c r="HO23" i="93" s="1"/>
  <c r="IA23" i="93" s="1"/>
  <c r="IM23" i="93" s="1"/>
  <c r="IY23" i="93" s="1"/>
  <c r="JK23" i="93" s="1"/>
  <c r="JW23" i="93" s="1"/>
  <c r="KI23" i="93" s="1"/>
  <c r="KU23" i="93" s="1"/>
  <c r="LG23" i="93" s="1"/>
  <c r="BN23" i="93"/>
  <c r="BZ23" i="93" s="1"/>
  <c r="CL23" i="93" s="1"/>
  <c r="CX23" i="93" s="1"/>
  <c r="DJ23" i="93" s="1"/>
  <c r="DV23" i="93" s="1"/>
  <c r="EH23" i="93" s="1"/>
  <c r="ET23" i="93" s="1"/>
  <c r="FF23" i="93" s="1"/>
  <c r="FR23" i="93" s="1"/>
  <c r="GD23" i="93" s="1"/>
  <c r="GP23" i="93" s="1"/>
  <c r="HB23" i="93" s="1"/>
  <c r="HN23" i="93" s="1"/>
  <c r="HZ23" i="93" s="1"/>
  <c r="IL23" i="93" s="1"/>
  <c r="IX23" i="93" s="1"/>
  <c r="JJ23" i="93" s="1"/>
  <c r="JV23" i="93" s="1"/>
  <c r="KH23" i="93" s="1"/>
  <c r="KT23" i="93" s="1"/>
  <c r="LF23" i="93" s="1"/>
  <c r="BM23" i="93"/>
  <c r="BY23" i="93" s="1"/>
  <c r="CK23" i="93" s="1"/>
  <c r="CW23" i="93" s="1"/>
  <c r="DI23" i="93" s="1"/>
  <c r="DU23" i="93" s="1"/>
  <c r="EG23" i="93" s="1"/>
  <c r="ES23" i="93" s="1"/>
  <c r="FE23" i="93" s="1"/>
  <c r="FQ23" i="93" s="1"/>
  <c r="GC23" i="93" s="1"/>
  <c r="GO23" i="93" s="1"/>
  <c r="HA23" i="93" s="1"/>
  <c r="HM23" i="93" s="1"/>
  <c r="HY23" i="93" s="1"/>
  <c r="IK23" i="93" s="1"/>
  <c r="IW23" i="93" s="1"/>
  <c r="JI23" i="93" s="1"/>
  <c r="JU23" i="93" s="1"/>
  <c r="KG23" i="93" s="1"/>
  <c r="KS23" i="93" s="1"/>
  <c r="LE23" i="93" s="1"/>
  <c r="BL23" i="93"/>
  <c r="BX23" i="93" s="1"/>
  <c r="CJ23" i="93" s="1"/>
  <c r="CV23" i="93" s="1"/>
  <c r="DH23" i="93" s="1"/>
  <c r="DT23" i="93" s="1"/>
  <c r="EF23" i="93" s="1"/>
  <c r="ER23" i="93" s="1"/>
  <c r="FD23" i="93" s="1"/>
  <c r="FP23" i="93" s="1"/>
  <c r="GB23" i="93" s="1"/>
  <c r="GN23" i="93" s="1"/>
  <c r="GZ23" i="93" s="1"/>
  <c r="HL23" i="93" s="1"/>
  <c r="HX23" i="93" s="1"/>
  <c r="IJ23" i="93" s="1"/>
  <c r="IV23" i="93" s="1"/>
  <c r="JH23" i="93" s="1"/>
  <c r="JT23" i="93" s="1"/>
  <c r="KF23" i="93" s="1"/>
  <c r="KR23" i="93" s="1"/>
  <c r="LD23" i="93" s="1"/>
  <c r="BK23" i="93"/>
  <c r="BW23" i="93" s="1"/>
  <c r="CI23" i="93" s="1"/>
  <c r="CU23" i="93" s="1"/>
  <c r="DG23" i="93" s="1"/>
  <c r="DS23" i="93" s="1"/>
  <c r="EE23" i="93" s="1"/>
  <c r="EQ23" i="93" s="1"/>
  <c r="FC23" i="93" s="1"/>
  <c r="FO23" i="93" s="1"/>
  <c r="GA23" i="93" s="1"/>
  <c r="GM23" i="93" s="1"/>
  <c r="GY23" i="93" s="1"/>
  <c r="HK23" i="93" s="1"/>
  <c r="HW23" i="93" s="1"/>
  <c r="II23" i="93" s="1"/>
  <c r="IU23" i="93" s="1"/>
  <c r="JG23" i="93" s="1"/>
  <c r="JS23" i="93" s="1"/>
  <c r="KE23" i="93" s="1"/>
  <c r="KQ23" i="93" s="1"/>
  <c r="LC23" i="93" s="1"/>
  <c r="BJ23" i="93"/>
  <c r="BV23" i="93" s="1"/>
  <c r="CH23" i="93" s="1"/>
  <c r="CT23" i="93" s="1"/>
  <c r="DF23" i="93" s="1"/>
  <c r="DR23" i="93" s="1"/>
  <c r="ED23" i="93" s="1"/>
  <c r="EP23" i="93" s="1"/>
  <c r="FB23" i="93" s="1"/>
  <c r="FN23" i="93" s="1"/>
  <c r="FZ23" i="93" s="1"/>
  <c r="GL23" i="93" s="1"/>
  <c r="GX23" i="93" s="1"/>
  <c r="HJ23" i="93" s="1"/>
  <c r="HV23" i="93" s="1"/>
  <c r="IH23" i="93" s="1"/>
  <c r="IT23" i="93" s="1"/>
  <c r="JF23" i="93" s="1"/>
  <c r="JR23" i="93" s="1"/>
  <c r="KD23" i="93" s="1"/>
  <c r="KP23" i="93" s="1"/>
  <c r="LB23" i="93" s="1"/>
  <c r="BI23" i="93"/>
  <c r="BU23" i="93" s="1"/>
  <c r="CG23" i="93" s="1"/>
  <c r="CS23" i="93" s="1"/>
  <c r="DE23" i="93" s="1"/>
  <c r="DQ23" i="93" s="1"/>
  <c r="EC23" i="93" s="1"/>
  <c r="EO23" i="93" s="1"/>
  <c r="FA23" i="93" s="1"/>
  <c r="FM23" i="93" s="1"/>
  <c r="FY23" i="93" s="1"/>
  <c r="GK23" i="93" s="1"/>
  <c r="GW23" i="93" s="1"/>
  <c r="HI23" i="93" s="1"/>
  <c r="HU23" i="93" s="1"/>
  <c r="IG23" i="93" s="1"/>
  <c r="IS23" i="93" s="1"/>
  <c r="JE23" i="93" s="1"/>
  <c r="JQ23" i="93" s="1"/>
  <c r="KC23" i="93" s="1"/>
  <c r="KO23" i="93" s="1"/>
  <c r="LA23" i="93" s="1"/>
  <c r="BH23" i="93"/>
  <c r="BT23" i="93" s="1"/>
  <c r="CF23" i="93" s="1"/>
  <c r="CR23" i="93" s="1"/>
  <c r="DD23" i="93" s="1"/>
  <c r="DP23" i="93" s="1"/>
  <c r="EB23" i="93" s="1"/>
  <c r="EN23" i="93" s="1"/>
  <c r="EZ23" i="93" s="1"/>
  <c r="FL23" i="93" s="1"/>
  <c r="FX23" i="93" s="1"/>
  <c r="GJ23" i="93" s="1"/>
  <c r="GV23" i="93" s="1"/>
  <c r="HH23" i="93" s="1"/>
  <c r="HT23" i="93" s="1"/>
  <c r="IF23" i="93" s="1"/>
  <c r="IR23" i="93" s="1"/>
  <c r="JD23" i="93" s="1"/>
  <c r="JP23" i="93" s="1"/>
  <c r="KB23" i="93" s="1"/>
  <c r="KN23" i="93" s="1"/>
  <c r="KZ23" i="93" s="1"/>
  <c r="BG23" i="93"/>
  <c r="BS23" i="93" s="1"/>
  <c r="CE23" i="93" s="1"/>
  <c r="CQ23" i="93" s="1"/>
  <c r="DC23" i="93" s="1"/>
  <c r="DO23" i="93" s="1"/>
  <c r="EA23" i="93" s="1"/>
  <c r="EM23" i="93" s="1"/>
  <c r="EY23" i="93" s="1"/>
  <c r="FK23" i="93" s="1"/>
  <c r="FW23" i="93" s="1"/>
  <c r="GI23" i="93" s="1"/>
  <c r="GU23" i="93" s="1"/>
  <c r="HG23" i="93" s="1"/>
  <c r="HS23" i="93" s="1"/>
  <c r="IE23" i="93" s="1"/>
  <c r="IQ23" i="93" s="1"/>
  <c r="JC23" i="93" s="1"/>
  <c r="JO23" i="93" s="1"/>
  <c r="KA23" i="93" s="1"/>
  <c r="KM23" i="93" s="1"/>
  <c r="KY23" i="93" s="1"/>
  <c r="BF23" i="93"/>
  <c r="BR23" i="93" s="1"/>
  <c r="CD23" i="93" s="1"/>
  <c r="CP23" i="93" s="1"/>
  <c r="DB23" i="93" s="1"/>
  <c r="DN23" i="93" s="1"/>
  <c r="DZ23" i="93" s="1"/>
  <c r="EL23" i="93" s="1"/>
  <c r="EX23" i="93" s="1"/>
  <c r="FJ23" i="93" s="1"/>
  <c r="FV23" i="93" s="1"/>
  <c r="GH23" i="93" s="1"/>
  <c r="GT23" i="93" s="1"/>
  <c r="HF23" i="93" s="1"/>
  <c r="HR23" i="93" s="1"/>
  <c r="ID23" i="93" s="1"/>
  <c r="IP23" i="93" s="1"/>
  <c r="JB23" i="93" s="1"/>
  <c r="JN23" i="93" s="1"/>
  <c r="JZ23" i="93" s="1"/>
  <c r="KL23" i="93" s="1"/>
  <c r="KX23" i="93" s="1"/>
  <c r="BE23" i="93"/>
  <c r="BQ23" i="93" s="1"/>
  <c r="CC23" i="93" s="1"/>
  <c r="CO23" i="93" s="1"/>
  <c r="DA23" i="93" s="1"/>
  <c r="DM23" i="93" s="1"/>
  <c r="DY23" i="93" s="1"/>
  <c r="EK23" i="93" s="1"/>
  <c r="EW23" i="93" s="1"/>
  <c r="FI23" i="93" s="1"/>
  <c r="FU23" i="93" s="1"/>
  <c r="GG23" i="93" s="1"/>
  <c r="GS23" i="93" s="1"/>
  <c r="HE23" i="93" s="1"/>
  <c r="HQ23" i="93" s="1"/>
  <c r="IC23" i="93" s="1"/>
  <c r="IO23" i="93" s="1"/>
  <c r="JA23" i="93" s="1"/>
  <c r="JM23" i="93" s="1"/>
  <c r="JY23" i="93" s="1"/>
  <c r="KK23" i="93" s="1"/>
  <c r="KW23" i="93" s="1"/>
  <c r="BD23" i="93"/>
  <c r="BP23" i="93" s="1"/>
  <c r="CB23" i="93" s="1"/>
  <c r="CN23" i="93" s="1"/>
  <c r="CZ23" i="93" s="1"/>
  <c r="DL23" i="93" s="1"/>
  <c r="DX23" i="93" s="1"/>
  <c r="EJ23" i="93" s="1"/>
  <c r="EV23" i="93" s="1"/>
  <c r="FH23" i="93" s="1"/>
  <c r="FT23" i="93" s="1"/>
  <c r="GF23" i="93" s="1"/>
  <c r="GR23" i="93" s="1"/>
  <c r="HD23" i="93" s="1"/>
  <c r="HP23" i="93" s="1"/>
  <c r="IB23" i="93" s="1"/>
  <c r="IN23" i="93" s="1"/>
  <c r="IZ23" i="93" s="1"/>
  <c r="JL23" i="93" s="1"/>
  <c r="JX23" i="93" s="1"/>
  <c r="KJ23" i="93" s="1"/>
  <c r="KV23" i="93" s="1"/>
  <c r="BC23" i="93"/>
  <c r="BB23" i="93"/>
  <c r="BA23" i="93"/>
  <c r="AZ23" i="93"/>
  <c r="AY23" i="93"/>
  <c r="AX23" i="93"/>
  <c r="AW23" i="93"/>
  <c r="AV23" i="93"/>
  <c r="AU23" i="93"/>
  <c r="AT23" i="93"/>
  <c r="AS23" i="93"/>
  <c r="AR23" i="93"/>
  <c r="AQ23" i="93"/>
  <c r="AP23" i="93"/>
  <c r="AO23" i="93"/>
  <c r="AN23" i="93"/>
  <c r="AM23" i="93"/>
  <c r="AL23" i="93"/>
  <c r="AK23" i="93"/>
  <c r="AJ23" i="93"/>
  <c r="AI23" i="93"/>
  <c r="AH23" i="93"/>
  <c r="AG23" i="93"/>
  <c r="AF23" i="93"/>
  <c r="AE23" i="93"/>
  <c r="AD23" i="93"/>
  <c r="AC23" i="93"/>
  <c r="AB23" i="93"/>
  <c r="AA23" i="93"/>
  <c r="Z23" i="93"/>
  <c r="Y23" i="93"/>
  <c r="X23" i="93"/>
  <c r="W23" i="93"/>
  <c r="V23" i="93"/>
  <c r="U23" i="93"/>
  <c r="T23" i="93"/>
  <c r="S23" i="93"/>
  <c r="R23" i="93"/>
  <c r="Q23" i="93"/>
  <c r="P23" i="93"/>
  <c r="O23" i="93"/>
  <c r="N23" i="93"/>
  <c r="M23" i="93"/>
  <c r="L23" i="93"/>
  <c r="K23" i="93"/>
  <c r="J23" i="93"/>
  <c r="I23" i="93"/>
  <c r="H23" i="93"/>
  <c r="G23" i="93"/>
  <c r="F23" i="93"/>
  <c r="E23" i="93"/>
  <c r="D23" i="93"/>
  <c r="LG101" i="93"/>
  <c r="LF101" i="93"/>
  <c r="LE101" i="93"/>
  <c r="LD101" i="93"/>
  <c r="LC101" i="93"/>
  <c r="LB101" i="93"/>
  <c r="LA101" i="93"/>
  <c r="KZ101" i="93"/>
  <c r="KY101" i="93"/>
  <c r="KX101" i="93"/>
  <c r="KW101" i="93"/>
  <c r="KV101" i="93"/>
  <c r="KU101" i="93"/>
  <c r="KT101" i="93"/>
  <c r="KS101" i="93"/>
  <c r="KR101" i="93"/>
  <c r="KQ101" i="93"/>
  <c r="KP101" i="93"/>
  <c r="KO101" i="93"/>
  <c r="KN101" i="93"/>
  <c r="KM101" i="93"/>
  <c r="KL101" i="93"/>
  <c r="KK101" i="93"/>
  <c r="KJ101" i="93"/>
  <c r="KI101" i="93"/>
  <c r="KH101" i="93"/>
  <c r="KG101" i="93"/>
  <c r="KF101" i="93"/>
  <c r="KE101" i="93"/>
  <c r="KD101" i="93"/>
  <c r="KC101" i="93"/>
  <c r="KB101" i="93"/>
  <c r="KA101" i="93"/>
  <c r="JZ101" i="93"/>
  <c r="JY101" i="93"/>
  <c r="JX101" i="93"/>
  <c r="JW101" i="93"/>
  <c r="JV101" i="93"/>
  <c r="JU101" i="93"/>
  <c r="JT101" i="93"/>
  <c r="JS101" i="93"/>
  <c r="JR101" i="93"/>
  <c r="JQ101" i="93"/>
  <c r="JP101" i="93"/>
  <c r="JO101" i="93"/>
  <c r="JN101" i="93"/>
  <c r="JM101" i="93"/>
  <c r="JL101" i="93"/>
  <c r="JK101" i="93"/>
  <c r="JJ101" i="93"/>
  <c r="JI101" i="93"/>
  <c r="JH101" i="93"/>
  <c r="JG101" i="93"/>
  <c r="JF101" i="93"/>
  <c r="JE101" i="93"/>
  <c r="JD101" i="93"/>
  <c r="JC101" i="93"/>
  <c r="JB101" i="93"/>
  <c r="JA101" i="93"/>
  <c r="IZ101" i="93"/>
  <c r="IY101" i="93"/>
  <c r="IX101" i="93"/>
  <c r="IW101" i="93"/>
  <c r="IV101" i="93"/>
  <c r="IU101" i="93"/>
  <c r="IT101" i="93"/>
  <c r="IS101" i="93"/>
  <c r="IR101" i="93"/>
  <c r="IQ101" i="93"/>
  <c r="IP101" i="93"/>
  <c r="IO101" i="93"/>
  <c r="IN101" i="93"/>
  <c r="IM101" i="93"/>
  <c r="IL101" i="93"/>
  <c r="IK101" i="93"/>
  <c r="IJ101" i="93"/>
  <c r="II101" i="93"/>
  <c r="IH101" i="93"/>
  <c r="IG101" i="93"/>
  <c r="IF101" i="93"/>
  <c r="IE101" i="93"/>
  <c r="ID101" i="93"/>
  <c r="IC101" i="93"/>
  <c r="IB101" i="93"/>
  <c r="IA101" i="93"/>
  <c r="HZ101" i="93"/>
  <c r="HY101" i="93"/>
  <c r="HX101" i="93"/>
  <c r="HW101" i="93"/>
  <c r="HV101" i="93"/>
  <c r="HU101" i="93"/>
  <c r="HT101" i="93"/>
  <c r="HS101" i="93"/>
  <c r="HR101" i="93"/>
  <c r="HQ101" i="93"/>
  <c r="HP101" i="93"/>
  <c r="HO101" i="93"/>
  <c r="HN101" i="93"/>
  <c r="HM101" i="93"/>
  <c r="HL101" i="93"/>
  <c r="HK101" i="93"/>
  <c r="HJ101" i="93"/>
  <c r="HI101" i="93"/>
  <c r="HH101" i="93"/>
  <c r="HG101" i="93"/>
  <c r="HF101" i="93"/>
  <c r="HE101" i="93"/>
  <c r="HD101" i="93"/>
  <c r="HC101" i="93"/>
  <c r="HB101" i="93"/>
  <c r="HA101" i="93"/>
  <c r="GZ101" i="93"/>
  <c r="GY101" i="93"/>
  <c r="GX101" i="93"/>
  <c r="GW101" i="93"/>
  <c r="GV101" i="93"/>
  <c r="GU101" i="93"/>
  <c r="GT101" i="93"/>
  <c r="GS101" i="93"/>
  <c r="GR101" i="93"/>
  <c r="GQ101" i="93"/>
  <c r="GP101" i="93"/>
  <c r="GO101" i="93"/>
  <c r="GN101" i="93"/>
  <c r="GM101" i="93"/>
  <c r="GL101" i="93"/>
  <c r="GK101" i="93"/>
  <c r="GJ101" i="93"/>
  <c r="GI101" i="93"/>
  <c r="GH101" i="93"/>
  <c r="GG101" i="93"/>
  <c r="GF101" i="93"/>
  <c r="GE101" i="93"/>
  <c r="GD101" i="93"/>
  <c r="GC101" i="93"/>
  <c r="GB101" i="93"/>
  <c r="GA101" i="93"/>
  <c r="FZ101" i="93"/>
  <c r="FY101" i="93"/>
  <c r="FX101" i="93"/>
  <c r="FW101" i="93"/>
  <c r="FV101" i="93"/>
  <c r="FU101" i="93"/>
  <c r="FT101" i="93"/>
  <c r="FS101" i="93"/>
  <c r="FR101" i="93"/>
  <c r="FQ101" i="93"/>
  <c r="FP101" i="93"/>
  <c r="FO101" i="93"/>
  <c r="FN101" i="93"/>
  <c r="FM101" i="93"/>
  <c r="FL101" i="93"/>
  <c r="FK101" i="93"/>
  <c r="FJ101" i="93"/>
  <c r="FI101" i="93"/>
  <c r="FH101" i="93"/>
  <c r="FG101" i="93"/>
  <c r="FF101" i="93"/>
  <c r="FE101" i="93"/>
  <c r="FD101" i="93"/>
  <c r="FC101" i="93"/>
  <c r="FB101" i="93"/>
  <c r="FA101" i="93"/>
  <c r="EZ101" i="93"/>
  <c r="EY101" i="93"/>
  <c r="EX101" i="93"/>
  <c r="EW101" i="93"/>
  <c r="EV101" i="93"/>
  <c r="EU101" i="93"/>
  <c r="ET101" i="93"/>
  <c r="ES101" i="93"/>
  <c r="ER101" i="93"/>
  <c r="EQ101" i="93"/>
  <c r="EP101" i="93"/>
  <c r="EO101" i="93"/>
  <c r="EN101" i="93"/>
  <c r="EM101" i="93"/>
  <c r="EL101" i="93"/>
  <c r="EK101" i="93"/>
  <c r="EJ101" i="93"/>
  <c r="EI101" i="93"/>
  <c r="EH101" i="93"/>
  <c r="EG101" i="93"/>
  <c r="EF101" i="93"/>
  <c r="EE101" i="93"/>
  <c r="ED101" i="93"/>
  <c r="EC101" i="93"/>
  <c r="EB101" i="93"/>
  <c r="EA101" i="93"/>
  <c r="DZ101" i="93"/>
  <c r="DY101" i="93"/>
  <c r="DX101" i="93"/>
  <c r="DW101" i="93"/>
  <c r="DV101" i="93"/>
  <c r="DU101" i="93"/>
  <c r="DT101" i="93"/>
  <c r="DS101" i="93"/>
  <c r="DR101" i="93"/>
  <c r="DQ101" i="93"/>
  <c r="DP101" i="93"/>
  <c r="DO101" i="93"/>
  <c r="DN101" i="93"/>
  <c r="DM101" i="93"/>
  <c r="DL101" i="93"/>
  <c r="DK101" i="93"/>
  <c r="DJ101" i="93"/>
  <c r="DI101" i="93"/>
  <c r="DH101" i="93"/>
  <c r="DG101" i="93"/>
  <c r="DF101" i="93"/>
  <c r="DE101" i="93"/>
  <c r="DD101" i="93"/>
  <c r="DC101" i="93"/>
  <c r="DB101" i="93"/>
  <c r="DA101" i="93"/>
  <c r="CZ101" i="93"/>
  <c r="CY101" i="93"/>
  <c r="CX101" i="93"/>
  <c r="CW101" i="93"/>
  <c r="CV101" i="93"/>
  <c r="CU101" i="93"/>
  <c r="CT101" i="93"/>
  <c r="CS101" i="93"/>
  <c r="CR101" i="93"/>
  <c r="CQ101" i="93"/>
  <c r="CP101" i="93"/>
  <c r="CO101" i="93"/>
  <c r="CN101" i="93"/>
  <c r="CM101" i="93"/>
  <c r="CL101" i="93"/>
  <c r="CK101" i="93"/>
  <c r="CJ101" i="93"/>
  <c r="CI101" i="93"/>
  <c r="CH101" i="93"/>
  <c r="CG101" i="93"/>
  <c r="CF101" i="93"/>
  <c r="CE101" i="93"/>
  <c r="CD101" i="93"/>
  <c r="CC101" i="93"/>
  <c r="CB101" i="93"/>
  <c r="CA101" i="93"/>
  <c r="BZ101" i="93"/>
  <c r="BY101" i="93"/>
  <c r="BX101" i="93"/>
  <c r="BW101" i="93"/>
  <c r="BV101" i="93"/>
  <c r="BU101" i="93"/>
  <c r="BT101" i="93"/>
  <c r="BS101" i="93"/>
  <c r="BR101" i="93"/>
  <c r="BQ101" i="93"/>
  <c r="BP101" i="93"/>
  <c r="BO90" i="93"/>
  <c r="BN90" i="93"/>
  <c r="BM90" i="93"/>
  <c r="BL90" i="93"/>
  <c r="BK90" i="93"/>
  <c r="BJ90" i="93"/>
  <c r="BI90" i="93"/>
  <c r="BH90" i="93"/>
  <c r="BG90" i="93"/>
  <c r="BF90" i="93"/>
  <c r="BE90" i="93"/>
  <c r="BD90" i="93"/>
  <c r="BC90" i="93"/>
  <c r="BB90" i="93"/>
  <c r="BA90" i="93"/>
  <c r="AZ90" i="93"/>
  <c r="AY90" i="93"/>
  <c r="AX90" i="93"/>
  <c r="AW90" i="93"/>
  <c r="AV90" i="93"/>
  <c r="AU90" i="93"/>
  <c r="AT90" i="93"/>
  <c r="AS90" i="93"/>
  <c r="AR90" i="93"/>
  <c r="AQ90" i="93"/>
  <c r="AP90" i="93"/>
  <c r="AO90" i="93"/>
  <c r="AN90" i="93"/>
  <c r="AM90" i="93"/>
  <c r="AL90" i="93"/>
  <c r="AK90" i="93"/>
  <c r="AJ90" i="93"/>
  <c r="AI90" i="93"/>
  <c r="AH90" i="93"/>
  <c r="AG90" i="93"/>
  <c r="AF90" i="93"/>
  <c r="AE90" i="93"/>
  <c r="AD90" i="93"/>
  <c r="AC90" i="93"/>
  <c r="AB90" i="93"/>
  <c r="AA90" i="93"/>
  <c r="Z90" i="93"/>
  <c r="Y90" i="93"/>
  <c r="X90" i="93"/>
  <c r="W90" i="93"/>
  <c r="V90" i="93"/>
  <c r="U90" i="93"/>
  <c r="T90" i="93"/>
  <c r="S90" i="93"/>
  <c r="R90" i="93"/>
  <c r="Q90" i="93"/>
  <c r="P90" i="93"/>
  <c r="O90" i="93"/>
  <c r="N90" i="93"/>
  <c r="M90" i="93"/>
  <c r="L90" i="93"/>
  <c r="K90" i="93"/>
  <c r="J90" i="93"/>
  <c r="I90" i="93"/>
  <c r="H90" i="93"/>
  <c r="G90" i="93"/>
  <c r="F90" i="93"/>
  <c r="E90" i="93"/>
  <c r="D90" i="93"/>
  <c r="BO89" i="93"/>
  <c r="BN89" i="93"/>
  <c r="BM89" i="93"/>
  <c r="BL89" i="93"/>
  <c r="BK89" i="93"/>
  <c r="BJ89" i="93"/>
  <c r="BI89" i="93"/>
  <c r="BH89" i="93"/>
  <c r="BG89" i="93"/>
  <c r="BF89" i="93"/>
  <c r="BE89" i="93"/>
  <c r="BD89" i="93"/>
  <c r="BC89" i="93"/>
  <c r="BB89" i="93"/>
  <c r="BA89" i="93"/>
  <c r="AZ89" i="93"/>
  <c r="AY89" i="93"/>
  <c r="AX89" i="93"/>
  <c r="AW89" i="93"/>
  <c r="AV89" i="93"/>
  <c r="AU89" i="93"/>
  <c r="AT89" i="93"/>
  <c r="AS89" i="93"/>
  <c r="AR89" i="93"/>
  <c r="AQ89" i="93"/>
  <c r="AP89" i="93"/>
  <c r="AO89" i="93"/>
  <c r="AN89" i="93"/>
  <c r="AM89" i="93"/>
  <c r="AL89" i="93"/>
  <c r="AK89" i="93"/>
  <c r="AJ89" i="93"/>
  <c r="AI89" i="93"/>
  <c r="AH89" i="93"/>
  <c r="AG89" i="93"/>
  <c r="AF89" i="93"/>
  <c r="AE89" i="93"/>
  <c r="AD89" i="93"/>
  <c r="AC89" i="93"/>
  <c r="AB89" i="93"/>
  <c r="AA89" i="93"/>
  <c r="Z89" i="93"/>
  <c r="Y89" i="93"/>
  <c r="X89" i="93"/>
  <c r="W89" i="93"/>
  <c r="V89" i="93"/>
  <c r="U89" i="93"/>
  <c r="T89" i="93"/>
  <c r="S89" i="93"/>
  <c r="R89" i="93"/>
  <c r="Q89" i="93"/>
  <c r="P89" i="93"/>
  <c r="O89" i="93"/>
  <c r="N89" i="93"/>
  <c r="M89" i="93"/>
  <c r="L89" i="93"/>
  <c r="K89" i="93"/>
  <c r="J89" i="93"/>
  <c r="I89" i="93"/>
  <c r="H89" i="93"/>
  <c r="G89" i="93"/>
  <c r="F89" i="93"/>
  <c r="E89" i="93"/>
  <c r="D89" i="93"/>
  <c r="BO88" i="93"/>
  <c r="BN88" i="93"/>
  <c r="BM88" i="93"/>
  <c r="BL88" i="93"/>
  <c r="BK88" i="93"/>
  <c r="BJ88" i="93"/>
  <c r="BI88" i="93"/>
  <c r="BH88" i="93"/>
  <c r="BG88" i="93"/>
  <c r="BF88" i="93"/>
  <c r="BE88" i="93"/>
  <c r="BD88" i="93"/>
  <c r="BC88" i="93"/>
  <c r="BB88" i="93"/>
  <c r="BA88" i="93"/>
  <c r="AZ88" i="93"/>
  <c r="AY88" i="93"/>
  <c r="AX88" i="93"/>
  <c r="AW88" i="93"/>
  <c r="AV88" i="93"/>
  <c r="AU88" i="93"/>
  <c r="AT88" i="93"/>
  <c r="AS88" i="93"/>
  <c r="AR88" i="93"/>
  <c r="AQ88" i="93"/>
  <c r="AP88" i="93"/>
  <c r="AO88" i="93"/>
  <c r="AN88" i="93"/>
  <c r="AM88" i="93"/>
  <c r="AL88" i="93"/>
  <c r="AK88" i="93"/>
  <c r="AJ88" i="93"/>
  <c r="AI88" i="93"/>
  <c r="AH88" i="93"/>
  <c r="AG88" i="93"/>
  <c r="AF88" i="93"/>
  <c r="AE88" i="93"/>
  <c r="AD88" i="93"/>
  <c r="AC88" i="93"/>
  <c r="AB88" i="93"/>
  <c r="AA88" i="93"/>
  <c r="Z88" i="93"/>
  <c r="Y88" i="93"/>
  <c r="X88" i="93"/>
  <c r="W88" i="93"/>
  <c r="V88" i="93"/>
  <c r="U88" i="93"/>
  <c r="T88" i="93"/>
  <c r="S88" i="93"/>
  <c r="R88" i="93"/>
  <c r="Q88" i="93"/>
  <c r="P88" i="93"/>
  <c r="O88" i="93"/>
  <c r="N88" i="93"/>
  <c r="M88" i="93"/>
  <c r="L88" i="93"/>
  <c r="K88" i="93"/>
  <c r="J88" i="93"/>
  <c r="I88" i="93"/>
  <c r="H88" i="93"/>
  <c r="G88" i="93"/>
  <c r="F88" i="93"/>
  <c r="E88" i="93"/>
  <c r="D88" i="93"/>
  <c r="BO87" i="93"/>
  <c r="BN87" i="93"/>
  <c r="BM87" i="93"/>
  <c r="BL87" i="93"/>
  <c r="BK87" i="93"/>
  <c r="BJ87" i="93"/>
  <c r="BI87" i="93"/>
  <c r="BH87" i="93"/>
  <c r="BG87" i="93"/>
  <c r="BF87" i="93"/>
  <c r="BE87" i="93"/>
  <c r="BD87" i="93"/>
  <c r="BC87" i="93"/>
  <c r="BB87" i="93"/>
  <c r="BA87" i="93"/>
  <c r="AZ87" i="93"/>
  <c r="AY87" i="93"/>
  <c r="AX87" i="93"/>
  <c r="AW87" i="93"/>
  <c r="AV87" i="93"/>
  <c r="AU87" i="93"/>
  <c r="AT87" i="93"/>
  <c r="AS87" i="93"/>
  <c r="AR87" i="93"/>
  <c r="AQ87" i="93"/>
  <c r="AP87" i="93"/>
  <c r="AO87" i="93"/>
  <c r="AN87" i="93"/>
  <c r="AM87" i="93"/>
  <c r="AL87" i="93"/>
  <c r="AK87" i="93"/>
  <c r="AJ87" i="93"/>
  <c r="AI87" i="93"/>
  <c r="AH87" i="93"/>
  <c r="AG87" i="93"/>
  <c r="AF87" i="93"/>
  <c r="AE87" i="93"/>
  <c r="AD87" i="93"/>
  <c r="AC87" i="93"/>
  <c r="AB87" i="93"/>
  <c r="AA87" i="93"/>
  <c r="Z87" i="93"/>
  <c r="Y87" i="93"/>
  <c r="X87" i="93"/>
  <c r="W87" i="93"/>
  <c r="V87" i="93"/>
  <c r="U87" i="93"/>
  <c r="T87" i="93"/>
  <c r="S87" i="93"/>
  <c r="R87" i="93"/>
  <c r="Q87" i="93"/>
  <c r="P87" i="93"/>
  <c r="O87" i="93"/>
  <c r="N87" i="93"/>
  <c r="M87" i="93"/>
  <c r="L87" i="93"/>
  <c r="K87" i="93"/>
  <c r="J87" i="93"/>
  <c r="I87" i="93"/>
  <c r="H87" i="93"/>
  <c r="G87" i="93"/>
  <c r="F87" i="93"/>
  <c r="E87" i="93"/>
  <c r="D87" i="93"/>
  <c r="BO86" i="93"/>
  <c r="BN86" i="93"/>
  <c r="BM86" i="93"/>
  <c r="BL86" i="93"/>
  <c r="BK86" i="93"/>
  <c r="BJ86" i="93"/>
  <c r="BI86" i="93"/>
  <c r="BH86" i="93"/>
  <c r="BG86" i="93"/>
  <c r="BF86" i="93"/>
  <c r="BE86" i="93"/>
  <c r="BD86" i="93"/>
  <c r="BC86" i="93"/>
  <c r="BB86" i="93"/>
  <c r="BA86" i="93"/>
  <c r="AZ86" i="93"/>
  <c r="AY86" i="93"/>
  <c r="AX86" i="93"/>
  <c r="AW86" i="93"/>
  <c r="AV86" i="93"/>
  <c r="AU86" i="93"/>
  <c r="AT86" i="93"/>
  <c r="AS86" i="93"/>
  <c r="AR86" i="93"/>
  <c r="AQ86" i="93"/>
  <c r="AP86" i="93"/>
  <c r="AO86" i="93"/>
  <c r="AN86" i="93"/>
  <c r="AM86" i="93"/>
  <c r="AL86" i="93"/>
  <c r="AK86" i="93"/>
  <c r="AJ86" i="93"/>
  <c r="AI86" i="93"/>
  <c r="AH86" i="93"/>
  <c r="AG86" i="93"/>
  <c r="AF86" i="93"/>
  <c r="AE86" i="93"/>
  <c r="AD86" i="93"/>
  <c r="AC86" i="93"/>
  <c r="AB86" i="93"/>
  <c r="AA86" i="93"/>
  <c r="Z86" i="93"/>
  <c r="Y86" i="93"/>
  <c r="X86" i="93"/>
  <c r="W86" i="93"/>
  <c r="V86" i="93"/>
  <c r="U86" i="93"/>
  <c r="T86" i="93"/>
  <c r="S86" i="93"/>
  <c r="R86" i="93"/>
  <c r="Q86" i="93"/>
  <c r="P86" i="93"/>
  <c r="O86" i="93"/>
  <c r="N86" i="93"/>
  <c r="M86" i="93"/>
  <c r="L86" i="93"/>
  <c r="K86" i="93"/>
  <c r="J86" i="93"/>
  <c r="I86" i="93"/>
  <c r="H86" i="93"/>
  <c r="G86" i="93"/>
  <c r="F86" i="93"/>
  <c r="E86" i="93"/>
  <c r="D86" i="93"/>
  <c r="BO85" i="93"/>
  <c r="BN85" i="93"/>
  <c r="BM85" i="93"/>
  <c r="BL85" i="93"/>
  <c r="BK85" i="93"/>
  <c r="BJ85" i="93"/>
  <c r="BI85" i="93"/>
  <c r="BH85" i="93"/>
  <c r="BG85" i="93"/>
  <c r="BF85" i="93"/>
  <c r="BE85" i="93"/>
  <c r="BD85" i="93"/>
  <c r="BC85" i="93"/>
  <c r="BB85" i="93"/>
  <c r="BA85" i="93"/>
  <c r="AZ85" i="93"/>
  <c r="AY85" i="93"/>
  <c r="AX85" i="93"/>
  <c r="AW85" i="93"/>
  <c r="AV85" i="93"/>
  <c r="AU85" i="93"/>
  <c r="AT85" i="93"/>
  <c r="AS85" i="93"/>
  <c r="AR85" i="93"/>
  <c r="AQ85" i="93"/>
  <c r="AP85" i="93"/>
  <c r="AO85" i="93"/>
  <c r="AN85" i="93"/>
  <c r="AM85" i="93"/>
  <c r="AL85" i="93"/>
  <c r="AK85" i="93"/>
  <c r="AJ85" i="93"/>
  <c r="AI85" i="93"/>
  <c r="AH85" i="93"/>
  <c r="AG85" i="93"/>
  <c r="AF85" i="93"/>
  <c r="AE85" i="93"/>
  <c r="AD85" i="93"/>
  <c r="AC85" i="93"/>
  <c r="AB85" i="93"/>
  <c r="AA85" i="93"/>
  <c r="Z85" i="93"/>
  <c r="Y85" i="93"/>
  <c r="X85" i="93"/>
  <c r="W85" i="93"/>
  <c r="V85" i="93"/>
  <c r="U85" i="93"/>
  <c r="T85" i="93"/>
  <c r="S85" i="93"/>
  <c r="R85" i="93"/>
  <c r="Q85" i="93"/>
  <c r="P85" i="93"/>
  <c r="O85" i="93"/>
  <c r="N85" i="93"/>
  <c r="M85" i="93"/>
  <c r="L85" i="93"/>
  <c r="K85" i="93"/>
  <c r="J85" i="93"/>
  <c r="I85" i="93"/>
  <c r="H85" i="93"/>
  <c r="G85" i="93"/>
  <c r="F85" i="93"/>
  <c r="E85" i="93"/>
  <c r="D85" i="93"/>
  <c r="BO84" i="93"/>
  <c r="BN84" i="93"/>
  <c r="BM84" i="93"/>
  <c r="BL84" i="93"/>
  <c r="BK84" i="93"/>
  <c r="BJ84" i="93"/>
  <c r="BI84" i="93"/>
  <c r="BH84" i="93"/>
  <c r="BG84" i="93"/>
  <c r="BF84" i="93"/>
  <c r="BE84" i="93"/>
  <c r="BD84" i="93"/>
  <c r="BC84" i="93"/>
  <c r="BB84" i="93"/>
  <c r="BA84" i="93"/>
  <c r="AZ84" i="93"/>
  <c r="AY84" i="93"/>
  <c r="AX84" i="93"/>
  <c r="AW84" i="93"/>
  <c r="AV84" i="93"/>
  <c r="AU84" i="93"/>
  <c r="AT84" i="93"/>
  <c r="AS84" i="93"/>
  <c r="AR84" i="93"/>
  <c r="AQ84" i="93"/>
  <c r="AP84" i="93"/>
  <c r="AO84" i="93"/>
  <c r="AN84" i="93"/>
  <c r="AM84" i="93"/>
  <c r="AL84" i="93"/>
  <c r="AK84" i="93"/>
  <c r="AJ84" i="93"/>
  <c r="AI84" i="93"/>
  <c r="AH84" i="93"/>
  <c r="AG84" i="93"/>
  <c r="AF84" i="93"/>
  <c r="AE84" i="93"/>
  <c r="AD84" i="93"/>
  <c r="AC84" i="93"/>
  <c r="AB84" i="93"/>
  <c r="AA84" i="93"/>
  <c r="Z84" i="93"/>
  <c r="Y84" i="93"/>
  <c r="X84" i="93"/>
  <c r="W84" i="93"/>
  <c r="V84" i="93"/>
  <c r="U84" i="93"/>
  <c r="T84" i="93"/>
  <c r="S84" i="93"/>
  <c r="R84" i="93"/>
  <c r="Q84" i="93"/>
  <c r="P84" i="93"/>
  <c r="O84" i="93"/>
  <c r="N84" i="93"/>
  <c r="M84" i="93"/>
  <c r="L84" i="93"/>
  <c r="K84" i="93"/>
  <c r="J84" i="93"/>
  <c r="I84" i="93"/>
  <c r="H84" i="93"/>
  <c r="G84" i="93"/>
  <c r="F84" i="93"/>
  <c r="E84" i="93"/>
  <c r="D84" i="93"/>
  <c r="BN80" i="93"/>
  <c r="BN80" i="100" s="1"/>
  <c r="BE80" i="93"/>
  <c r="BE80" i="100" s="1"/>
  <c r="AV80" i="93"/>
  <c r="AV82" i="114" s="1"/>
  <c r="AD80" i="93"/>
  <c r="AD82" i="114" s="1"/>
  <c r="T80" i="93"/>
  <c r="T82" i="114" s="1"/>
  <c r="L80" i="93"/>
  <c r="L82" i="114" s="1"/>
  <c r="D80" i="93"/>
  <c r="D82" i="114" s="1"/>
  <c r="LG72" i="93"/>
  <c r="LF72" i="93"/>
  <c r="LE72" i="93"/>
  <c r="LD72" i="93"/>
  <c r="LC72" i="93"/>
  <c r="LB72" i="93"/>
  <c r="LA72" i="93"/>
  <c r="KZ72" i="93"/>
  <c r="KY72" i="93"/>
  <c r="KX72" i="93"/>
  <c r="KW72" i="93"/>
  <c r="KV72" i="93"/>
  <c r="KU72" i="93"/>
  <c r="KT72" i="93"/>
  <c r="KS72" i="93"/>
  <c r="KR72" i="93"/>
  <c r="KQ72" i="93"/>
  <c r="KP72" i="93"/>
  <c r="KO72" i="93"/>
  <c r="KN72" i="93"/>
  <c r="KM72" i="93"/>
  <c r="KL72" i="93"/>
  <c r="KK72" i="93"/>
  <c r="KJ72" i="93"/>
  <c r="KI72" i="93"/>
  <c r="KH72" i="93"/>
  <c r="KG72" i="93"/>
  <c r="KF72" i="93"/>
  <c r="KE72" i="93"/>
  <c r="KD72" i="93"/>
  <c r="KC72" i="93"/>
  <c r="KB72" i="93"/>
  <c r="KA72" i="93"/>
  <c r="JZ72" i="93"/>
  <c r="JY72" i="93"/>
  <c r="JX72" i="93"/>
  <c r="JW72" i="93"/>
  <c r="JV72" i="93"/>
  <c r="JU72" i="93"/>
  <c r="JT72" i="93"/>
  <c r="JS72" i="93"/>
  <c r="JR72" i="93"/>
  <c r="JQ72" i="93"/>
  <c r="JP72" i="93"/>
  <c r="JO72" i="93"/>
  <c r="JN72" i="93"/>
  <c r="JM72" i="93"/>
  <c r="JL72" i="93"/>
  <c r="JK72" i="93"/>
  <c r="JJ72" i="93"/>
  <c r="JI72" i="93"/>
  <c r="JH72" i="93"/>
  <c r="JG72" i="93"/>
  <c r="JF72" i="93"/>
  <c r="JE72" i="93"/>
  <c r="JD72" i="93"/>
  <c r="JC72" i="93"/>
  <c r="JB72" i="93"/>
  <c r="JA72" i="93"/>
  <c r="IZ72" i="93"/>
  <c r="IY72" i="93"/>
  <c r="IX72" i="93"/>
  <c r="IW72" i="93"/>
  <c r="IV72" i="93"/>
  <c r="IU72" i="93"/>
  <c r="IT72" i="93"/>
  <c r="IS72" i="93"/>
  <c r="IR72" i="93"/>
  <c r="IQ72" i="93"/>
  <c r="IP72" i="93"/>
  <c r="IO72" i="93"/>
  <c r="IN72" i="93"/>
  <c r="IM72" i="93"/>
  <c r="IL72" i="93"/>
  <c r="IK72" i="93"/>
  <c r="IJ72" i="93"/>
  <c r="II72" i="93"/>
  <c r="IH72" i="93"/>
  <c r="IG72" i="93"/>
  <c r="IF72" i="93"/>
  <c r="IE72" i="93"/>
  <c r="ID72" i="93"/>
  <c r="IC72" i="93"/>
  <c r="IB72" i="93"/>
  <c r="IA72" i="93"/>
  <c r="HZ72" i="93"/>
  <c r="HY72" i="93"/>
  <c r="HX72" i="93"/>
  <c r="HW72" i="93"/>
  <c r="HV72" i="93"/>
  <c r="HU72" i="93"/>
  <c r="HT72" i="93"/>
  <c r="HS72" i="93"/>
  <c r="HR72" i="93"/>
  <c r="HQ72" i="93"/>
  <c r="HP72" i="93"/>
  <c r="HO72" i="93"/>
  <c r="HN72" i="93"/>
  <c r="HM72" i="93"/>
  <c r="HL72" i="93"/>
  <c r="HK72" i="93"/>
  <c r="HJ72" i="93"/>
  <c r="HI72" i="93"/>
  <c r="HH72" i="93"/>
  <c r="HG72" i="93"/>
  <c r="HF72" i="93"/>
  <c r="HE72" i="93"/>
  <c r="HD72" i="93"/>
  <c r="HC72" i="93"/>
  <c r="HB72" i="93"/>
  <c r="HA72" i="93"/>
  <c r="GZ72" i="93"/>
  <c r="GY72" i="93"/>
  <c r="GX72" i="93"/>
  <c r="GW72" i="93"/>
  <c r="GV72" i="93"/>
  <c r="GU72" i="93"/>
  <c r="GT72" i="93"/>
  <c r="GR72" i="93"/>
  <c r="GQ72" i="93"/>
  <c r="GP72" i="93"/>
  <c r="GO72" i="93"/>
  <c r="GN72" i="93"/>
  <c r="GM72" i="93"/>
  <c r="GL72" i="93"/>
  <c r="GK72" i="93"/>
  <c r="GJ72" i="93"/>
  <c r="GI72" i="93"/>
  <c r="GH72" i="93"/>
  <c r="GG72" i="93"/>
  <c r="GF72" i="93"/>
  <c r="GE72" i="93"/>
  <c r="GD72" i="93"/>
  <c r="GC72" i="93"/>
  <c r="GB72" i="93"/>
  <c r="GA72" i="93"/>
  <c r="FZ72" i="93"/>
  <c r="FY72" i="93"/>
  <c r="FX72" i="93"/>
  <c r="FW72" i="93"/>
  <c r="FV72" i="93"/>
  <c r="FU72" i="93"/>
  <c r="FT72" i="93"/>
  <c r="FS72" i="93"/>
  <c r="FR72" i="93"/>
  <c r="FQ72" i="93"/>
  <c r="FP72" i="93"/>
  <c r="FO72" i="93"/>
  <c r="FN72" i="93"/>
  <c r="FM72" i="93"/>
  <c r="FL72" i="93"/>
  <c r="FK72" i="93"/>
  <c r="FJ72" i="93"/>
  <c r="FI72" i="93"/>
  <c r="FH72" i="93"/>
  <c r="FG72" i="93"/>
  <c r="FF72" i="93"/>
  <c r="FE72" i="93"/>
  <c r="FD72" i="93"/>
  <c r="FC72" i="93"/>
  <c r="FB72" i="93"/>
  <c r="FA72" i="93"/>
  <c r="EZ72" i="93"/>
  <c r="EY72" i="93"/>
  <c r="EX72" i="93"/>
  <c r="EW72" i="93"/>
  <c r="EV72" i="93"/>
  <c r="EU72" i="93"/>
  <c r="ET72" i="93"/>
  <c r="ES72" i="93"/>
  <c r="ER72" i="93"/>
  <c r="EQ72" i="93"/>
  <c r="EP72" i="93"/>
  <c r="EO72" i="93"/>
  <c r="EN72" i="93"/>
  <c r="EM72" i="93"/>
  <c r="EL72" i="93"/>
  <c r="EK72" i="93"/>
  <c r="EJ72" i="93"/>
  <c r="EI72" i="93"/>
  <c r="EH72" i="93"/>
  <c r="EG72" i="93"/>
  <c r="EF72" i="93"/>
  <c r="EE72" i="93"/>
  <c r="ED72" i="93"/>
  <c r="EC72" i="93"/>
  <c r="EB72" i="93"/>
  <c r="EA72" i="93"/>
  <c r="DZ72" i="93"/>
  <c r="DY72" i="93"/>
  <c r="DX72" i="93"/>
  <c r="DW72" i="93"/>
  <c r="DV72" i="93"/>
  <c r="DU72" i="93"/>
  <c r="DT72" i="93"/>
  <c r="DS72" i="93"/>
  <c r="DR72" i="93"/>
  <c r="DQ72" i="93"/>
  <c r="DP72" i="93"/>
  <c r="DO72" i="93"/>
  <c r="DN72" i="93"/>
  <c r="DM72" i="93"/>
  <c r="DL72" i="93"/>
  <c r="DK72" i="93"/>
  <c r="DJ72" i="93"/>
  <c r="DI72" i="93"/>
  <c r="DH72" i="93"/>
  <c r="DG72" i="93"/>
  <c r="DF72" i="93"/>
  <c r="DE72" i="93"/>
  <c r="DD72" i="93"/>
  <c r="DC72" i="93"/>
  <c r="DB72" i="93"/>
  <c r="CZ72" i="93"/>
  <c r="CY72" i="93"/>
  <c r="CX72" i="93"/>
  <c r="CW72" i="93"/>
  <c r="CV72" i="93"/>
  <c r="CU72" i="93"/>
  <c r="CT72" i="93"/>
  <c r="CS72" i="93"/>
  <c r="CR72" i="93"/>
  <c r="CQ72" i="93"/>
  <c r="CP72" i="93"/>
  <c r="CO72" i="93"/>
  <c r="CN72" i="93"/>
  <c r="CM72" i="93"/>
  <c r="CL72" i="93"/>
  <c r="CK72" i="93"/>
  <c r="CJ72" i="93"/>
  <c r="CI72" i="93"/>
  <c r="CH72" i="93"/>
  <c r="CG72" i="93"/>
  <c r="CF72" i="93"/>
  <c r="CE72" i="93"/>
  <c r="CD72" i="93"/>
  <c r="CC72" i="93"/>
  <c r="CB72" i="93"/>
  <c r="CA72" i="93"/>
  <c r="BZ72" i="93"/>
  <c r="BY72" i="93"/>
  <c r="BX72" i="93"/>
  <c r="BW72" i="93"/>
  <c r="BV72" i="93"/>
  <c r="BU72" i="93"/>
  <c r="BT72" i="93"/>
  <c r="BS72" i="93"/>
  <c r="BR72" i="93"/>
  <c r="BP72" i="93"/>
  <c r="BO72" i="93"/>
  <c r="BN72" i="93"/>
  <c r="BM72" i="93"/>
  <c r="BL72" i="93"/>
  <c r="BK72" i="93"/>
  <c r="BJ72" i="93"/>
  <c r="BI72" i="93"/>
  <c r="BH72" i="93"/>
  <c r="BG72" i="93"/>
  <c r="BF72" i="93"/>
  <c r="BE72" i="93"/>
  <c r="BD72" i="93"/>
  <c r="BC72" i="93"/>
  <c r="BB72" i="93"/>
  <c r="BA72" i="93"/>
  <c r="AZ72" i="93"/>
  <c r="AY72" i="93"/>
  <c r="AX72" i="93"/>
  <c r="AW72" i="93"/>
  <c r="AV72" i="93"/>
  <c r="AU72" i="93"/>
  <c r="AT72" i="93"/>
  <c r="AS72" i="93"/>
  <c r="AR72" i="93"/>
  <c r="AQ72" i="93"/>
  <c r="AP72" i="93"/>
  <c r="AO72" i="93"/>
  <c r="AN72" i="93"/>
  <c r="AM72" i="93"/>
  <c r="AL72" i="93"/>
  <c r="AK72" i="93"/>
  <c r="AJ72" i="93"/>
  <c r="AI72" i="93"/>
  <c r="AH72" i="93"/>
  <c r="AG72" i="93"/>
  <c r="AF72" i="93"/>
  <c r="AE72" i="93"/>
  <c r="AD72" i="93"/>
  <c r="AC72" i="93"/>
  <c r="AB72" i="93"/>
  <c r="AA72" i="93"/>
  <c r="Z72" i="93"/>
  <c r="Y72" i="93"/>
  <c r="X72" i="93"/>
  <c r="W72" i="93"/>
  <c r="V72" i="93"/>
  <c r="U72" i="93"/>
  <c r="T72" i="93"/>
  <c r="S72" i="93"/>
  <c r="R72" i="93"/>
  <c r="Q72" i="93"/>
  <c r="P72" i="93"/>
  <c r="O72" i="93"/>
  <c r="N72" i="93"/>
  <c r="M72" i="93"/>
  <c r="L72" i="93"/>
  <c r="K72" i="93"/>
  <c r="J72" i="93"/>
  <c r="I72" i="93"/>
  <c r="H72" i="93"/>
  <c r="G72" i="93"/>
  <c r="F72" i="93"/>
  <c r="E72" i="93"/>
  <c r="D72" i="93"/>
  <c r="LG62" i="93"/>
  <c r="LF62" i="93"/>
  <c r="LE62" i="93"/>
  <c r="LD62" i="93"/>
  <c r="LC62" i="93"/>
  <c r="LB62" i="93"/>
  <c r="LA62" i="93"/>
  <c r="KZ62" i="93"/>
  <c r="KY62" i="93"/>
  <c r="KX62" i="93"/>
  <c r="KW62" i="93"/>
  <c r="KV62" i="93"/>
  <c r="KU62" i="93"/>
  <c r="KT62" i="93"/>
  <c r="KS62" i="93"/>
  <c r="KR62" i="93"/>
  <c r="KQ62" i="93"/>
  <c r="KP62" i="93"/>
  <c r="KO62" i="93"/>
  <c r="KN62" i="93"/>
  <c r="KM62" i="93"/>
  <c r="KL62" i="93"/>
  <c r="KK62" i="93"/>
  <c r="KJ62" i="93"/>
  <c r="KI62" i="93"/>
  <c r="KH62" i="93"/>
  <c r="KG62" i="93"/>
  <c r="KF62" i="93"/>
  <c r="KE62" i="93"/>
  <c r="KD62" i="93"/>
  <c r="KC62" i="93"/>
  <c r="KB62" i="93"/>
  <c r="KA62" i="93"/>
  <c r="JZ62" i="93"/>
  <c r="JY62" i="93"/>
  <c r="JX62" i="93"/>
  <c r="JW62" i="93"/>
  <c r="JV62" i="93"/>
  <c r="JU62" i="93"/>
  <c r="JT62" i="93"/>
  <c r="JS62" i="93"/>
  <c r="JR62" i="93"/>
  <c r="JQ62" i="93"/>
  <c r="JP62" i="93"/>
  <c r="JO62" i="93"/>
  <c r="JN62" i="93"/>
  <c r="JM62" i="93"/>
  <c r="JL62" i="93"/>
  <c r="JK62" i="93"/>
  <c r="JJ62" i="93"/>
  <c r="JI62" i="93"/>
  <c r="JH62" i="93"/>
  <c r="JG62" i="93"/>
  <c r="JF62" i="93"/>
  <c r="JE62" i="93"/>
  <c r="JD62" i="93"/>
  <c r="JC62" i="93"/>
  <c r="JB62" i="93"/>
  <c r="JA62" i="93"/>
  <c r="IZ62" i="93"/>
  <c r="IY62" i="93"/>
  <c r="IX62" i="93"/>
  <c r="IW62" i="93"/>
  <c r="IV62" i="93"/>
  <c r="IU62" i="93"/>
  <c r="IT62" i="93"/>
  <c r="IS62" i="93"/>
  <c r="IR62" i="93"/>
  <c r="IQ62" i="93"/>
  <c r="IP62" i="93"/>
  <c r="IO62" i="93"/>
  <c r="IN62" i="93"/>
  <c r="IM62" i="93"/>
  <c r="IL62" i="93"/>
  <c r="IK62" i="93"/>
  <c r="IJ62" i="93"/>
  <c r="II62" i="93"/>
  <c r="IH62" i="93"/>
  <c r="IG62" i="93"/>
  <c r="IF62" i="93"/>
  <c r="IE62" i="93"/>
  <c r="ID62" i="93"/>
  <c r="IC62" i="93"/>
  <c r="IB62" i="93"/>
  <c r="IA62" i="93"/>
  <c r="HZ62" i="93"/>
  <c r="HY62" i="93"/>
  <c r="HX62" i="93"/>
  <c r="HW62" i="93"/>
  <c r="HV62" i="93"/>
  <c r="HU62" i="93"/>
  <c r="HT62" i="93"/>
  <c r="HS62" i="93"/>
  <c r="HR62" i="93"/>
  <c r="HQ62" i="93"/>
  <c r="HP62" i="93"/>
  <c r="HO62" i="93"/>
  <c r="HN62" i="93"/>
  <c r="HM62" i="93"/>
  <c r="HL62" i="93"/>
  <c r="HK62" i="93"/>
  <c r="HJ62" i="93"/>
  <c r="HI62" i="93"/>
  <c r="HH62" i="93"/>
  <c r="HG62" i="93"/>
  <c r="HF62" i="93"/>
  <c r="HE62" i="93"/>
  <c r="HD62" i="93"/>
  <c r="HC62" i="93"/>
  <c r="HB62" i="93"/>
  <c r="HA62" i="93"/>
  <c r="GZ62" i="93"/>
  <c r="GY62" i="93"/>
  <c r="GX62" i="93"/>
  <c r="GW62" i="93"/>
  <c r="GV62" i="93"/>
  <c r="GU62" i="93"/>
  <c r="GT62" i="93"/>
  <c r="GR62" i="93"/>
  <c r="GQ62" i="93"/>
  <c r="GP62" i="93"/>
  <c r="GO62" i="93"/>
  <c r="GN62" i="93"/>
  <c r="GM62" i="93"/>
  <c r="GL62" i="93"/>
  <c r="GK62" i="93"/>
  <c r="GJ62" i="93"/>
  <c r="GI62" i="93"/>
  <c r="GH62" i="93"/>
  <c r="GG62" i="93"/>
  <c r="GF62" i="93"/>
  <c r="GE62" i="93"/>
  <c r="GD62" i="93"/>
  <c r="GC62" i="93"/>
  <c r="GB62" i="93"/>
  <c r="GA62" i="93"/>
  <c r="FZ62" i="93"/>
  <c r="FY62" i="93"/>
  <c r="FX62" i="93"/>
  <c r="FW62" i="93"/>
  <c r="FV62" i="93"/>
  <c r="FU62" i="93"/>
  <c r="FT62" i="93"/>
  <c r="FS62" i="93"/>
  <c r="FR62" i="93"/>
  <c r="FQ62" i="93"/>
  <c r="FP62" i="93"/>
  <c r="FO62" i="93"/>
  <c r="FN62" i="93"/>
  <c r="FM62" i="93"/>
  <c r="FL62" i="93"/>
  <c r="FK62" i="93"/>
  <c r="FJ62" i="93"/>
  <c r="FI62" i="93"/>
  <c r="FH62" i="93"/>
  <c r="FG62" i="93"/>
  <c r="FF62" i="93"/>
  <c r="FE62" i="93"/>
  <c r="FD62" i="93"/>
  <c r="FC62" i="93"/>
  <c r="FB62" i="93"/>
  <c r="FA62" i="93"/>
  <c r="EZ62" i="93"/>
  <c r="EY62" i="93"/>
  <c r="EX62" i="93"/>
  <c r="EW62" i="93"/>
  <c r="EV62" i="93"/>
  <c r="EU62" i="93"/>
  <c r="ET62" i="93"/>
  <c r="ES62" i="93"/>
  <c r="ER62" i="93"/>
  <c r="EQ62" i="93"/>
  <c r="EP62" i="93"/>
  <c r="EO62" i="93"/>
  <c r="EN62" i="93"/>
  <c r="EM62" i="93"/>
  <c r="EL62" i="93"/>
  <c r="EK62" i="93"/>
  <c r="EJ62" i="93"/>
  <c r="EI62" i="93"/>
  <c r="EH62" i="93"/>
  <c r="EG62" i="93"/>
  <c r="EF62" i="93"/>
  <c r="EE62" i="93"/>
  <c r="ED62" i="93"/>
  <c r="EC62" i="93"/>
  <c r="EB62" i="93"/>
  <c r="EA62" i="93"/>
  <c r="DZ62" i="93"/>
  <c r="DY62" i="93"/>
  <c r="DX62" i="93"/>
  <c r="DW62" i="93"/>
  <c r="DV62" i="93"/>
  <c r="DU62" i="93"/>
  <c r="DT62" i="93"/>
  <c r="DS62" i="93"/>
  <c r="DR62" i="93"/>
  <c r="DQ62" i="93"/>
  <c r="DP62" i="93"/>
  <c r="DO62" i="93"/>
  <c r="DN62" i="93"/>
  <c r="DM62" i="93"/>
  <c r="DL62" i="93"/>
  <c r="DK62" i="93"/>
  <c r="DJ62" i="93"/>
  <c r="DI62" i="93"/>
  <c r="DH62" i="93"/>
  <c r="DG62" i="93"/>
  <c r="DF62" i="93"/>
  <c r="DE62" i="93"/>
  <c r="DD62" i="93"/>
  <c r="DC62" i="93"/>
  <c r="DB62" i="93"/>
  <c r="CZ62" i="93"/>
  <c r="CY62" i="93"/>
  <c r="CX62" i="93"/>
  <c r="CW62" i="93"/>
  <c r="CV62" i="93"/>
  <c r="CU62" i="93"/>
  <c r="CT62" i="93"/>
  <c r="CS62" i="93"/>
  <c r="CR62" i="93"/>
  <c r="CQ62" i="93"/>
  <c r="CP62" i="93"/>
  <c r="CO62" i="93"/>
  <c r="CN62" i="93"/>
  <c r="CM62" i="93"/>
  <c r="CL62" i="93"/>
  <c r="CK62" i="93"/>
  <c r="CJ62" i="93"/>
  <c r="CI62" i="93"/>
  <c r="CH62" i="93"/>
  <c r="CG62" i="93"/>
  <c r="CF62" i="93"/>
  <c r="CE62" i="93"/>
  <c r="CD62" i="93"/>
  <c r="CC62" i="93"/>
  <c r="CB62" i="93"/>
  <c r="CA62" i="93"/>
  <c r="BZ62" i="93"/>
  <c r="BY62" i="93"/>
  <c r="BX62" i="93"/>
  <c r="BW62" i="93"/>
  <c r="BV62" i="93"/>
  <c r="BU62" i="93"/>
  <c r="BT62" i="93"/>
  <c r="BS62" i="93"/>
  <c r="BR62" i="93"/>
  <c r="BP62" i="93"/>
  <c r="BO62" i="93"/>
  <c r="BN62" i="93"/>
  <c r="BM62" i="93"/>
  <c r="BL62" i="93"/>
  <c r="BK62" i="93"/>
  <c r="BJ62" i="93"/>
  <c r="BI62" i="93"/>
  <c r="BH62" i="93"/>
  <c r="BG62" i="93"/>
  <c r="BF62" i="93"/>
  <c r="BE62" i="93"/>
  <c r="BD62" i="93"/>
  <c r="BC62" i="93"/>
  <c r="BB62" i="93"/>
  <c r="BA62" i="93"/>
  <c r="AZ62" i="93"/>
  <c r="AY62" i="93"/>
  <c r="AX62" i="93"/>
  <c r="AW62" i="93"/>
  <c r="AV62" i="93"/>
  <c r="AU62" i="93"/>
  <c r="AT62" i="93"/>
  <c r="AS62" i="93"/>
  <c r="AR62" i="93"/>
  <c r="AQ62" i="93"/>
  <c r="AP62" i="93"/>
  <c r="AO62" i="93"/>
  <c r="AN62" i="93"/>
  <c r="AM62" i="93"/>
  <c r="AL62" i="93"/>
  <c r="AK62" i="93"/>
  <c r="AJ62" i="93"/>
  <c r="AI62" i="93"/>
  <c r="AH62" i="93"/>
  <c r="AG62" i="93"/>
  <c r="AF62" i="93"/>
  <c r="AE62" i="93"/>
  <c r="AD62" i="93"/>
  <c r="AC62" i="93"/>
  <c r="AB62" i="93"/>
  <c r="AA62" i="93"/>
  <c r="Z62" i="93"/>
  <c r="Y62" i="93"/>
  <c r="X62" i="93"/>
  <c r="W62" i="93"/>
  <c r="V62" i="93"/>
  <c r="U62" i="93"/>
  <c r="T62" i="93"/>
  <c r="S62" i="93"/>
  <c r="R62" i="93"/>
  <c r="Q62" i="93"/>
  <c r="P62" i="93"/>
  <c r="O62" i="93"/>
  <c r="N62" i="93"/>
  <c r="M62" i="93"/>
  <c r="L62" i="93"/>
  <c r="K62" i="93"/>
  <c r="J62" i="93"/>
  <c r="I62" i="93"/>
  <c r="H62" i="93"/>
  <c r="G62" i="93"/>
  <c r="F62" i="93"/>
  <c r="E62" i="93"/>
  <c r="D62" i="93"/>
  <c r="LG61" i="93"/>
  <c r="LF61" i="93"/>
  <c r="LE61" i="93"/>
  <c r="LD61" i="93"/>
  <c r="LC61" i="93"/>
  <c r="LB61" i="93"/>
  <c r="LA61" i="93"/>
  <c r="KZ61" i="93"/>
  <c r="KY61" i="93"/>
  <c r="KX61" i="93"/>
  <c r="KW61" i="93"/>
  <c r="KV61" i="93"/>
  <c r="KU61" i="93"/>
  <c r="KT61" i="93"/>
  <c r="KS61" i="93"/>
  <c r="KR61" i="93"/>
  <c r="KQ61" i="93"/>
  <c r="KP61" i="93"/>
  <c r="KO61" i="93"/>
  <c r="KN61" i="93"/>
  <c r="KM61" i="93"/>
  <c r="KL61" i="93"/>
  <c r="KK61" i="93"/>
  <c r="KJ61" i="93"/>
  <c r="KI61" i="93"/>
  <c r="KH61" i="93"/>
  <c r="KG61" i="93"/>
  <c r="KF61" i="93"/>
  <c r="KE61" i="93"/>
  <c r="KD61" i="93"/>
  <c r="KC61" i="93"/>
  <c r="KB61" i="93"/>
  <c r="KA61" i="93"/>
  <c r="JZ61" i="93"/>
  <c r="JY61" i="93"/>
  <c r="JX61" i="93"/>
  <c r="JW61" i="93"/>
  <c r="JV61" i="93"/>
  <c r="JU61" i="93"/>
  <c r="JT61" i="93"/>
  <c r="JS61" i="93"/>
  <c r="JR61" i="93"/>
  <c r="JQ61" i="93"/>
  <c r="JP61" i="93"/>
  <c r="JO61" i="93"/>
  <c r="JN61" i="93"/>
  <c r="JM61" i="93"/>
  <c r="JL61" i="93"/>
  <c r="JK61" i="93"/>
  <c r="JJ61" i="93"/>
  <c r="JI61" i="93"/>
  <c r="JH61" i="93"/>
  <c r="JG61" i="93"/>
  <c r="JF61" i="93"/>
  <c r="JE61" i="93"/>
  <c r="JD61" i="93"/>
  <c r="JC61" i="93"/>
  <c r="JB61" i="93"/>
  <c r="JA61" i="93"/>
  <c r="IZ61" i="93"/>
  <c r="IY61" i="93"/>
  <c r="IX61" i="93"/>
  <c r="IW61" i="93"/>
  <c r="IV61" i="93"/>
  <c r="IU61" i="93"/>
  <c r="IT61" i="93"/>
  <c r="IS61" i="93"/>
  <c r="IR61" i="93"/>
  <c r="IQ61" i="93"/>
  <c r="IP61" i="93"/>
  <c r="IO61" i="93"/>
  <c r="IN61" i="93"/>
  <c r="IM61" i="93"/>
  <c r="IL61" i="93"/>
  <c r="IK61" i="93"/>
  <c r="IJ61" i="93"/>
  <c r="II61" i="93"/>
  <c r="IH61" i="93"/>
  <c r="IG61" i="93"/>
  <c r="IF61" i="93"/>
  <c r="IE61" i="93"/>
  <c r="ID61" i="93"/>
  <c r="IC61" i="93"/>
  <c r="IB61" i="93"/>
  <c r="IA61" i="93"/>
  <c r="HZ61" i="93"/>
  <c r="HY61" i="93"/>
  <c r="HX61" i="93"/>
  <c r="HW61" i="93"/>
  <c r="HV61" i="93"/>
  <c r="HU61" i="93"/>
  <c r="HT61" i="93"/>
  <c r="HS61" i="93"/>
  <c r="HR61" i="93"/>
  <c r="HQ61" i="93"/>
  <c r="HP61" i="93"/>
  <c r="HO61" i="93"/>
  <c r="HN61" i="93"/>
  <c r="HM61" i="93"/>
  <c r="HL61" i="93"/>
  <c r="HK61" i="93"/>
  <c r="HJ61" i="93"/>
  <c r="HI61" i="93"/>
  <c r="HH61" i="93"/>
  <c r="HG61" i="93"/>
  <c r="HF61" i="93"/>
  <c r="HE61" i="93"/>
  <c r="HD61" i="93"/>
  <c r="HC61" i="93"/>
  <c r="HB61" i="93"/>
  <c r="HA61" i="93"/>
  <c r="GZ61" i="93"/>
  <c r="GY61" i="93"/>
  <c r="GX61" i="93"/>
  <c r="GW61" i="93"/>
  <c r="GV61" i="93"/>
  <c r="GU61" i="93"/>
  <c r="GT61" i="93"/>
  <c r="GR61" i="93"/>
  <c r="GQ61" i="93"/>
  <c r="GP61" i="93"/>
  <c r="GO61" i="93"/>
  <c r="GN61" i="93"/>
  <c r="GM61" i="93"/>
  <c r="GL61" i="93"/>
  <c r="GK61" i="93"/>
  <c r="GJ61" i="93"/>
  <c r="GI61" i="93"/>
  <c r="GH61" i="93"/>
  <c r="GG61" i="93"/>
  <c r="GF61" i="93"/>
  <c r="GE61" i="93"/>
  <c r="GD61" i="93"/>
  <c r="GC61" i="93"/>
  <c r="GB61" i="93"/>
  <c r="GA61" i="93"/>
  <c r="FZ61" i="93"/>
  <c r="FY61" i="93"/>
  <c r="FX61" i="93"/>
  <c r="FW61" i="93"/>
  <c r="FV61" i="93"/>
  <c r="FU61" i="93"/>
  <c r="FT61" i="93"/>
  <c r="FS61" i="93"/>
  <c r="FR61" i="93"/>
  <c r="FQ61" i="93"/>
  <c r="FP61" i="93"/>
  <c r="FO61" i="93"/>
  <c r="FN61" i="93"/>
  <c r="FM61" i="93"/>
  <c r="FL61" i="93"/>
  <c r="FK61" i="93"/>
  <c r="FJ61" i="93"/>
  <c r="FI61" i="93"/>
  <c r="FH61" i="93"/>
  <c r="FG61" i="93"/>
  <c r="FF61" i="93"/>
  <c r="FE61" i="93"/>
  <c r="FD61" i="93"/>
  <c r="FC61" i="93"/>
  <c r="FB61" i="93"/>
  <c r="FA61" i="93"/>
  <c r="EZ61" i="93"/>
  <c r="EY61" i="93"/>
  <c r="EX61" i="93"/>
  <c r="EW61" i="93"/>
  <c r="EV61" i="93"/>
  <c r="EU61" i="93"/>
  <c r="ET61" i="93"/>
  <c r="ES61" i="93"/>
  <c r="ER61" i="93"/>
  <c r="EQ61" i="93"/>
  <c r="EP61" i="93"/>
  <c r="EO61" i="93"/>
  <c r="EN61" i="93"/>
  <c r="EM61" i="93"/>
  <c r="EL61" i="93"/>
  <c r="EK61" i="93"/>
  <c r="EJ61" i="93"/>
  <c r="EI61" i="93"/>
  <c r="EH61" i="93"/>
  <c r="EG61" i="93"/>
  <c r="EF61" i="93"/>
  <c r="EE61" i="93"/>
  <c r="ED61" i="93"/>
  <c r="EC61" i="93"/>
  <c r="EB61" i="93"/>
  <c r="EA61" i="93"/>
  <c r="DZ61" i="93"/>
  <c r="DY61" i="93"/>
  <c r="DX61" i="93"/>
  <c r="DW61" i="93"/>
  <c r="DV61" i="93"/>
  <c r="DU61" i="93"/>
  <c r="DT61" i="93"/>
  <c r="DS61" i="93"/>
  <c r="DR61" i="93"/>
  <c r="DQ61" i="93"/>
  <c r="DP61" i="93"/>
  <c r="DO61" i="93"/>
  <c r="DN61" i="93"/>
  <c r="DM61" i="93"/>
  <c r="DL61" i="93"/>
  <c r="DK61" i="93"/>
  <c r="DJ61" i="93"/>
  <c r="DI61" i="93"/>
  <c r="DH61" i="93"/>
  <c r="DG61" i="93"/>
  <c r="DF61" i="93"/>
  <c r="DE61" i="93"/>
  <c r="DD61" i="93"/>
  <c r="DC61" i="93"/>
  <c r="DB61" i="93"/>
  <c r="CZ61" i="93"/>
  <c r="CY61" i="93"/>
  <c r="CX61" i="93"/>
  <c r="CW61" i="93"/>
  <c r="CV61" i="93"/>
  <c r="CU61" i="93"/>
  <c r="CT61" i="93"/>
  <c r="CS61" i="93"/>
  <c r="CR61" i="93"/>
  <c r="CQ61" i="93"/>
  <c r="CP61" i="93"/>
  <c r="CO61" i="93"/>
  <c r="CN61" i="93"/>
  <c r="CM61" i="93"/>
  <c r="CL61" i="93"/>
  <c r="CK61" i="93"/>
  <c r="CJ61" i="93"/>
  <c r="CI61" i="93"/>
  <c r="CH61" i="93"/>
  <c r="CG61" i="93"/>
  <c r="CF61" i="93"/>
  <c r="CE61" i="93"/>
  <c r="CD61" i="93"/>
  <c r="CC61" i="93"/>
  <c r="CB61" i="93"/>
  <c r="CA61" i="93"/>
  <c r="BZ61" i="93"/>
  <c r="BY61" i="93"/>
  <c r="BX61" i="93"/>
  <c r="BW61" i="93"/>
  <c r="BV61" i="93"/>
  <c r="BU61" i="93"/>
  <c r="BT61" i="93"/>
  <c r="BS61" i="93"/>
  <c r="BR61" i="93"/>
  <c r="BP61" i="93"/>
  <c r="BO61" i="93"/>
  <c r="BN61" i="93"/>
  <c r="BM61" i="93"/>
  <c r="BL61" i="93"/>
  <c r="BK61" i="93"/>
  <c r="BJ61" i="93"/>
  <c r="BI61" i="93"/>
  <c r="BH61" i="93"/>
  <c r="BG61" i="93"/>
  <c r="BF61" i="93"/>
  <c r="BE61" i="93"/>
  <c r="BD61" i="93"/>
  <c r="BC61" i="93"/>
  <c r="BB61" i="93"/>
  <c r="BA61" i="93"/>
  <c r="AZ61" i="93"/>
  <c r="AY61" i="93"/>
  <c r="AX61" i="93"/>
  <c r="AW61" i="93"/>
  <c r="AV61" i="93"/>
  <c r="AU61" i="93"/>
  <c r="AT61" i="93"/>
  <c r="AS61" i="93"/>
  <c r="AR61" i="93"/>
  <c r="AQ61" i="93"/>
  <c r="AP61" i="93"/>
  <c r="AO61" i="93"/>
  <c r="AN61" i="93"/>
  <c r="AM61" i="93"/>
  <c r="AL61" i="93"/>
  <c r="AK61" i="93"/>
  <c r="AJ61" i="93"/>
  <c r="AI61" i="93"/>
  <c r="AH61" i="93"/>
  <c r="AG61" i="93"/>
  <c r="AF61" i="93"/>
  <c r="AE61" i="93"/>
  <c r="AD61" i="93"/>
  <c r="AC61" i="93"/>
  <c r="AB61" i="93"/>
  <c r="AA61" i="93"/>
  <c r="Z61" i="93"/>
  <c r="Y61" i="93"/>
  <c r="X61" i="93"/>
  <c r="W61" i="93"/>
  <c r="V61" i="93"/>
  <c r="U61" i="93"/>
  <c r="T61" i="93"/>
  <c r="S61" i="93"/>
  <c r="R61" i="93"/>
  <c r="Q61" i="93"/>
  <c r="P61" i="93"/>
  <c r="O61" i="93"/>
  <c r="N61" i="93"/>
  <c r="M61" i="93"/>
  <c r="L61" i="93"/>
  <c r="K61" i="93"/>
  <c r="J61" i="93"/>
  <c r="I61" i="93"/>
  <c r="H61" i="93"/>
  <c r="G61" i="93"/>
  <c r="F61" i="93"/>
  <c r="E61" i="93"/>
  <c r="D61" i="93"/>
  <c r="J55" i="93"/>
  <c r="I55" i="93"/>
  <c r="H55" i="93"/>
  <c r="G55" i="93"/>
  <c r="F55" i="93"/>
  <c r="E55" i="93"/>
  <c r="D52" i="93"/>
  <c r="D51" i="93"/>
  <c r="J49" i="93"/>
  <c r="I49" i="93"/>
  <c r="H49" i="93"/>
  <c r="G49" i="93"/>
  <c r="F49" i="93"/>
  <c r="E49" i="93"/>
  <c r="J46" i="93"/>
  <c r="I46" i="93"/>
  <c r="H46" i="93"/>
  <c r="G46" i="93"/>
  <c r="F46" i="93"/>
  <c r="E46" i="93"/>
  <c r="D46" i="93"/>
  <c r="D40" i="93"/>
  <c r="D39" i="93"/>
  <c r="J35" i="93"/>
  <c r="I35" i="93"/>
  <c r="H35" i="93"/>
  <c r="G35" i="93"/>
  <c r="F35" i="93"/>
  <c r="E35" i="93"/>
  <c r="K35" i="93"/>
  <c r="K34" i="93"/>
  <c r="K33" i="93"/>
  <c r="J36" i="93"/>
  <c r="I36" i="93"/>
  <c r="H36" i="93"/>
  <c r="G36" i="93"/>
  <c r="F36" i="93"/>
  <c r="E36" i="93"/>
  <c r="D36" i="93"/>
  <c r="D35" i="93"/>
  <c r="D34" i="93"/>
  <c r="D33" i="93"/>
  <c r="LG28" i="93"/>
  <c r="LF28" i="93"/>
  <c r="LE28" i="93"/>
  <c r="LD28" i="93"/>
  <c r="LC28" i="93"/>
  <c r="LB28" i="93"/>
  <c r="LA28" i="93"/>
  <c r="KZ28" i="93"/>
  <c r="KY28" i="93"/>
  <c r="KX28" i="93"/>
  <c r="KW28" i="93"/>
  <c r="KV28" i="93"/>
  <c r="KU28" i="93"/>
  <c r="KT28" i="93"/>
  <c r="KS28" i="93"/>
  <c r="KR28" i="93"/>
  <c r="KQ28" i="93"/>
  <c r="KP28" i="93"/>
  <c r="KO28" i="93"/>
  <c r="KN28" i="93"/>
  <c r="KM28" i="93"/>
  <c r="KL28" i="93"/>
  <c r="KK28" i="93"/>
  <c r="KJ28" i="93"/>
  <c r="KI28" i="93"/>
  <c r="KH28" i="93"/>
  <c r="KG28" i="93"/>
  <c r="KF28" i="93"/>
  <c r="KE28" i="93"/>
  <c r="KD28" i="93"/>
  <c r="KC28" i="93"/>
  <c r="KB28" i="93"/>
  <c r="KA28" i="93"/>
  <c r="JZ28" i="93"/>
  <c r="JY28" i="93"/>
  <c r="JX28" i="93"/>
  <c r="JW28" i="93"/>
  <c r="JV28" i="93"/>
  <c r="JU28" i="93"/>
  <c r="JT28" i="93"/>
  <c r="JS28" i="93"/>
  <c r="JR28" i="93"/>
  <c r="JQ28" i="93"/>
  <c r="JP28" i="93"/>
  <c r="JO28" i="93"/>
  <c r="JN28" i="93"/>
  <c r="JM28" i="93"/>
  <c r="JL28" i="93"/>
  <c r="JK28" i="93"/>
  <c r="JJ28" i="93"/>
  <c r="JI28" i="93"/>
  <c r="JH28" i="93"/>
  <c r="JG28" i="93"/>
  <c r="JF28" i="93"/>
  <c r="JE28" i="93"/>
  <c r="JD28" i="93"/>
  <c r="JC28" i="93"/>
  <c r="JB28" i="93"/>
  <c r="JA28" i="93"/>
  <c r="IZ28" i="93"/>
  <c r="IY28" i="93"/>
  <c r="IX28" i="93"/>
  <c r="IW28" i="93"/>
  <c r="IV28" i="93"/>
  <c r="IU28" i="93"/>
  <c r="IT28" i="93"/>
  <c r="IS28" i="93"/>
  <c r="IR28" i="93"/>
  <c r="IQ28" i="93"/>
  <c r="IP28" i="93"/>
  <c r="IO28" i="93"/>
  <c r="IN28" i="93"/>
  <c r="IM28" i="93"/>
  <c r="IL28" i="93"/>
  <c r="IK28" i="93"/>
  <c r="IJ28" i="93"/>
  <c r="II28" i="93"/>
  <c r="IH28" i="93"/>
  <c r="IG28" i="93"/>
  <c r="IF28" i="93"/>
  <c r="IE28" i="93"/>
  <c r="ID28" i="93"/>
  <c r="IC28" i="93"/>
  <c r="IB28" i="93"/>
  <c r="IA28" i="93"/>
  <c r="HZ28" i="93"/>
  <c r="HY28" i="93"/>
  <c r="HX28" i="93"/>
  <c r="HW28" i="93"/>
  <c r="HV28" i="93"/>
  <c r="HU28" i="93"/>
  <c r="HT28" i="93"/>
  <c r="HS28" i="93"/>
  <c r="HR28" i="93"/>
  <c r="HQ28" i="93"/>
  <c r="HP28" i="93"/>
  <c r="HO28" i="93"/>
  <c r="HN28" i="93"/>
  <c r="HM28" i="93"/>
  <c r="HL28" i="93"/>
  <c r="HK28" i="93"/>
  <c r="HJ28" i="93"/>
  <c r="HI28" i="93"/>
  <c r="HH28" i="93"/>
  <c r="HG28" i="93"/>
  <c r="HF28" i="93"/>
  <c r="HE28" i="93"/>
  <c r="HD28" i="93"/>
  <c r="HC28" i="93"/>
  <c r="HB28" i="93"/>
  <c r="HA28" i="93"/>
  <c r="GZ28" i="93"/>
  <c r="GY28" i="93"/>
  <c r="GX28" i="93"/>
  <c r="GW28" i="93"/>
  <c r="GV28" i="93"/>
  <c r="GU28" i="93"/>
  <c r="GT28" i="93"/>
  <c r="GS28" i="93"/>
  <c r="GR28" i="93"/>
  <c r="GQ28" i="93"/>
  <c r="GP28" i="93"/>
  <c r="GO28" i="93"/>
  <c r="GN28" i="93"/>
  <c r="GM28" i="93"/>
  <c r="GL28" i="93"/>
  <c r="GK28" i="93"/>
  <c r="GJ28" i="93"/>
  <c r="GI28" i="93"/>
  <c r="GH28" i="93"/>
  <c r="GG28" i="93"/>
  <c r="GF28" i="93"/>
  <c r="GE28" i="93"/>
  <c r="GD28" i="93"/>
  <c r="GC28" i="93"/>
  <c r="GB28" i="93"/>
  <c r="GA28" i="93"/>
  <c r="FZ28" i="93"/>
  <c r="FY28" i="93"/>
  <c r="FX28" i="93"/>
  <c r="FW28" i="93"/>
  <c r="FV28" i="93"/>
  <c r="FU28" i="93"/>
  <c r="FT28" i="93"/>
  <c r="FS28" i="93"/>
  <c r="FR28" i="93"/>
  <c r="FQ28" i="93"/>
  <c r="FP28" i="93"/>
  <c r="FO28" i="93"/>
  <c r="FN28" i="93"/>
  <c r="FM28" i="93"/>
  <c r="FL28" i="93"/>
  <c r="FK28" i="93"/>
  <c r="FJ28" i="93"/>
  <c r="FI28" i="93"/>
  <c r="FH28" i="93"/>
  <c r="FG28" i="93"/>
  <c r="FF28" i="93"/>
  <c r="FE28" i="93"/>
  <c r="FD28" i="93"/>
  <c r="FC28" i="93"/>
  <c r="FB28" i="93"/>
  <c r="FA28" i="93"/>
  <c r="EZ28" i="93"/>
  <c r="EY28" i="93"/>
  <c r="EX28" i="93"/>
  <c r="EW28" i="93"/>
  <c r="EV28" i="93"/>
  <c r="EU28" i="93"/>
  <c r="ET28" i="93"/>
  <c r="ES28" i="93"/>
  <c r="ER28" i="93"/>
  <c r="EQ28" i="93"/>
  <c r="EP28" i="93"/>
  <c r="EO28" i="93"/>
  <c r="EN28" i="93"/>
  <c r="EM28" i="93"/>
  <c r="EL28" i="93"/>
  <c r="EK28" i="93"/>
  <c r="EJ28" i="93"/>
  <c r="EI28" i="93"/>
  <c r="EH28" i="93"/>
  <c r="EG28" i="93"/>
  <c r="EF28" i="93"/>
  <c r="EE28" i="93"/>
  <c r="ED28" i="93"/>
  <c r="EC28" i="93"/>
  <c r="EB28" i="93"/>
  <c r="EA28" i="93"/>
  <c r="DZ28" i="93"/>
  <c r="DY28" i="93"/>
  <c r="DX28" i="93"/>
  <c r="DW28" i="93"/>
  <c r="DV28" i="93"/>
  <c r="DU28" i="93"/>
  <c r="DT28" i="93"/>
  <c r="DS28" i="93"/>
  <c r="DR28" i="93"/>
  <c r="DQ28" i="93"/>
  <c r="DP28" i="93"/>
  <c r="DO28" i="93"/>
  <c r="DN28" i="93"/>
  <c r="DM28" i="93"/>
  <c r="DL28" i="93"/>
  <c r="DK28" i="93"/>
  <c r="DJ28" i="93"/>
  <c r="DI28" i="93"/>
  <c r="DH28" i="93"/>
  <c r="DG28" i="93"/>
  <c r="DF28" i="93"/>
  <c r="DE28" i="93"/>
  <c r="DD28" i="93"/>
  <c r="DC28" i="93"/>
  <c r="DB28" i="93"/>
  <c r="DA28" i="93"/>
  <c r="CZ28" i="93"/>
  <c r="CY28" i="93"/>
  <c r="CX28" i="93"/>
  <c r="CW28" i="93"/>
  <c r="CV28" i="93"/>
  <c r="CU28" i="93"/>
  <c r="CT28" i="93"/>
  <c r="CS28" i="93"/>
  <c r="CR28" i="93"/>
  <c r="CQ28" i="93"/>
  <c r="CP28" i="93"/>
  <c r="CO28" i="93"/>
  <c r="CN28" i="93"/>
  <c r="CM28" i="93"/>
  <c r="CL28" i="93"/>
  <c r="CK28" i="93"/>
  <c r="CJ28" i="93"/>
  <c r="CI28" i="93"/>
  <c r="CH28" i="93"/>
  <c r="CG28" i="93"/>
  <c r="CF28" i="93"/>
  <c r="CE28" i="93"/>
  <c r="CD28" i="93"/>
  <c r="CC28" i="93"/>
  <c r="CB28" i="93"/>
  <c r="CA28" i="93"/>
  <c r="BZ28" i="93"/>
  <c r="BY28" i="93"/>
  <c r="BX28" i="93"/>
  <c r="BW28" i="93"/>
  <c r="BV28" i="93"/>
  <c r="BU28" i="93"/>
  <c r="BT28" i="93"/>
  <c r="BS28" i="93"/>
  <c r="BR28" i="93"/>
  <c r="BQ28" i="93"/>
  <c r="BP28" i="93"/>
  <c r="LG26" i="93"/>
  <c r="LF26" i="93"/>
  <c r="LE26" i="93"/>
  <c r="LD26" i="93"/>
  <c r="LC26" i="93"/>
  <c r="LB26" i="93"/>
  <c r="LA26" i="93"/>
  <c r="KZ26" i="93"/>
  <c r="KY26" i="93"/>
  <c r="KX26" i="93"/>
  <c r="KW26" i="93"/>
  <c r="KV26" i="93"/>
  <c r="KU26" i="93"/>
  <c r="KT26" i="93"/>
  <c r="KS26" i="93"/>
  <c r="KR26" i="93"/>
  <c r="KQ26" i="93"/>
  <c r="KP26" i="93"/>
  <c r="KO26" i="93"/>
  <c r="KN26" i="93"/>
  <c r="KM26" i="93"/>
  <c r="KL26" i="93"/>
  <c r="KK26" i="93"/>
  <c r="KJ26" i="93"/>
  <c r="KI26" i="93"/>
  <c r="KH26" i="93"/>
  <c r="KG26" i="93"/>
  <c r="KF26" i="93"/>
  <c r="KE26" i="93"/>
  <c r="KD26" i="93"/>
  <c r="KC26" i="93"/>
  <c r="KB26" i="93"/>
  <c r="KA26" i="93"/>
  <c r="JZ26" i="93"/>
  <c r="JY26" i="93"/>
  <c r="JX26" i="93"/>
  <c r="JW26" i="93"/>
  <c r="JV26" i="93"/>
  <c r="JU26" i="93"/>
  <c r="JT26" i="93"/>
  <c r="JS26" i="93"/>
  <c r="JR26" i="93"/>
  <c r="JQ26" i="93"/>
  <c r="JP26" i="93"/>
  <c r="JO26" i="93"/>
  <c r="JN26" i="93"/>
  <c r="JM26" i="93"/>
  <c r="JL26" i="93"/>
  <c r="JK26" i="93"/>
  <c r="JJ26" i="93"/>
  <c r="JI26" i="93"/>
  <c r="JH26" i="93"/>
  <c r="JG26" i="93"/>
  <c r="JF26" i="93"/>
  <c r="JE26" i="93"/>
  <c r="JD26" i="93"/>
  <c r="JC26" i="93"/>
  <c r="JB26" i="93"/>
  <c r="JA26" i="93"/>
  <c r="IZ26" i="93"/>
  <c r="IY26" i="93"/>
  <c r="IX26" i="93"/>
  <c r="IW26" i="93"/>
  <c r="IV26" i="93"/>
  <c r="IU26" i="93"/>
  <c r="IT26" i="93"/>
  <c r="IS26" i="93"/>
  <c r="IR26" i="93"/>
  <c r="IQ26" i="93"/>
  <c r="IP26" i="93"/>
  <c r="IO26" i="93"/>
  <c r="IN26" i="93"/>
  <c r="IM26" i="93"/>
  <c r="IL26" i="93"/>
  <c r="IK26" i="93"/>
  <c r="IJ26" i="93"/>
  <c r="II26" i="93"/>
  <c r="IH26" i="93"/>
  <c r="IG26" i="93"/>
  <c r="IF26" i="93"/>
  <c r="IE26" i="93"/>
  <c r="ID26" i="93"/>
  <c r="IC26" i="93"/>
  <c r="IB26" i="93"/>
  <c r="IA26" i="93"/>
  <c r="HZ26" i="93"/>
  <c r="HY26" i="93"/>
  <c r="HX26" i="93"/>
  <c r="HW26" i="93"/>
  <c r="HV26" i="93"/>
  <c r="HU26" i="93"/>
  <c r="HT26" i="93"/>
  <c r="HS26" i="93"/>
  <c r="HR26" i="93"/>
  <c r="HQ26" i="93"/>
  <c r="HP26" i="93"/>
  <c r="HO26" i="93"/>
  <c r="HN26" i="93"/>
  <c r="HM26" i="93"/>
  <c r="HL26" i="93"/>
  <c r="HK26" i="93"/>
  <c r="HJ26" i="93"/>
  <c r="HI26" i="93"/>
  <c r="HH26" i="93"/>
  <c r="HG26" i="93"/>
  <c r="HF26" i="93"/>
  <c r="HE26" i="93"/>
  <c r="HD26" i="93"/>
  <c r="HC26" i="93"/>
  <c r="HB26" i="93"/>
  <c r="HA26" i="93"/>
  <c r="GZ26" i="93"/>
  <c r="GY26" i="93"/>
  <c r="GX26" i="93"/>
  <c r="GW26" i="93"/>
  <c r="GV26" i="93"/>
  <c r="GU26" i="93"/>
  <c r="GT26" i="93"/>
  <c r="GS26" i="93"/>
  <c r="GR26" i="93"/>
  <c r="GQ26" i="93"/>
  <c r="GP26" i="93"/>
  <c r="GO26" i="93"/>
  <c r="GN26" i="93"/>
  <c r="GM26" i="93"/>
  <c r="GL26" i="93"/>
  <c r="GK26" i="93"/>
  <c r="GJ26" i="93"/>
  <c r="GI26" i="93"/>
  <c r="GH26" i="93"/>
  <c r="GG26" i="93"/>
  <c r="GF26" i="93"/>
  <c r="GE26" i="93"/>
  <c r="GD26" i="93"/>
  <c r="GC26" i="93"/>
  <c r="GC27" i="93" s="1"/>
  <c r="GB26" i="93"/>
  <c r="GA26" i="93"/>
  <c r="FZ26" i="93"/>
  <c r="FY26" i="93"/>
  <c r="FX26" i="93"/>
  <c r="FW26" i="93"/>
  <c r="FV26" i="93"/>
  <c r="FU26" i="93"/>
  <c r="FU27" i="93" s="1"/>
  <c r="FT26" i="93"/>
  <c r="FS26" i="93"/>
  <c r="FR26" i="93"/>
  <c r="FQ26" i="93"/>
  <c r="FP26" i="93"/>
  <c r="FO26" i="93"/>
  <c r="FN26" i="93"/>
  <c r="FM26" i="93"/>
  <c r="FM27" i="93" s="1"/>
  <c r="FL26" i="93"/>
  <c r="FK26" i="93"/>
  <c r="FJ26" i="93"/>
  <c r="FI26" i="93"/>
  <c r="FH26" i="93"/>
  <c r="FG26" i="93"/>
  <c r="FF26" i="93"/>
  <c r="FE26" i="93"/>
  <c r="FE27" i="93" s="1"/>
  <c r="FD26" i="93"/>
  <c r="FC26" i="93"/>
  <c r="FB26" i="93"/>
  <c r="FA26" i="93"/>
  <c r="EZ26" i="93"/>
  <c r="EY26" i="93"/>
  <c r="EX26" i="93"/>
  <c r="EW26" i="93"/>
  <c r="EW27" i="93" s="1"/>
  <c r="EV26" i="93"/>
  <c r="EU26" i="93"/>
  <c r="ET26" i="93"/>
  <c r="ES26" i="93"/>
  <c r="ER26" i="93"/>
  <c r="EQ26" i="93"/>
  <c r="EP26" i="93"/>
  <c r="EO26" i="93"/>
  <c r="EO27" i="93" s="1"/>
  <c r="EN26" i="93"/>
  <c r="EM26" i="93"/>
  <c r="EL26" i="93"/>
  <c r="EK26" i="93"/>
  <c r="EJ26" i="93"/>
  <c r="EI26" i="93"/>
  <c r="EH26" i="93"/>
  <c r="EG26" i="93"/>
  <c r="EG27" i="93" s="1"/>
  <c r="EF26" i="93"/>
  <c r="EE26" i="93"/>
  <c r="ED26" i="93"/>
  <c r="EC26" i="93"/>
  <c r="EB26" i="93"/>
  <c r="EA26" i="93"/>
  <c r="DZ26" i="93"/>
  <c r="DY26" i="93"/>
  <c r="DY27" i="93" s="1"/>
  <c r="DX26" i="93"/>
  <c r="DW26" i="93"/>
  <c r="DV26" i="93"/>
  <c r="DU26" i="93"/>
  <c r="DT26" i="93"/>
  <c r="DS26" i="93"/>
  <c r="DR26" i="93"/>
  <c r="DQ26" i="93"/>
  <c r="DQ27" i="93" s="1"/>
  <c r="DP26" i="93"/>
  <c r="DO26" i="93"/>
  <c r="DN26" i="93"/>
  <c r="DM26" i="93"/>
  <c r="DL26" i="93"/>
  <c r="DK26" i="93"/>
  <c r="DJ26" i="93"/>
  <c r="DI26" i="93"/>
  <c r="DH26" i="93"/>
  <c r="DG26" i="93"/>
  <c r="DF26" i="93"/>
  <c r="DE26" i="93"/>
  <c r="DD26" i="93"/>
  <c r="DC26" i="93"/>
  <c r="DB26" i="93"/>
  <c r="DA26" i="93"/>
  <c r="DA27" i="93" s="1"/>
  <c r="CZ26" i="93"/>
  <c r="CY26" i="93"/>
  <c r="CX26" i="93"/>
  <c r="CW26" i="93"/>
  <c r="CV26" i="93"/>
  <c r="CU26" i="93"/>
  <c r="CT26" i="93"/>
  <c r="CS26" i="93"/>
  <c r="CS27" i="93" s="1"/>
  <c r="CR26" i="93"/>
  <c r="CQ26" i="93"/>
  <c r="CP26" i="93"/>
  <c r="CO26" i="93"/>
  <c r="CN26" i="93"/>
  <c r="CM26" i="93"/>
  <c r="CL26" i="93"/>
  <c r="CK26" i="93"/>
  <c r="CK27" i="93" s="1"/>
  <c r="CJ26" i="93"/>
  <c r="CI26" i="93"/>
  <c r="CH26" i="93"/>
  <c r="CG26" i="93"/>
  <c r="CF26" i="93"/>
  <c r="CE26" i="93"/>
  <c r="CD26" i="93"/>
  <c r="CC26" i="93"/>
  <c r="CC27" i="93" s="1"/>
  <c r="CB26" i="93"/>
  <c r="CA26" i="93"/>
  <c r="BZ26" i="93"/>
  <c r="BY26" i="93"/>
  <c r="BX26" i="93"/>
  <c r="BW26" i="93"/>
  <c r="BV26" i="93"/>
  <c r="BU26" i="93"/>
  <c r="BU27" i="93" s="1"/>
  <c r="BT26" i="93"/>
  <c r="BS26" i="93"/>
  <c r="BR26" i="93"/>
  <c r="BQ26" i="93"/>
  <c r="BP26" i="93"/>
  <c r="BO28" i="93"/>
  <c r="BN28" i="93"/>
  <c r="BM28" i="93"/>
  <c r="BL28" i="93"/>
  <c r="BK28" i="93"/>
  <c r="BJ28" i="93"/>
  <c r="BI28" i="93"/>
  <c r="BH28" i="93"/>
  <c r="BG28" i="93"/>
  <c r="BF28" i="93"/>
  <c r="BE28" i="93"/>
  <c r="BD28" i="93"/>
  <c r="BC28" i="93"/>
  <c r="BB28" i="93"/>
  <c r="BA28" i="93"/>
  <c r="AZ28" i="93"/>
  <c r="AY28" i="93"/>
  <c r="AX28" i="93"/>
  <c r="AW28" i="93"/>
  <c r="AV28" i="93"/>
  <c r="AU28" i="93"/>
  <c r="AT28" i="93"/>
  <c r="AS28" i="93"/>
  <c r="AR28" i="93"/>
  <c r="AQ28" i="93"/>
  <c r="AP28" i="93"/>
  <c r="AO28" i="93"/>
  <c r="AN28" i="93"/>
  <c r="AM28" i="93"/>
  <c r="AL28" i="93"/>
  <c r="AK28" i="93"/>
  <c r="AJ28" i="93"/>
  <c r="AI28" i="93"/>
  <c r="AH28" i="93"/>
  <c r="AG28" i="93"/>
  <c r="AF28" i="93"/>
  <c r="AE28" i="93"/>
  <c r="AD28" i="93"/>
  <c r="AC28" i="93"/>
  <c r="AB28" i="93"/>
  <c r="AA28" i="93"/>
  <c r="Z28" i="93"/>
  <c r="Y28" i="93"/>
  <c r="X28" i="93"/>
  <c r="W28" i="93"/>
  <c r="V28" i="93"/>
  <c r="U28" i="93"/>
  <c r="T28" i="93"/>
  <c r="S28" i="93"/>
  <c r="R28" i="93"/>
  <c r="Q28" i="93"/>
  <c r="P28" i="93"/>
  <c r="O28" i="93"/>
  <c r="N28" i="93"/>
  <c r="M28" i="93"/>
  <c r="L28" i="93"/>
  <c r="K28" i="93"/>
  <c r="J28" i="93"/>
  <c r="I28" i="93"/>
  <c r="H28" i="93"/>
  <c r="G28" i="93"/>
  <c r="F28" i="93"/>
  <c r="E28" i="93"/>
  <c r="BO26" i="93"/>
  <c r="BO27" i="93" s="1"/>
  <c r="BN26" i="93"/>
  <c r="BM26" i="93"/>
  <c r="BL26" i="93"/>
  <c r="BK26" i="93"/>
  <c r="BJ26" i="93"/>
  <c r="BI26" i="93"/>
  <c r="BH26" i="93"/>
  <c r="BH27" i="93" s="1"/>
  <c r="BG26" i="93"/>
  <c r="BG27" i="93" s="1"/>
  <c r="BF26" i="93"/>
  <c r="BE26" i="93"/>
  <c r="BD26" i="93"/>
  <c r="BC26" i="93"/>
  <c r="BB26" i="93"/>
  <c r="BA26" i="93"/>
  <c r="AZ26" i="93"/>
  <c r="AY26" i="93"/>
  <c r="AY27" i="93" s="1"/>
  <c r="AX26" i="93"/>
  <c r="AW26" i="93"/>
  <c r="AV26" i="93"/>
  <c r="AU26" i="93"/>
  <c r="AT26" i="93"/>
  <c r="AS26" i="93"/>
  <c r="AR26" i="93"/>
  <c r="AR27" i="93" s="1"/>
  <c r="AQ26" i="93"/>
  <c r="AQ27" i="93" s="1"/>
  <c r="AP26" i="93"/>
  <c r="AO26" i="93"/>
  <c r="AN26" i="93"/>
  <c r="AM26" i="93"/>
  <c r="AL26" i="93"/>
  <c r="AK26" i="93"/>
  <c r="AJ26" i="93"/>
  <c r="AJ27" i="93" s="1"/>
  <c r="AI26" i="93"/>
  <c r="AI27" i="93" s="1"/>
  <c r="AH26" i="93"/>
  <c r="AG26" i="93"/>
  <c r="AF26" i="93"/>
  <c r="AE26" i="93"/>
  <c r="AD26" i="93"/>
  <c r="AC26" i="93"/>
  <c r="AB26" i="93"/>
  <c r="AB27" i="93" s="1"/>
  <c r="AA26" i="93"/>
  <c r="AA27" i="93" s="1"/>
  <c r="Z26" i="93"/>
  <c r="Y26" i="93"/>
  <c r="X26" i="93"/>
  <c r="W26" i="93"/>
  <c r="V26" i="93"/>
  <c r="U26" i="93"/>
  <c r="T26" i="93"/>
  <c r="S26" i="93"/>
  <c r="S27" i="93" s="1"/>
  <c r="R26" i="93"/>
  <c r="Q26" i="93"/>
  <c r="P26" i="93"/>
  <c r="O26" i="93"/>
  <c r="N26" i="93"/>
  <c r="M26" i="93"/>
  <c r="L26" i="93"/>
  <c r="L27" i="93" s="1"/>
  <c r="K26" i="93"/>
  <c r="K27" i="93" s="1"/>
  <c r="J26" i="93"/>
  <c r="I26" i="93"/>
  <c r="H26" i="93"/>
  <c r="G26" i="93"/>
  <c r="F26" i="93"/>
  <c r="E26" i="93"/>
  <c r="DI27" i="93"/>
  <c r="D28" i="93"/>
  <c r="D26" i="93"/>
  <c r="LG22" i="93"/>
  <c r="LF22" i="93"/>
  <c r="LE22" i="93"/>
  <c r="LD22" i="93"/>
  <c r="LC22" i="93"/>
  <c r="LB22" i="93"/>
  <c r="LA22" i="93"/>
  <c r="KZ22" i="93"/>
  <c r="KY22" i="93"/>
  <c r="KX22" i="93"/>
  <c r="KW22" i="93"/>
  <c r="KV22" i="93"/>
  <c r="KU22" i="93"/>
  <c r="KT22" i="93"/>
  <c r="KS22" i="93"/>
  <c r="KR22" i="93"/>
  <c r="KQ22" i="93"/>
  <c r="KP22" i="93"/>
  <c r="KO22" i="93"/>
  <c r="KN22" i="93"/>
  <c r="KM22" i="93"/>
  <c r="KL22" i="93"/>
  <c r="KK22" i="93"/>
  <c r="KJ22" i="93"/>
  <c r="KI22" i="93"/>
  <c r="KH22" i="93"/>
  <c r="KG22" i="93"/>
  <c r="KF22" i="93"/>
  <c r="KE22" i="93"/>
  <c r="KD22" i="93"/>
  <c r="KC22" i="93"/>
  <c r="KB22" i="93"/>
  <c r="KA22" i="93"/>
  <c r="JZ22" i="93"/>
  <c r="JY22" i="93"/>
  <c r="JX22" i="93"/>
  <c r="JW22" i="93"/>
  <c r="JV22" i="93"/>
  <c r="JU22" i="93"/>
  <c r="JT22" i="93"/>
  <c r="JS22" i="93"/>
  <c r="JR22" i="93"/>
  <c r="JQ22" i="93"/>
  <c r="JP22" i="93"/>
  <c r="JO22" i="93"/>
  <c r="JN22" i="93"/>
  <c r="JM22" i="93"/>
  <c r="JL22" i="93"/>
  <c r="JK22" i="93"/>
  <c r="JJ22" i="93"/>
  <c r="JI22" i="93"/>
  <c r="JH22" i="93"/>
  <c r="JG22" i="93"/>
  <c r="JF22" i="93"/>
  <c r="JE22" i="93"/>
  <c r="JD22" i="93"/>
  <c r="JC22" i="93"/>
  <c r="JB22" i="93"/>
  <c r="JA22" i="93"/>
  <c r="IZ22" i="93"/>
  <c r="IY22" i="93"/>
  <c r="IX22" i="93"/>
  <c r="IW22" i="93"/>
  <c r="IV22" i="93"/>
  <c r="IU22" i="93"/>
  <c r="IT22" i="93"/>
  <c r="IS22" i="93"/>
  <c r="IR22" i="93"/>
  <c r="IQ22" i="93"/>
  <c r="IP22" i="93"/>
  <c r="IO22" i="93"/>
  <c r="IN22" i="93"/>
  <c r="IM22" i="93"/>
  <c r="IL22" i="93"/>
  <c r="IK22" i="93"/>
  <c r="IJ22" i="93"/>
  <c r="II22" i="93"/>
  <c r="IH22" i="93"/>
  <c r="IG22" i="93"/>
  <c r="IF22" i="93"/>
  <c r="IE22" i="93"/>
  <c r="ID22" i="93"/>
  <c r="IC22" i="93"/>
  <c r="IB22" i="93"/>
  <c r="IA22" i="93"/>
  <c r="HZ22" i="93"/>
  <c r="HY22" i="93"/>
  <c r="HX22" i="93"/>
  <c r="HW22" i="93"/>
  <c r="HV22" i="93"/>
  <c r="HU22" i="93"/>
  <c r="HT22" i="93"/>
  <c r="HS22" i="93"/>
  <c r="HR22" i="93"/>
  <c r="HQ22" i="93"/>
  <c r="HP22" i="93"/>
  <c r="HO22" i="93"/>
  <c r="HN22" i="93"/>
  <c r="HM22" i="93"/>
  <c r="HL22" i="93"/>
  <c r="HK22" i="93"/>
  <c r="HJ22" i="93"/>
  <c r="HI22" i="93"/>
  <c r="HH22" i="93"/>
  <c r="HG22" i="93"/>
  <c r="HF22" i="93"/>
  <c r="HE22" i="93"/>
  <c r="HD22" i="93"/>
  <c r="HC22" i="93"/>
  <c r="HB22" i="93"/>
  <c r="HA22" i="93"/>
  <c r="GZ22" i="93"/>
  <c r="GY22" i="93"/>
  <c r="GX22" i="93"/>
  <c r="GW22" i="93"/>
  <c r="GV22" i="93"/>
  <c r="GU22" i="93"/>
  <c r="GT22" i="93"/>
  <c r="GS22" i="93"/>
  <c r="GR22" i="93"/>
  <c r="GQ22" i="93"/>
  <c r="GP22" i="93"/>
  <c r="GO22" i="93"/>
  <c r="GN22" i="93"/>
  <c r="GM22" i="93"/>
  <c r="GL22" i="93"/>
  <c r="GK22" i="93"/>
  <c r="GJ22" i="93"/>
  <c r="GI22" i="93"/>
  <c r="GH22" i="93"/>
  <c r="GG22" i="93"/>
  <c r="GF22" i="93"/>
  <c r="GE22" i="93"/>
  <c r="GD22" i="93"/>
  <c r="GC22" i="93"/>
  <c r="GB22" i="93"/>
  <c r="GA22" i="93"/>
  <c r="FZ22" i="93"/>
  <c r="FY22" i="93"/>
  <c r="FX22" i="93"/>
  <c r="FW22" i="93"/>
  <c r="FV22" i="93"/>
  <c r="FU22" i="93"/>
  <c r="FT22" i="93"/>
  <c r="FS22" i="93"/>
  <c r="FR22" i="93"/>
  <c r="FQ22" i="93"/>
  <c r="FP22" i="93"/>
  <c r="FO22" i="93"/>
  <c r="FN22" i="93"/>
  <c r="FM22" i="93"/>
  <c r="FL22" i="93"/>
  <c r="FK22" i="93"/>
  <c r="FJ22" i="93"/>
  <c r="FI22" i="93"/>
  <c r="FH22" i="93"/>
  <c r="FG22" i="93"/>
  <c r="FF22" i="93"/>
  <c r="FE22" i="93"/>
  <c r="FD22" i="93"/>
  <c r="FC22" i="93"/>
  <c r="FB22" i="93"/>
  <c r="FA22" i="93"/>
  <c r="EZ22" i="93"/>
  <c r="EY22" i="93"/>
  <c r="EX22" i="93"/>
  <c r="EW22" i="93"/>
  <c r="EV22" i="93"/>
  <c r="EU22" i="93"/>
  <c r="ET22" i="93"/>
  <c r="ES22" i="93"/>
  <c r="ER22" i="93"/>
  <c r="EQ22" i="93"/>
  <c r="EP22" i="93"/>
  <c r="EO22" i="93"/>
  <c r="EN22" i="93"/>
  <c r="EM22" i="93"/>
  <c r="EL22" i="93"/>
  <c r="EK22" i="93"/>
  <c r="EJ22" i="93"/>
  <c r="EI22" i="93"/>
  <c r="EH22" i="93"/>
  <c r="EG22" i="93"/>
  <c r="EF22" i="93"/>
  <c r="EE22" i="93"/>
  <c r="ED22" i="93"/>
  <c r="EC22" i="93"/>
  <c r="EB22" i="93"/>
  <c r="EA22" i="93"/>
  <c r="DZ22" i="93"/>
  <c r="DY22" i="93"/>
  <c r="DX22" i="93"/>
  <c r="DW22" i="93"/>
  <c r="DV22" i="93"/>
  <c r="DU22" i="93"/>
  <c r="DT22" i="93"/>
  <c r="DS22" i="93"/>
  <c r="DR22" i="93"/>
  <c r="DQ22" i="93"/>
  <c r="DP22" i="93"/>
  <c r="DO22" i="93"/>
  <c r="DN22" i="93"/>
  <c r="DM22" i="93"/>
  <c r="DL22" i="93"/>
  <c r="DK22" i="93"/>
  <c r="DJ22" i="93"/>
  <c r="DI22" i="93"/>
  <c r="DH22" i="93"/>
  <c r="DG22" i="93"/>
  <c r="DF22" i="93"/>
  <c r="DE22" i="93"/>
  <c r="DD22" i="93"/>
  <c r="DC22" i="93"/>
  <c r="DB22" i="93"/>
  <c r="DA22" i="93"/>
  <c r="CZ22" i="93"/>
  <c r="CY22" i="93"/>
  <c r="CX22" i="93"/>
  <c r="CW22" i="93"/>
  <c r="CV22" i="93"/>
  <c r="CU22" i="93"/>
  <c r="CT22" i="93"/>
  <c r="CS22" i="93"/>
  <c r="CR22" i="93"/>
  <c r="CQ22" i="93"/>
  <c r="CP22" i="93"/>
  <c r="CO22" i="93"/>
  <c r="CN22" i="93"/>
  <c r="CM22" i="93"/>
  <c r="CL22" i="93"/>
  <c r="CK22" i="93"/>
  <c r="CJ22" i="93"/>
  <c r="CI22" i="93"/>
  <c r="CH22" i="93"/>
  <c r="CG22" i="93"/>
  <c r="CF22" i="93"/>
  <c r="CE22" i="93"/>
  <c r="CD22" i="93"/>
  <c r="CC22" i="93"/>
  <c r="CB22" i="93"/>
  <c r="CA22" i="93"/>
  <c r="BZ22" i="93"/>
  <c r="BY22" i="93"/>
  <c r="BX22" i="93"/>
  <c r="BW22" i="93"/>
  <c r="BV22" i="93"/>
  <c r="BU22" i="93"/>
  <c r="BT22" i="93"/>
  <c r="BS22" i="93"/>
  <c r="BR22" i="93"/>
  <c r="BQ22" i="93"/>
  <c r="BP22" i="93"/>
  <c r="BO22" i="93"/>
  <c r="BN22" i="93"/>
  <c r="BM22" i="93"/>
  <c r="BL22" i="93"/>
  <c r="BK22" i="93"/>
  <c r="BJ22" i="93"/>
  <c r="BI22" i="93"/>
  <c r="BH22" i="93"/>
  <c r="BG22" i="93"/>
  <c r="BF22" i="93"/>
  <c r="BE22" i="93"/>
  <c r="BD22" i="93"/>
  <c r="BC22" i="93"/>
  <c r="BB22" i="93"/>
  <c r="BA22" i="93"/>
  <c r="AZ22" i="93"/>
  <c r="AY22" i="93"/>
  <c r="AX22" i="93"/>
  <c r="AW22" i="93"/>
  <c r="AV22" i="93"/>
  <c r="AU22" i="93"/>
  <c r="AT22" i="93"/>
  <c r="AS22" i="93"/>
  <c r="AR22" i="93"/>
  <c r="AQ22" i="93"/>
  <c r="AP22" i="93"/>
  <c r="AO22" i="93"/>
  <c r="AN22" i="93"/>
  <c r="AM22" i="93"/>
  <c r="AL22" i="93"/>
  <c r="AK22" i="93"/>
  <c r="AJ22" i="93"/>
  <c r="AI22" i="93"/>
  <c r="AH22" i="93"/>
  <c r="AG22" i="93"/>
  <c r="AF22" i="93"/>
  <c r="AE22" i="93"/>
  <c r="AD22" i="93"/>
  <c r="AC22" i="93"/>
  <c r="AB22" i="93"/>
  <c r="AA22" i="93"/>
  <c r="Z22" i="93"/>
  <c r="Y22" i="93"/>
  <c r="X22" i="93"/>
  <c r="W22" i="93"/>
  <c r="V22" i="93"/>
  <c r="U22" i="93"/>
  <c r="T22" i="93"/>
  <c r="S22" i="93"/>
  <c r="R22" i="93"/>
  <c r="Q22" i="93"/>
  <c r="P22" i="93"/>
  <c r="O22" i="93"/>
  <c r="N22" i="93"/>
  <c r="M22" i="93"/>
  <c r="L22" i="93"/>
  <c r="K22" i="93"/>
  <c r="J22" i="93"/>
  <c r="I22" i="93"/>
  <c r="H22" i="93"/>
  <c r="G22" i="93"/>
  <c r="F22" i="93"/>
  <c r="E22" i="93"/>
  <c r="D22" i="93"/>
  <c r="J14" i="93"/>
  <c r="I14" i="93"/>
  <c r="H14" i="93"/>
  <c r="G14" i="93"/>
  <c r="F14" i="93"/>
  <c r="E14" i="93"/>
  <c r="D14" i="93"/>
  <c r="J12" i="93"/>
  <c r="I12" i="93"/>
  <c r="H12" i="93"/>
  <c r="G12" i="93"/>
  <c r="F12" i="93"/>
  <c r="E12" i="93"/>
  <c r="D12" i="93"/>
  <c r="J11" i="93"/>
  <c r="I11" i="93"/>
  <c r="H11" i="93"/>
  <c r="G11" i="93"/>
  <c r="F11" i="93"/>
  <c r="E11" i="93"/>
  <c r="D11" i="93"/>
  <c r="LG9" i="93"/>
  <c r="LF9" i="93"/>
  <c r="LE9" i="93"/>
  <c r="LD9" i="93"/>
  <c r="LC9" i="93"/>
  <c r="LB9" i="93"/>
  <c r="LA9" i="93"/>
  <c r="KZ9" i="93"/>
  <c r="KY9" i="93"/>
  <c r="KX9" i="93"/>
  <c r="KW9" i="93"/>
  <c r="KV9" i="93"/>
  <c r="KU9" i="93"/>
  <c r="KT9" i="93"/>
  <c r="KS9" i="93"/>
  <c r="KR9" i="93"/>
  <c r="KQ9" i="93"/>
  <c r="KP9" i="93"/>
  <c r="KO9" i="93"/>
  <c r="KN9" i="93"/>
  <c r="KM9" i="93"/>
  <c r="KL9" i="93"/>
  <c r="KK9" i="93"/>
  <c r="KJ9" i="93"/>
  <c r="KI9" i="93"/>
  <c r="KH9" i="93"/>
  <c r="KG9" i="93"/>
  <c r="KF9" i="93"/>
  <c r="KE9" i="93"/>
  <c r="KD9" i="93"/>
  <c r="KC9" i="93"/>
  <c r="KB9" i="93"/>
  <c r="KA9" i="93"/>
  <c r="JZ9" i="93"/>
  <c r="JY9" i="93"/>
  <c r="JX9" i="93"/>
  <c r="JW9" i="93"/>
  <c r="JV9" i="93"/>
  <c r="JU9" i="93"/>
  <c r="JT9" i="93"/>
  <c r="JS9" i="93"/>
  <c r="JR9" i="93"/>
  <c r="JQ9" i="93"/>
  <c r="JP9" i="93"/>
  <c r="JO9" i="93"/>
  <c r="JN9" i="93"/>
  <c r="JM9" i="93"/>
  <c r="JL9" i="93"/>
  <c r="JK9" i="93"/>
  <c r="JJ9" i="93"/>
  <c r="JI9" i="93"/>
  <c r="JH9" i="93"/>
  <c r="JG9" i="93"/>
  <c r="JF9" i="93"/>
  <c r="JE9" i="93"/>
  <c r="JD9" i="93"/>
  <c r="JC9" i="93"/>
  <c r="JB9" i="93"/>
  <c r="JA9" i="93"/>
  <c r="IZ9" i="93"/>
  <c r="IY9" i="93"/>
  <c r="IX9" i="93"/>
  <c r="IW9" i="93"/>
  <c r="IV9" i="93"/>
  <c r="IU9" i="93"/>
  <c r="IT9" i="93"/>
  <c r="IS9" i="93"/>
  <c r="IR9" i="93"/>
  <c r="IQ9" i="93"/>
  <c r="IP9" i="93"/>
  <c r="IO9" i="93"/>
  <c r="IN9" i="93"/>
  <c r="IM9" i="93"/>
  <c r="IL9" i="93"/>
  <c r="IK9" i="93"/>
  <c r="IJ9" i="93"/>
  <c r="II9" i="93"/>
  <c r="IH9" i="93"/>
  <c r="IG9" i="93"/>
  <c r="IF9" i="93"/>
  <c r="IE9" i="93"/>
  <c r="ID9" i="93"/>
  <c r="IC9" i="93"/>
  <c r="IB9" i="93"/>
  <c r="IA9" i="93"/>
  <c r="HZ9" i="93"/>
  <c r="HY9" i="93"/>
  <c r="HX9" i="93"/>
  <c r="HW9" i="93"/>
  <c r="HV9" i="93"/>
  <c r="HU9" i="93"/>
  <c r="HT9" i="93"/>
  <c r="HS9" i="93"/>
  <c r="HR9" i="93"/>
  <c r="HQ9" i="93"/>
  <c r="HP9" i="93"/>
  <c r="HO9" i="93"/>
  <c r="HN9" i="93"/>
  <c r="HM9" i="93"/>
  <c r="HL9" i="93"/>
  <c r="HK9" i="93"/>
  <c r="HJ9" i="93"/>
  <c r="HI9" i="93"/>
  <c r="HH9" i="93"/>
  <c r="HG9" i="93"/>
  <c r="HF9" i="93"/>
  <c r="HE9" i="93"/>
  <c r="HD9" i="93"/>
  <c r="HC9" i="93"/>
  <c r="HB9" i="93"/>
  <c r="HA9" i="93"/>
  <c r="GZ9" i="93"/>
  <c r="GY9" i="93"/>
  <c r="GX9" i="93"/>
  <c r="GW9" i="93"/>
  <c r="GV9" i="93"/>
  <c r="GU9" i="93"/>
  <c r="GT9" i="93"/>
  <c r="GS9" i="93"/>
  <c r="GR9" i="93"/>
  <c r="GQ9" i="93"/>
  <c r="GP9" i="93"/>
  <c r="GO9" i="93"/>
  <c r="GN9" i="93"/>
  <c r="GM9" i="93"/>
  <c r="GL9" i="93"/>
  <c r="GK9" i="93"/>
  <c r="GJ9" i="93"/>
  <c r="GI9" i="93"/>
  <c r="GH9" i="93"/>
  <c r="GG9" i="93"/>
  <c r="GF9" i="93"/>
  <c r="GE9" i="93"/>
  <c r="GD9" i="93"/>
  <c r="GC9" i="93"/>
  <c r="GB9" i="93"/>
  <c r="GA9" i="93"/>
  <c r="FZ9" i="93"/>
  <c r="FY9" i="93"/>
  <c r="FX9" i="93"/>
  <c r="FW9" i="93"/>
  <c r="FV9" i="93"/>
  <c r="FU9" i="93"/>
  <c r="FT9" i="93"/>
  <c r="FS9" i="93"/>
  <c r="FR9" i="93"/>
  <c r="FQ9" i="93"/>
  <c r="FP9" i="93"/>
  <c r="FO9" i="93"/>
  <c r="FN9" i="93"/>
  <c r="FM9" i="93"/>
  <c r="FL9" i="93"/>
  <c r="FK9" i="93"/>
  <c r="FJ9" i="93"/>
  <c r="FI9" i="93"/>
  <c r="FH9" i="93"/>
  <c r="FG9" i="93"/>
  <c r="FF9" i="93"/>
  <c r="FE9" i="93"/>
  <c r="FD9" i="93"/>
  <c r="FC9" i="93"/>
  <c r="FB9" i="93"/>
  <c r="FA9" i="93"/>
  <c r="EZ9" i="93"/>
  <c r="EY9" i="93"/>
  <c r="EX9" i="93"/>
  <c r="EW9" i="93"/>
  <c r="EV9" i="93"/>
  <c r="EU9" i="93"/>
  <c r="ET9" i="93"/>
  <c r="ES9" i="93"/>
  <c r="ER9" i="93"/>
  <c r="EQ9" i="93"/>
  <c r="EP9" i="93"/>
  <c r="EO9" i="93"/>
  <c r="EN9" i="93"/>
  <c r="EM9" i="93"/>
  <c r="EL9" i="93"/>
  <c r="EK9" i="93"/>
  <c r="EJ9" i="93"/>
  <c r="EI9" i="93"/>
  <c r="EH9" i="93"/>
  <c r="EG9" i="93"/>
  <c r="EF9" i="93"/>
  <c r="EE9" i="93"/>
  <c r="ED9" i="93"/>
  <c r="EC9" i="93"/>
  <c r="EB9" i="93"/>
  <c r="EA9" i="93"/>
  <c r="DZ9" i="93"/>
  <c r="DY9" i="93"/>
  <c r="DX9" i="93"/>
  <c r="DW9" i="93"/>
  <c r="DV9" i="93"/>
  <c r="DU9" i="93"/>
  <c r="DT9" i="93"/>
  <c r="DS9" i="93"/>
  <c r="DR9" i="93"/>
  <c r="DQ9" i="93"/>
  <c r="DP9" i="93"/>
  <c r="DO9" i="93"/>
  <c r="DN9" i="93"/>
  <c r="DM9" i="93"/>
  <c r="DL9" i="93"/>
  <c r="DK9" i="93"/>
  <c r="DJ9" i="93"/>
  <c r="DI9" i="93"/>
  <c r="DH9" i="93"/>
  <c r="DG9" i="93"/>
  <c r="DF9" i="93"/>
  <c r="DE9" i="93"/>
  <c r="DD9" i="93"/>
  <c r="DC9" i="93"/>
  <c r="DB9" i="93"/>
  <c r="DA9" i="93"/>
  <c r="CZ9" i="93"/>
  <c r="CY9" i="93"/>
  <c r="CX9" i="93"/>
  <c r="CW9" i="93"/>
  <c r="CV9" i="93"/>
  <c r="CU9" i="93"/>
  <c r="CT9" i="93"/>
  <c r="CS9" i="93"/>
  <c r="CR9" i="93"/>
  <c r="CQ9" i="93"/>
  <c r="CP9" i="93"/>
  <c r="CO9" i="93"/>
  <c r="CN9" i="93"/>
  <c r="CM9" i="93"/>
  <c r="CL9" i="93"/>
  <c r="CK9" i="93"/>
  <c r="CJ9" i="93"/>
  <c r="CI9" i="93"/>
  <c r="CH9" i="93"/>
  <c r="CG9" i="93"/>
  <c r="CF9" i="93"/>
  <c r="CE9" i="93"/>
  <c r="CD9" i="93"/>
  <c r="CC9" i="93"/>
  <c r="CB9" i="93"/>
  <c r="CA9" i="93"/>
  <c r="BZ9" i="93"/>
  <c r="BY9" i="93"/>
  <c r="BX9" i="93"/>
  <c r="BW9" i="93"/>
  <c r="BV9" i="93"/>
  <c r="BU9" i="93"/>
  <c r="BT9" i="93"/>
  <c r="BS9" i="93"/>
  <c r="BR9" i="93"/>
  <c r="BQ9" i="93"/>
  <c r="BP9" i="93"/>
  <c r="BO9" i="93"/>
  <c r="BN9" i="93"/>
  <c r="BM9" i="93"/>
  <c r="BL9" i="93"/>
  <c r="BK9" i="93"/>
  <c r="BJ9" i="93"/>
  <c r="BI9" i="93"/>
  <c r="BH9" i="93"/>
  <c r="BG9" i="93"/>
  <c r="BF9" i="93"/>
  <c r="BE9" i="93"/>
  <c r="BD9" i="93"/>
  <c r="BC9" i="93"/>
  <c r="BB9" i="93"/>
  <c r="BA9" i="93"/>
  <c r="AZ9" i="93"/>
  <c r="AY9" i="93"/>
  <c r="AX9" i="93"/>
  <c r="AW9" i="93"/>
  <c r="AV9" i="93"/>
  <c r="AU9" i="93"/>
  <c r="AT9" i="93"/>
  <c r="AS9" i="93"/>
  <c r="AR9" i="93"/>
  <c r="AQ9" i="93"/>
  <c r="AP9" i="93"/>
  <c r="AO9" i="93"/>
  <c r="AN9" i="93"/>
  <c r="AM9" i="93"/>
  <c r="AL9" i="93"/>
  <c r="AK9" i="93"/>
  <c r="AJ9" i="93"/>
  <c r="AI9" i="93"/>
  <c r="AH9" i="93"/>
  <c r="AG9" i="93"/>
  <c r="AF9" i="93"/>
  <c r="AE9" i="93"/>
  <c r="AD9" i="93"/>
  <c r="AC9" i="93"/>
  <c r="AB9" i="93"/>
  <c r="AA9" i="93"/>
  <c r="Z9" i="93"/>
  <c r="Y9" i="93"/>
  <c r="X9" i="93"/>
  <c r="W9" i="93"/>
  <c r="V9" i="93"/>
  <c r="U9" i="93"/>
  <c r="T9" i="93"/>
  <c r="S9" i="93"/>
  <c r="R9" i="93"/>
  <c r="Q9" i="93"/>
  <c r="P9" i="93"/>
  <c r="O9" i="93"/>
  <c r="N9" i="93"/>
  <c r="M9" i="93"/>
  <c r="L9" i="93"/>
  <c r="K9" i="93"/>
  <c r="J9" i="93"/>
  <c r="I9" i="93"/>
  <c r="H9" i="93"/>
  <c r="G9" i="93"/>
  <c r="F9" i="93"/>
  <c r="E9" i="93"/>
  <c r="D9" i="93"/>
  <c r="BO100" i="91"/>
  <c r="BO101" i="93" s="1"/>
  <c r="BN100" i="91"/>
  <c r="BN101" i="93" s="1"/>
  <c r="BM100" i="91"/>
  <c r="BM101" i="93" s="1"/>
  <c r="BL100" i="91"/>
  <c r="BL101" i="93" s="1"/>
  <c r="BK100" i="91"/>
  <c r="BK101" i="93" s="1"/>
  <c r="BJ100" i="91"/>
  <c r="BJ101" i="93" s="1"/>
  <c r="BI100" i="91"/>
  <c r="BI101" i="93" s="1"/>
  <c r="BH100" i="91"/>
  <c r="BH101" i="93" s="1"/>
  <c r="BG100" i="91"/>
  <c r="BG101" i="93" s="1"/>
  <c r="BF100" i="91"/>
  <c r="BF101" i="93" s="1"/>
  <c r="BE100" i="91"/>
  <c r="BE101" i="93" s="1"/>
  <c r="BD100" i="91"/>
  <c r="BD101" i="93" s="1"/>
  <c r="BC100" i="91"/>
  <c r="BC101" i="93" s="1"/>
  <c r="BB100" i="91"/>
  <c r="BB101" i="93" s="1"/>
  <c r="BA100" i="91"/>
  <c r="BA101" i="93" s="1"/>
  <c r="AZ100" i="91"/>
  <c r="AZ101" i="93" s="1"/>
  <c r="AY100" i="91"/>
  <c r="AY101" i="93" s="1"/>
  <c r="AX100" i="91"/>
  <c r="AX101" i="93" s="1"/>
  <c r="AW100" i="91"/>
  <c r="AW101" i="93" s="1"/>
  <c r="AV100" i="91"/>
  <c r="AV101" i="93" s="1"/>
  <c r="AU100" i="91"/>
  <c r="AU101" i="93" s="1"/>
  <c r="AT100" i="91"/>
  <c r="AT101" i="93" s="1"/>
  <c r="AS100" i="91"/>
  <c r="AS101" i="93" s="1"/>
  <c r="AR100" i="91"/>
  <c r="AR101" i="93" s="1"/>
  <c r="AQ100" i="91"/>
  <c r="AQ101" i="93" s="1"/>
  <c r="AP100" i="91"/>
  <c r="AP101" i="93" s="1"/>
  <c r="AO100" i="91"/>
  <c r="AO101" i="93" s="1"/>
  <c r="AN100" i="91"/>
  <c r="AN101" i="93" s="1"/>
  <c r="AM100" i="91"/>
  <c r="AM101" i="93" s="1"/>
  <c r="AL100" i="91"/>
  <c r="AL101" i="93" s="1"/>
  <c r="AK100" i="91"/>
  <c r="AK101" i="93" s="1"/>
  <c r="AJ100" i="91"/>
  <c r="AJ101" i="93" s="1"/>
  <c r="AI100" i="91"/>
  <c r="AI101" i="93" s="1"/>
  <c r="AH100" i="91"/>
  <c r="AH101" i="93" s="1"/>
  <c r="AG100" i="91"/>
  <c r="AG101" i="93" s="1"/>
  <c r="AF100" i="91"/>
  <c r="AF101" i="93" s="1"/>
  <c r="AE100" i="91"/>
  <c r="AE101" i="93" s="1"/>
  <c r="AD100" i="91"/>
  <c r="AD101" i="93" s="1"/>
  <c r="AC100" i="91"/>
  <c r="AC101" i="93" s="1"/>
  <c r="AB100" i="91"/>
  <c r="AB101" i="93" s="1"/>
  <c r="AA100" i="91"/>
  <c r="AA101" i="93" s="1"/>
  <c r="Z100" i="91"/>
  <c r="Z101" i="93" s="1"/>
  <c r="Y100" i="91"/>
  <c r="Y101" i="93" s="1"/>
  <c r="X100" i="91"/>
  <c r="X101" i="93" s="1"/>
  <c r="W100" i="91"/>
  <c r="W101" i="93" s="1"/>
  <c r="V100" i="91"/>
  <c r="V101" i="93" s="1"/>
  <c r="U100" i="91"/>
  <c r="U101" i="93" s="1"/>
  <c r="T100" i="91"/>
  <c r="T101" i="93" s="1"/>
  <c r="S100" i="91"/>
  <c r="S101" i="93" s="1"/>
  <c r="R100" i="91"/>
  <c r="R101" i="93" s="1"/>
  <c r="Q100" i="91"/>
  <c r="Q101" i="93" s="1"/>
  <c r="P100" i="91"/>
  <c r="P101" i="93" s="1"/>
  <c r="O100" i="91"/>
  <c r="O101" i="93" s="1"/>
  <c r="N100" i="91"/>
  <c r="N101" i="93" s="1"/>
  <c r="M100" i="91"/>
  <c r="M101" i="93" s="1"/>
  <c r="L100" i="91"/>
  <c r="L101" i="93" s="1"/>
  <c r="K100" i="91"/>
  <c r="K101" i="93" s="1"/>
  <c r="J100" i="91"/>
  <c r="J101" i="93" s="1"/>
  <c r="I100" i="91"/>
  <c r="I101" i="93" s="1"/>
  <c r="H100" i="91"/>
  <c r="H101" i="93" s="1"/>
  <c r="G100" i="91"/>
  <c r="G101" i="93" s="1"/>
  <c r="F100" i="91"/>
  <c r="F101" i="93" s="1"/>
  <c r="E100" i="91"/>
  <c r="E101" i="93" s="1"/>
  <c r="D100" i="91"/>
  <c r="D101" i="93" s="1"/>
  <c r="BO97" i="91"/>
  <c r="BO98" i="93" s="1"/>
  <c r="BN97" i="91"/>
  <c r="BN98" i="93" s="1"/>
  <c r="BM97" i="91"/>
  <c r="BM98" i="93" s="1"/>
  <c r="BL97" i="91"/>
  <c r="BL98" i="93" s="1"/>
  <c r="BK97" i="91"/>
  <c r="BK98" i="93" s="1"/>
  <c r="BJ97" i="91"/>
  <c r="BJ98" i="93" s="1"/>
  <c r="BI97" i="91"/>
  <c r="BI98" i="93" s="1"/>
  <c r="BH97" i="91"/>
  <c r="BH98" i="93" s="1"/>
  <c r="BG97" i="91"/>
  <c r="BG98" i="93" s="1"/>
  <c r="BF97" i="91"/>
  <c r="BF98" i="93" s="1"/>
  <c r="BE97" i="91"/>
  <c r="BE98" i="93" s="1"/>
  <c r="BD97" i="91"/>
  <c r="BD98" i="93" s="1"/>
  <c r="BC97" i="91"/>
  <c r="BC98" i="93" s="1"/>
  <c r="BB97" i="91"/>
  <c r="BB98" i="93" s="1"/>
  <c r="BA97" i="91"/>
  <c r="BA98" i="93" s="1"/>
  <c r="AZ97" i="91"/>
  <c r="AZ98" i="93" s="1"/>
  <c r="AY97" i="91"/>
  <c r="AY98" i="93" s="1"/>
  <c r="AX97" i="91"/>
  <c r="AX98" i="93" s="1"/>
  <c r="AW97" i="91"/>
  <c r="AW98" i="93" s="1"/>
  <c r="AV97" i="91"/>
  <c r="AV98" i="93" s="1"/>
  <c r="AU97" i="91"/>
  <c r="AU98" i="93" s="1"/>
  <c r="AT97" i="91"/>
  <c r="AT98" i="93" s="1"/>
  <c r="AS97" i="91"/>
  <c r="AS98" i="93" s="1"/>
  <c r="AR97" i="91"/>
  <c r="AR98" i="93" s="1"/>
  <c r="AQ97" i="91"/>
  <c r="AQ98" i="93" s="1"/>
  <c r="AP97" i="91"/>
  <c r="AP98" i="93" s="1"/>
  <c r="AO97" i="91"/>
  <c r="AO98" i="93" s="1"/>
  <c r="AN97" i="91"/>
  <c r="AN98" i="93" s="1"/>
  <c r="AM97" i="91"/>
  <c r="AM98" i="93" s="1"/>
  <c r="AL97" i="91"/>
  <c r="AL98" i="93" s="1"/>
  <c r="AK97" i="91"/>
  <c r="AK98" i="93" s="1"/>
  <c r="AJ97" i="91"/>
  <c r="AJ98" i="93" s="1"/>
  <c r="AI97" i="91"/>
  <c r="AI98" i="93" s="1"/>
  <c r="AH97" i="91"/>
  <c r="AH98" i="93" s="1"/>
  <c r="AG97" i="91"/>
  <c r="AG98" i="93" s="1"/>
  <c r="AF97" i="91"/>
  <c r="AF98" i="93" s="1"/>
  <c r="AE97" i="91"/>
  <c r="AE98" i="93" s="1"/>
  <c r="AD97" i="91"/>
  <c r="AD98" i="93" s="1"/>
  <c r="AC97" i="91"/>
  <c r="AC98" i="93" s="1"/>
  <c r="AB97" i="91"/>
  <c r="AB98" i="93" s="1"/>
  <c r="AA97" i="91"/>
  <c r="AA98" i="93" s="1"/>
  <c r="Z97" i="91"/>
  <c r="Z98" i="93" s="1"/>
  <c r="Y97" i="91"/>
  <c r="Y98" i="93" s="1"/>
  <c r="X97" i="91"/>
  <c r="X98" i="93" s="1"/>
  <c r="W97" i="91"/>
  <c r="W98" i="93" s="1"/>
  <c r="V97" i="91"/>
  <c r="V98" i="93" s="1"/>
  <c r="U97" i="91"/>
  <c r="U98" i="93" s="1"/>
  <c r="T97" i="91"/>
  <c r="T98" i="93" s="1"/>
  <c r="S97" i="91"/>
  <c r="S98" i="93" s="1"/>
  <c r="R97" i="91"/>
  <c r="R98" i="93" s="1"/>
  <c r="Q97" i="91"/>
  <c r="Q98" i="93" s="1"/>
  <c r="P97" i="91"/>
  <c r="P98" i="93" s="1"/>
  <c r="O97" i="91"/>
  <c r="O98" i="93" s="1"/>
  <c r="N97" i="91"/>
  <c r="N98" i="93" s="1"/>
  <c r="M97" i="91"/>
  <c r="M98" i="93" s="1"/>
  <c r="L97" i="91"/>
  <c r="L98" i="93" s="1"/>
  <c r="K97" i="91"/>
  <c r="K98" i="93" s="1"/>
  <c r="J97" i="91"/>
  <c r="J98" i="93" s="1"/>
  <c r="I97" i="91"/>
  <c r="I98" i="93" s="1"/>
  <c r="H97" i="91"/>
  <c r="H98" i="93" s="1"/>
  <c r="G97" i="91"/>
  <c r="G98" i="93" s="1"/>
  <c r="F97" i="91"/>
  <c r="F98" i="93" s="1"/>
  <c r="D97" i="91"/>
  <c r="D98" i="93" s="1"/>
  <c r="E97" i="91"/>
  <c r="E98" i="93" s="1"/>
  <c r="BO96" i="91"/>
  <c r="BO97" i="93" s="1"/>
  <c r="BN96" i="91"/>
  <c r="BN97" i="93" s="1"/>
  <c r="BM96" i="91"/>
  <c r="BM97" i="93" s="1"/>
  <c r="BL96" i="91"/>
  <c r="BL97" i="93" s="1"/>
  <c r="BK96" i="91"/>
  <c r="BK97" i="93" s="1"/>
  <c r="BJ96" i="91"/>
  <c r="BJ97" i="93" s="1"/>
  <c r="BI96" i="91"/>
  <c r="BI97" i="93" s="1"/>
  <c r="BH96" i="91"/>
  <c r="BH97" i="93" s="1"/>
  <c r="BG96" i="91"/>
  <c r="BG97" i="93" s="1"/>
  <c r="BF96" i="91"/>
  <c r="BF97" i="93" s="1"/>
  <c r="BE96" i="91"/>
  <c r="BE97" i="93" s="1"/>
  <c r="BD96" i="91"/>
  <c r="BD97" i="93" s="1"/>
  <c r="BC96" i="91"/>
  <c r="BC97" i="93" s="1"/>
  <c r="BB96" i="91"/>
  <c r="BB97" i="93" s="1"/>
  <c r="BA96" i="91"/>
  <c r="BA97" i="93" s="1"/>
  <c r="AZ96" i="91"/>
  <c r="AZ97" i="93" s="1"/>
  <c r="AY96" i="91"/>
  <c r="AY97" i="93" s="1"/>
  <c r="AX96" i="91"/>
  <c r="AX97" i="93" s="1"/>
  <c r="AW96" i="91"/>
  <c r="AW97" i="93" s="1"/>
  <c r="AV96" i="91"/>
  <c r="AV97" i="93" s="1"/>
  <c r="AU96" i="91"/>
  <c r="AU97" i="93" s="1"/>
  <c r="AT96" i="91"/>
  <c r="AT97" i="93" s="1"/>
  <c r="AS96" i="91"/>
  <c r="AS97" i="93" s="1"/>
  <c r="AR96" i="91"/>
  <c r="AR97" i="93" s="1"/>
  <c r="AQ96" i="91"/>
  <c r="AQ97" i="93" s="1"/>
  <c r="AP96" i="91"/>
  <c r="AP97" i="93" s="1"/>
  <c r="AO96" i="91"/>
  <c r="AO97" i="93" s="1"/>
  <c r="AN96" i="91"/>
  <c r="AN97" i="93" s="1"/>
  <c r="AM96" i="91"/>
  <c r="AM97" i="93" s="1"/>
  <c r="AL96" i="91"/>
  <c r="AL97" i="93" s="1"/>
  <c r="AK96" i="91"/>
  <c r="AK97" i="93" s="1"/>
  <c r="AJ96" i="91"/>
  <c r="AJ97" i="93" s="1"/>
  <c r="AI96" i="91"/>
  <c r="AI97" i="93" s="1"/>
  <c r="AH96" i="91"/>
  <c r="AH97" i="93" s="1"/>
  <c r="AG96" i="91"/>
  <c r="AG97" i="93" s="1"/>
  <c r="AF96" i="91"/>
  <c r="AF97" i="93" s="1"/>
  <c r="AE96" i="91"/>
  <c r="AE97" i="93" s="1"/>
  <c r="AD96" i="91"/>
  <c r="AD97" i="93" s="1"/>
  <c r="AC96" i="91"/>
  <c r="AC97" i="93" s="1"/>
  <c r="AB96" i="91"/>
  <c r="AB97" i="93" s="1"/>
  <c r="AA96" i="91"/>
  <c r="AA97" i="93" s="1"/>
  <c r="Z96" i="91"/>
  <c r="Z97" i="93" s="1"/>
  <c r="Y96" i="91"/>
  <c r="Y97" i="93" s="1"/>
  <c r="X96" i="91"/>
  <c r="X97" i="93" s="1"/>
  <c r="W96" i="91"/>
  <c r="W97" i="93" s="1"/>
  <c r="V96" i="91"/>
  <c r="V97" i="93" s="1"/>
  <c r="U96" i="91"/>
  <c r="U97" i="93" s="1"/>
  <c r="T96" i="91"/>
  <c r="T97" i="93" s="1"/>
  <c r="T99" i="114" s="1"/>
  <c r="S96" i="91"/>
  <c r="S97" i="93" s="1"/>
  <c r="R96" i="91"/>
  <c r="R97" i="93" s="1"/>
  <c r="Q96" i="91"/>
  <c r="Q97" i="93" s="1"/>
  <c r="P96" i="91"/>
  <c r="P97" i="93" s="1"/>
  <c r="O96" i="91"/>
  <c r="O97" i="93" s="1"/>
  <c r="N96" i="91"/>
  <c r="N97" i="93" s="1"/>
  <c r="M96" i="91"/>
  <c r="M97" i="93" s="1"/>
  <c r="L96" i="91"/>
  <c r="L97" i="93" s="1"/>
  <c r="K96" i="91"/>
  <c r="K97" i="93" s="1"/>
  <c r="J96" i="91"/>
  <c r="J97" i="93" s="1"/>
  <c r="I96" i="91"/>
  <c r="I97" i="93" s="1"/>
  <c r="H96" i="91"/>
  <c r="H97" i="93" s="1"/>
  <c r="G96" i="91"/>
  <c r="G97" i="93" s="1"/>
  <c r="F96" i="91"/>
  <c r="F97" i="93" s="1"/>
  <c r="E96" i="91"/>
  <c r="E97" i="93" s="1"/>
  <c r="D96" i="91"/>
  <c r="D97" i="93" s="1"/>
  <c r="BO92" i="91"/>
  <c r="BO93" i="93" s="1"/>
  <c r="BN92" i="91"/>
  <c r="BN93" i="93" s="1"/>
  <c r="BM92" i="91"/>
  <c r="BM93" i="93" s="1"/>
  <c r="BL92" i="91"/>
  <c r="BL93" i="93" s="1"/>
  <c r="BK92" i="91"/>
  <c r="BK93" i="93" s="1"/>
  <c r="BJ92" i="91"/>
  <c r="BJ93" i="93" s="1"/>
  <c r="BI92" i="91"/>
  <c r="BI93" i="93" s="1"/>
  <c r="BH92" i="91"/>
  <c r="BH93" i="93" s="1"/>
  <c r="BG92" i="91"/>
  <c r="BG93" i="93" s="1"/>
  <c r="BF92" i="91"/>
  <c r="BF93" i="93" s="1"/>
  <c r="BE92" i="91"/>
  <c r="BE93" i="93" s="1"/>
  <c r="BD92" i="91"/>
  <c r="BD93" i="93" s="1"/>
  <c r="BC92" i="91"/>
  <c r="BC93" i="93" s="1"/>
  <c r="BB92" i="91"/>
  <c r="BB93" i="93" s="1"/>
  <c r="BA92" i="91"/>
  <c r="BA93" i="93" s="1"/>
  <c r="AZ92" i="91"/>
  <c r="AZ93" i="93" s="1"/>
  <c r="AY92" i="91"/>
  <c r="AY93" i="93" s="1"/>
  <c r="AX92" i="91"/>
  <c r="AX93" i="93" s="1"/>
  <c r="AW92" i="91"/>
  <c r="AW93" i="93" s="1"/>
  <c r="AV92" i="91"/>
  <c r="AV93" i="93" s="1"/>
  <c r="AV95" i="114" s="1"/>
  <c r="AU92" i="91"/>
  <c r="AU93" i="93" s="1"/>
  <c r="AT92" i="91"/>
  <c r="AT93" i="93" s="1"/>
  <c r="AS92" i="91"/>
  <c r="AS93" i="93" s="1"/>
  <c r="AR92" i="91"/>
  <c r="AR93" i="93" s="1"/>
  <c r="AQ92" i="91"/>
  <c r="AQ93" i="93" s="1"/>
  <c r="AP92" i="91"/>
  <c r="AP93" i="93" s="1"/>
  <c r="AO92" i="91"/>
  <c r="AO93" i="93" s="1"/>
  <c r="AN92" i="91"/>
  <c r="AN93" i="93" s="1"/>
  <c r="AM92" i="91"/>
  <c r="AM93" i="93" s="1"/>
  <c r="AL92" i="91"/>
  <c r="AL93" i="93" s="1"/>
  <c r="AK92" i="91"/>
  <c r="AK93" i="93" s="1"/>
  <c r="AJ92" i="91"/>
  <c r="AJ93" i="93" s="1"/>
  <c r="AI92" i="91"/>
  <c r="AI93" i="93" s="1"/>
  <c r="AH92" i="91"/>
  <c r="AH93" i="93" s="1"/>
  <c r="AG92" i="91"/>
  <c r="AG93" i="93" s="1"/>
  <c r="AF92" i="91"/>
  <c r="AF93" i="93" s="1"/>
  <c r="AE92" i="91"/>
  <c r="AE93" i="93" s="1"/>
  <c r="AD92" i="91"/>
  <c r="AD93" i="93" s="1"/>
  <c r="AC92" i="91"/>
  <c r="AC93" i="93" s="1"/>
  <c r="AB92" i="91"/>
  <c r="AB93" i="93" s="1"/>
  <c r="AA92" i="91"/>
  <c r="AA93" i="93" s="1"/>
  <c r="Z92" i="91"/>
  <c r="Z93" i="93" s="1"/>
  <c r="Y92" i="91"/>
  <c r="Y93" i="93" s="1"/>
  <c r="Y95" i="114" s="1"/>
  <c r="X92" i="91"/>
  <c r="X93" i="93" s="1"/>
  <c r="W92" i="91"/>
  <c r="W93" i="93" s="1"/>
  <c r="V92" i="91"/>
  <c r="V93" i="93" s="1"/>
  <c r="U92" i="91"/>
  <c r="U93" i="93" s="1"/>
  <c r="T92" i="91"/>
  <c r="T93" i="93" s="1"/>
  <c r="S92" i="91"/>
  <c r="S93" i="93" s="1"/>
  <c r="R92" i="91"/>
  <c r="R93" i="93" s="1"/>
  <c r="Q92" i="91"/>
  <c r="Q93" i="93" s="1"/>
  <c r="P92" i="91"/>
  <c r="P93" i="93" s="1"/>
  <c r="O92" i="91"/>
  <c r="O93" i="93" s="1"/>
  <c r="N92" i="91"/>
  <c r="N93" i="93" s="1"/>
  <c r="M92" i="91"/>
  <c r="M93" i="93" s="1"/>
  <c r="L92" i="91"/>
  <c r="L93" i="93" s="1"/>
  <c r="K92" i="91"/>
  <c r="K93" i="93" s="1"/>
  <c r="J92" i="91"/>
  <c r="J93" i="93" s="1"/>
  <c r="I92" i="91"/>
  <c r="I93" i="93" s="1"/>
  <c r="H92" i="91"/>
  <c r="H93" i="93" s="1"/>
  <c r="G92" i="91"/>
  <c r="G93" i="93" s="1"/>
  <c r="F92" i="91"/>
  <c r="F93" i="93" s="1"/>
  <c r="E92" i="91"/>
  <c r="E93" i="93" s="1"/>
  <c r="D92" i="91"/>
  <c r="D93" i="93" s="1"/>
  <c r="D95" i="114" s="1"/>
  <c r="BO80" i="93"/>
  <c r="BO80" i="100" s="1"/>
  <c r="BM80" i="93"/>
  <c r="BM80" i="100" s="1"/>
  <c r="BL80" i="93"/>
  <c r="BL82" i="114" s="1"/>
  <c r="BK80" i="93"/>
  <c r="BK82" i="114" s="1"/>
  <c r="BJ80" i="93"/>
  <c r="BJ82" i="114" s="1"/>
  <c r="BI80" i="93"/>
  <c r="BI82" i="114" s="1"/>
  <c r="BH80" i="93"/>
  <c r="BH82" i="114" s="1"/>
  <c r="BG80" i="93"/>
  <c r="BG80" i="100" s="1"/>
  <c r="BF80" i="93"/>
  <c r="BF80" i="100" s="1"/>
  <c r="BD80" i="93"/>
  <c r="BD82" i="114" s="1"/>
  <c r="BC80" i="93"/>
  <c r="BC82" i="114" s="1"/>
  <c r="BB80" i="93"/>
  <c r="BB82" i="114" s="1"/>
  <c r="BA80" i="93"/>
  <c r="BA82" i="114" s="1"/>
  <c r="AZ80" i="93"/>
  <c r="AZ82" i="114" s="1"/>
  <c r="AY80" i="93"/>
  <c r="AY80" i="100" s="1"/>
  <c r="AX80" i="93"/>
  <c r="AX80" i="100" s="1"/>
  <c r="AW80" i="93"/>
  <c r="AW80" i="100" s="1"/>
  <c r="AU80" i="93"/>
  <c r="AU82" i="114" s="1"/>
  <c r="AT80" i="93"/>
  <c r="AT82" i="114" s="1"/>
  <c r="AS80" i="93"/>
  <c r="AS82" i="114" s="1"/>
  <c r="AR80" i="93"/>
  <c r="AR82" i="114" s="1"/>
  <c r="AQ80" i="93"/>
  <c r="AQ80" i="100" s="1"/>
  <c r="AP80" i="93"/>
  <c r="AP80" i="100" s="1"/>
  <c r="AO80" i="93"/>
  <c r="AO80" i="100" s="1"/>
  <c r="AN80" i="93"/>
  <c r="AN82" i="114" s="1"/>
  <c r="AM80" i="93"/>
  <c r="AM82" i="114" s="1"/>
  <c r="AL80" i="93"/>
  <c r="AL82" i="114" s="1"/>
  <c r="AK80" i="93"/>
  <c r="AK82" i="114" s="1"/>
  <c r="AJ80" i="93"/>
  <c r="AJ82" i="114" s="1"/>
  <c r="AI80" i="93"/>
  <c r="AI80" i="100" s="1"/>
  <c r="AH80" i="93"/>
  <c r="AH80" i="100" s="1"/>
  <c r="AG80" i="93"/>
  <c r="AG80" i="100" s="1"/>
  <c r="AF80" i="93"/>
  <c r="AF82" i="114" s="1"/>
  <c r="AE80" i="93"/>
  <c r="AE82" i="114" s="1"/>
  <c r="AC80" i="93"/>
  <c r="AC82" i="114" s="1"/>
  <c r="AB80" i="93"/>
  <c r="AB82" i="114" s="1"/>
  <c r="AA80" i="93"/>
  <c r="AA80" i="100" s="1"/>
  <c r="Z80" i="93"/>
  <c r="Z80" i="100" s="1"/>
  <c r="Y80" i="93"/>
  <c r="Y80" i="100" s="1"/>
  <c r="X80" i="93"/>
  <c r="X82" i="114" s="1"/>
  <c r="W80" i="93"/>
  <c r="W82" i="114" s="1"/>
  <c r="V80" i="93"/>
  <c r="V82" i="114" s="1"/>
  <c r="U80" i="93"/>
  <c r="U82" i="114" s="1"/>
  <c r="S80" i="93"/>
  <c r="S80" i="100" s="1"/>
  <c r="R80" i="93"/>
  <c r="R80" i="100" s="1"/>
  <c r="Q80" i="93"/>
  <c r="Q80" i="100" s="1"/>
  <c r="P80" i="93"/>
  <c r="P82" i="114" s="1"/>
  <c r="O80" i="93"/>
  <c r="O82" i="114" s="1"/>
  <c r="N80" i="93"/>
  <c r="N82" i="114" s="1"/>
  <c r="M80" i="93"/>
  <c r="M82" i="114" s="1"/>
  <c r="K80" i="93"/>
  <c r="K80" i="100" s="1"/>
  <c r="LG71" i="91"/>
  <c r="LF71" i="91"/>
  <c r="LE71" i="91"/>
  <c r="LD71" i="91"/>
  <c r="LC71" i="91"/>
  <c r="LB71" i="91"/>
  <c r="LA71" i="91"/>
  <c r="KZ71" i="91"/>
  <c r="KY71" i="91"/>
  <c r="KX71" i="91"/>
  <c r="KW71" i="91"/>
  <c r="KV71" i="91"/>
  <c r="KU71" i="91"/>
  <c r="KT71" i="91"/>
  <c r="KS71" i="91"/>
  <c r="KR71" i="91"/>
  <c r="KQ71" i="91"/>
  <c r="KP71" i="91"/>
  <c r="KO71" i="91"/>
  <c r="KN71" i="91"/>
  <c r="KM71" i="91"/>
  <c r="KL71" i="91"/>
  <c r="KK71" i="91"/>
  <c r="KJ71" i="91"/>
  <c r="KI71" i="91"/>
  <c r="KH71" i="91"/>
  <c r="KG71" i="91"/>
  <c r="KF71" i="91"/>
  <c r="KE71" i="91"/>
  <c r="KD71" i="91"/>
  <c r="KC71" i="91"/>
  <c r="KB71" i="91"/>
  <c r="KA71" i="91"/>
  <c r="JZ71" i="91"/>
  <c r="JY71" i="91"/>
  <c r="JX71" i="91"/>
  <c r="JW71" i="91"/>
  <c r="JV71" i="91"/>
  <c r="JU71" i="91"/>
  <c r="JT71" i="91"/>
  <c r="JS71" i="91"/>
  <c r="JR71" i="91"/>
  <c r="JQ71" i="91"/>
  <c r="JP71" i="91"/>
  <c r="JO71" i="91"/>
  <c r="JN71" i="91"/>
  <c r="JM71" i="91"/>
  <c r="JL71" i="91"/>
  <c r="JK71" i="91"/>
  <c r="JJ71" i="91"/>
  <c r="JI71" i="91"/>
  <c r="JH71" i="91"/>
  <c r="JG71" i="91"/>
  <c r="JF71" i="91"/>
  <c r="JE71" i="91"/>
  <c r="JD71" i="91"/>
  <c r="JC71" i="91"/>
  <c r="JB71" i="91"/>
  <c r="JA71" i="91"/>
  <c r="IZ71" i="91"/>
  <c r="IY71" i="91"/>
  <c r="IX71" i="91"/>
  <c r="IW71" i="91"/>
  <c r="IV71" i="91"/>
  <c r="IU71" i="91"/>
  <c r="IT71" i="91"/>
  <c r="IS71" i="91"/>
  <c r="IR71" i="91"/>
  <c r="IQ71" i="91"/>
  <c r="IP71" i="91"/>
  <c r="IO71" i="91"/>
  <c r="IN71" i="91"/>
  <c r="IM71" i="91"/>
  <c r="IL71" i="91"/>
  <c r="IK71" i="91"/>
  <c r="IJ71" i="91"/>
  <c r="II71" i="91"/>
  <c r="IH71" i="91"/>
  <c r="IG71" i="91"/>
  <c r="IF71" i="91"/>
  <c r="IE71" i="91"/>
  <c r="ID71" i="91"/>
  <c r="IC71" i="91"/>
  <c r="IB71" i="91"/>
  <c r="IA71" i="91"/>
  <c r="HZ71" i="91"/>
  <c r="HY71" i="91"/>
  <c r="HX71" i="91"/>
  <c r="HW71" i="91"/>
  <c r="HV71" i="91"/>
  <c r="HU71" i="91"/>
  <c r="HT71" i="91"/>
  <c r="HS71" i="91"/>
  <c r="HR71" i="91"/>
  <c r="HQ71" i="91"/>
  <c r="HP71" i="91"/>
  <c r="HO71" i="91"/>
  <c r="HN71" i="91"/>
  <c r="HM71" i="91"/>
  <c r="HL71" i="91"/>
  <c r="HK71" i="91"/>
  <c r="HJ71" i="91"/>
  <c r="HI71" i="91"/>
  <c r="HH71" i="91"/>
  <c r="HG71" i="91"/>
  <c r="HF71" i="91"/>
  <c r="HE71" i="91"/>
  <c r="HD71" i="91"/>
  <c r="HC71" i="91"/>
  <c r="HB71" i="91"/>
  <c r="HA71" i="91"/>
  <c r="GZ71" i="91"/>
  <c r="GY71" i="91"/>
  <c r="GX71" i="91"/>
  <c r="GW71" i="91"/>
  <c r="GV71" i="91"/>
  <c r="GU71" i="91"/>
  <c r="GT71" i="91"/>
  <c r="GR71" i="91"/>
  <c r="GS71" i="91" s="1"/>
  <c r="GQ71" i="91"/>
  <c r="GP71" i="91"/>
  <c r="GO71" i="91"/>
  <c r="GN71" i="91"/>
  <c r="GM71" i="91"/>
  <c r="GL71" i="91"/>
  <c r="GK71" i="91"/>
  <c r="GJ71" i="91"/>
  <c r="GI71" i="91"/>
  <c r="GH71" i="91"/>
  <c r="GG71" i="91"/>
  <c r="GF71" i="91"/>
  <c r="GE71" i="91"/>
  <c r="GD71" i="91"/>
  <c r="GC71" i="91"/>
  <c r="GB71" i="91"/>
  <c r="GA71" i="91"/>
  <c r="FZ71" i="91"/>
  <c r="FY71" i="91"/>
  <c r="FX71" i="91"/>
  <c r="FW71" i="91"/>
  <c r="FV71" i="91"/>
  <c r="FU71" i="91"/>
  <c r="FT71" i="91"/>
  <c r="FS71" i="91"/>
  <c r="FR71" i="91"/>
  <c r="FQ71" i="91"/>
  <c r="FP71" i="91"/>
  <c r="FO71" i="91"/>
  <c r="FN71" i="91"/>
  <c r="FM71" i="91"/>
  <c r="FL71" i="91"/>
  <c r="FK71" i="91"/>
  <c r="FJ71" i="91"/>
  <c r="FI71" i="91"/>
  <c r="FH71" i="91"/>
  <c r="FG71" i="91"/>
  <c r="FF71" i="91"/>
  <c r="FE71" i="91"/>
  <c r="FD71" i="91"/>
  <c r="FC71" i="91"/>
  <c r="FB71" i="91"/>
  <c r="FA71" i="91"/>
  <c r="EZ71" i="91"/>
  <c r="EY71" i="91"/>
  <c r="EX71" i="91"/>
  <c r="EW71" i="91"/>
  <c r="EV71" i="91"/>
  <c r="EU71" i="91"/>
  <c r="ET71" i="91"/>
  <c r="ES71" i="91"/>
  <c r="ER71" i="91"/>
  <c r="EQ71" i="91"/>
  <c r="EP71" i="91"/>
  <c r="EO71" i="91"/>
  <c r="EN71" i="91"/>
  <c r="EM71" i="91"/>
  <c r="EL71" i="91"/>
  <c r="EK71" i="91"/>
  <c r="EJ71" i="91"/>
  <c r="EI71" i="91"/>
  <c r="EH71" i="91"/>
  <c r="EG71" i="91"/>
  <c r="EF71" i="91"/>
  <c r="EE71" i="91"/>
  <c r="ED71" i="91"/>
  <c r="EC71" i="91"/>
  <c r="EB71" i="91"/>
  <c r="EA71" i="91"/>
  <c r="DZ71" i="91"/>
  <c r="DY71" i="91"/>
  <c r="DX71" i="91"/>
  <c r="DW71" i="91"/>
  <c r="DV71" i="91"/>
  <c r="DU71" i="91"/>
  <c r="DT71" i="91"/>
  <c r="DS71" i="91"/>
  <c r="DR71" i="91"/>
  <c r="DQ71" i="91"/>
  <c r="DP71" i="91"/>
  <c r="DO71" i="91"/>
  <c r="DN71" i="91"/>
  <c r="DM71" i="91"/>
  <c r="DL71" i="91"/>
  <c r="DK71" i="91"/>
  <c r="DJ71" i="91"/>
  <c r="DI71" i="91"/>
  <c r="DH71" i="91"/>
  <c r="DG71" i="91"/>
  <c r="DF71" i="91"/>
  <c r="DE71" i="91"/>
  <c r="DD71" i="91"/>
  <c r="DC71" i="91"/>
  <c r="DB71" i="91"/>
  <c r="CZ71" i="91"/>
  <c r="DA71" i="91" s="1"/>
  <c r="CY71" i="91"/>
  <c r="CX71" i="91"/>
  <c r="CW71" i="91"/>
  <c r="CV71" i="91"/>
  <c r="CU71" i="91"/>
  <c r="CT71" i="91"/>
  <c r="CS71" i="91"/>
  <c r="CR71" i="91"/>
  <c r="CQ71" i="91"/>
  <c r="CP71" i="91"/>
  <c r="CO71" i="91"/>
  <c r="CN71" i="91"/>
  <c r="CM71" i="91"/>
  <c r="CL71" i="91"/>
  <c r="CK71" i="91"/>
  <c r="CJ71" i="91"/>
  <c r="CI71" i="91"/>
  <c r="CH71" i="91"/>
  <c r="CG71" i="91"/>
  <c r="CF71" i="91"/>
  <c r="CE71" i="91"/>
  <c r="CD71" i="91"/>
  <c r="CC71" i="91"/>
  <c r="CB71" i="91"/>
  <c r="CA71" i="91"/>
  <c r="BZ71" i="91"/>
  <c r="BY71" i="91"/>
  <c r="BX71" i="91"/>
  <c r="BW71" i="91"/>
  <c r="BV71" i="91"/>
  <c r="BU71" i="91"/>
  <c r="BT71" i="91"/>
  <c r="BS71" i="91"/>
  <c r="BR71" i="91"/>
  <c r="BP71" i="91"/>
  <c r="BQ71" i="91" s="1"/>
  <c r="BO71" i="91"/>
  <c r="BN71" i="91"/>
  <c r="BM71" i="91"/>
  <c r="BL71" i="91"/>
  <c r="BK71" i="91"/>
  <c r="BJ71" i="91"/>
  <c r="BI71" i="91"/>
  <c r="BH71" i="91"/>
  <c r="BG71" i="91"/>
  <c r="BF71" i="91"/>
  <c r="BE71" i="91"/>
  <c r="BD71" i="91"/>
  <c r="BC71" i="91"/>
  <c r="BB71" i="91"/>
  <c r="BA71" i="91"/>
  <c r="AZ71" i="91"/>
  <c r="AY71" i="91"/>
  <c r="AX71" i="91"/>
  <c r="AW71" i="91"/>
  <c r="AV71" i="91"/>
  <c r="AU71" i="91"/>
  <c r="AT71" i="91"/>
  <c r="AS71" i="91"/>
  <c r="AR71" i="91"/>
  <c r="AQ71" i="91"/>
  <c r="AP71" i="91"/>
  <c r="AO71" i="91"/>
  <c r="AN71" i="91"/>
  <c r="AM71" i="91"/>
  <c r="AL71" i="91"/>
  <c r="AK71" i="91"/>
  <c r="AJ71" i="91"/>
  <c r="AI71" i="91"/>
  <c r="AH71" i="91"/>
  <c r="AG71" i="91"/>
  <c r="AF71" i="91"/>
  <c r="AE71" i="91"/>
  <c r="AD71" i="91"/>
  <c r="AC71" i="91"/>
  <c r="AB71" i="91"/>
  <c r="AA71" i="91"/>
  <c r="Z71" i="91"/>
  <c r="Y71" i="91"/>
  <c r="X71" i="91"/>
  <c r="W71" i="91"/>
  <c r="V71" i="91"/>
  <c r="U71" i="91"/>
  <c r="T71" i="91"/>
  <c r="S71" i="91"/>
  <c r="R71" i="91"/>
  <c r="Q71" i="91"/>
  <c r="P71" i="91"/>
  <c r="O71" i="91"/>
  <c r="N71" i="91"/>
  <c r="M71" i="91"/>
  <c r="L71" i="91"/>
  <c r="K71" i="91"/>
  <c r="J71" i="91"/>
  <c r="I71" i="91"/>
  <c r="H71" i="91"/>
  <c r="G71" i="91"/>
  <c r="F71" i="91"/>
  <c r="E71" i="91"/>
  <c r="D71" i="91"/>
  <c r="LG62" i="91"/>
  <c r="LF62" i="91"/>
  <c r="LE62" i="91"/>
  <c r="LD62" i="91"/>
  <c r="LC62" i="91"/>
  <c r="LB62" i="91"/>
  <c r="LA62" i="91"/>
  <c r="KZ62" i="91"/>
  <c r="KY62" i="91"/>
  <c r="KX62" i="91"/>
  <c r="KW62" i="91"/>
  <c r="KV62" i="91"/>
  <c r="KU62" i="91"/>
  <c r="KT62" i="91"/>
  <c r="KS62" i="91"/>
  <c r="KR62" i="91"/>
  <c r="KQ62" i="91"/>
  <c r="KP62" i="91"/>
  <c r="KO62" i="91"/>
  <c r="KN62" i="91"/>
  <c r="KM62" i="91"/>
  <c r="KL62" i="91"/>
  <c r="KK62" i="91"/>
  <c r="KJ62" i="91"/>
  <c r="KI62" i="91"/>
  <c r="KH62" i="91"/>
  <c r="KG62" i="91"/>
  <c r="KF62" i="91"/>
  <c r="KE62" i="91"/>
  <c r="KD62" i="91"/>
  <c r="KC62" i="91"/>
  <c r="KB62" i="91"/>
  <c r="KA62" i="91"/>
  <c r="JZ62" i="91"/>
  <c r="JY62" i="91"/>
  <c r="JX62" i="91"/>
  <c r="JW62" i="91"/>
  <c r="JV62" i="91"/>
  <c r="JU62" i="91"/>
  <c r="JT62" i="91"/>
  <c r="JS62" i="91"/>
  <c r="JR62" i="91"/>
  <c r="JQ62" i="91"/>
  <c r="JP62" i="91"/>
  <c r="JO62" i="91"/>
  <c r="JN62" i="91"/>
  <c r="JM62" i="91"/>
  <c r="JL62" i="91"/>
  <c r="JK62" i="91"/>
  <c r="JJ62" i="91"/>
  <c r="JI62" i="91"/>
  <c r="JH62" i="91"/>
  <c r="JG62" i="91"/>
  <c r="JF62" i="91"/>
  <c r="JE62" i="91"/>
  <c r="JD62" i="91"/>
  <c r="JC62" i="91"/>
  <c r="JB62" i="91"/>
  <c r="JA62" i="91"/>
  <c r="IZ62" i="91"/>
  <c r="IY62" i="91"/>
  <c r="IX62" i="91"/>
  <c r="IW62" i="91"/>
  <c r="IV62" i="91"/>
  <c r="IU62" i="91"/>
  <c r="IT62" i="91"/>
  <c r="IS62" i="91"/>
  <c r="IR62" i="91"/>
  <c r="IQ62" i="91"/>
  <c r="IP62" i="91"/>
  <c r="IO62" i="91"/>
  <c r="IN62" i="91"/>
  <c r="IM62" i="91"/>
  <c r="IL62" i="91"/>
  <c r="IK62" i="91"/>
  <c r="IJ62" i="91"/>
  <c r="II62" i="91"/>
  <c r="IH62" i="91"/>
  <c r="IG62" i="91"/>
  <c r="IF62" i="91"/>
  <c r="IE62" i="91"/>
  <c r="ID62" i="91"/>
  <c r="IC62" i="91"/>
  <c r="IB62" i="91"/>
  <c r="IA62" i="91"/>
  <c r="HZ62" i="91"/>
  <c r="HY62" i="91"/>
  <c r="HX62" i="91"/>
  <c r="HW62" i="91"/>
  <c r="HV62" i="91"/>
  <c r="HU62" i="91"/>
  <c r="HT62" i="91"/>
  <c r="HS62" i="91"/>
  <c r="HR62" i="91"/>
  <c r="HQ62" i="91"/>
  <c r="HP62" i="91"/>
  <c r="HO62" i="91"/>
  <c r="HN62" i="91"/>
  <c r="HM62" i="91"/>
  <c r="HL62" i="91"/>
  <c r="HK62" i="91"/>
  <c r="HJ62" i="91"/>
  <c r="HI62" i="91"/>
  <c r="HH62" i="91"/>
  <c r="HG62" i="91"/>
  <c r="HF62" i="91"/>
  <c r="HE62" i="91"/>
  <c r="HD62" i="91"/>
  <c r="HC62" i="91"/>
  <c r="HB62" i="91"/>
  <c r="HA62" i="91"/>
  <c r="GZ62" i="91"/>
  <c r="GY62" i="91"/>
  <c r="GX62" i="91"/>
  <c r="GW62" i="91"/>
  <c r="GV62" i="91"/>
  <c r="GU62" i="91"/>
  <c r="LG61" i="91"/>
  <c r="LF61" i="91"/>
  <c r="LE61" i="91"/>
  <c r="LD61" i="91"/>
  <c r="LC61" i="91"/>
  <c r="LB61" i="91"/>
  <c r="LA61" i="91"/>
  <c r="KZ61" i="91"/>
  <c r="KY61" i="91"/>
  <c r="KX61" i="91"/>
  <c r="KW61" i="91"/>
  <c r="KV61" i="91"/>
  <c r="KU61" i="91"/>
  <c r="KT61" i="91"/>
  <c r="KS61" i="91"/>
  <c r="KR61" i="91"/>
  <c r="KQ61" i="91"/>
  <c r="KP61" i="91"/>
  <c r="KO61" i="91"/>
  <c r="KN61" i="91"/>
  <c r="KM61" i="91"/>
  <c r="KL61" i="91"/>
  <c r="KK61" i="91"/>
  <c r="KJ61" i="91"/>
  <c r="KI61" i="91"/>
  <c r="KH61" i="91"/>
  <c r="KG61" i="91"/>
  <c r="KF61" i="91"/>
  <c r="KE61" i="91"/>
  <c r="KD61" i="91"/>
  <c r="KC61" i="91"/>
  <c r="KB61" i="91"/>
  <c r="KA61" i="91"/>
  <c r="JZ61" i="91"/>
  <c r="JY61" i="91"/>
  <c r="JX61" i="91"/>
  <c r="JW61" i="91"/>
  <c r="JV61" i="91"/>
  <c r="JU61" i="91"/>
  <c r="JT61" i="91"/>
  <c r="JS61" i="91"/>
  <c r="JR61" i="91"/>
  <c r="JQ61" i="91"/>
  <c r="JP61" i="91"/>
  <c r="JO61" i="91"/>
  <c r="JN61" i="91"/>
  <c r="JM61" i="91"/>
  <c r="JL61" i="91"/>
  <c r="JK61" i="91"/>
  <c r="JJ61" i="91"/>
  <c r="JI61" i="91"/>
  <c r="JH61" i="91"/>
  <c r="JG61" i="91"/>
  <c r="JF61" i="91"/>
  <c r="JE61" i="91"/>
  <c r="JD61" i="91"/>
  <c r="JC61" i="91"/>
  <c r="JB61" i="91"/>
  <c r="JA61" i="91"/>
  <c r="IZ61" i="91"/>
  <c r="IY61" i="91"/>
  <c r="IX61" i="91"/>
  <c r="IW61" i="91"/>
  <c r="IV61" i="91"/>
  <c r="IU61" i="91"/>
  <c r="IT61" i="91"/>
  <c r="IS61" i="91"/>
  <c r="IR61" i="91"/>
  <c r="IQ61" i="91"/>
  <c r="IP61" i="91"/>
  <c r="IO61" i="91"/>
  <c r="IN61" i="91"/>
  <c r="IM61" i="91"/>
  <c r="IL61" i="91"/>
  <c r="IK61" i="91"/>
  <c r="IJ61" i="91"/>
  <c r="II61" i="91"/>
  <c r="IH61" i="91"/>
  <c r="IG61" i="91"/>
  <c r="IF61" i="91"/>
  <c r="IE61" i="91"/>
  <c r="ID61" i="91"/>
  <c r="IC61" i="91"/>
  <c r="IB61" i="91"/>
  <c r="IA61" i="91"/>
  <c r="HZ61" i="91"/>
  <c r="HY61" i="91"/>
  <c r="HX61" i="91"/>
  <c r="HW61" i="91"/>
  <c r="HV61" i="91"/>
  <c r="HU61" i="91"/>
  <c r="HT61" i="91"/>
  <c r="HS61" i="91"/>
  <c r="HR61" i="91"/>
  <c r="HQ61" i="91"/>
  <c r="HP61" i="91"/>
  <c r="HO61" i="91"/>
  <c r="HN61" i="91"/>
  <c r="HM61" i="91"/>
  <c r="HL61" i="91"/>
  <c r="HK61" i="91"/>
  <c r="HJ61" i="91"/>
  <c r="HI61" i="91"/>
  <c r="HH61" i="91"/>
  <c r="HG61" i="91"/>
  <c r="HF61" i="91"/>
  <c r="HE61" i="91"/>
  <c r="HD61" i="91"/>
  <c r="HC61" i="91"/>
  <c r="HB61" i="91"/>
  <c r="HA61" i="91"/>
  <c r="GZ61" i="91"/>
  <c r="GY61" i="91"/>
  <c r="GX61" i="91"/>
  <c r="GW61" i="91"/>
  <c r="GV61" i="91"/>
  <c r="GU61" i="91"/>
  <c r="GT62" i="91"/>
  <c r="GT61" i="91"/>
  <c r="GR62" i="91"/>
  <c r="GQ62" i="91"/>
  <c r="GP62" i="91"/>
  <c r="GO62" i="91"/>
  <c r="GN62" i="91"/>
  <c r="GM62" i="91"/>
  <c r="GL62" i="91"/>
  <c r="GK62" i="91"/>
  <c r="GJ62" i="91"/>
  <c r="GI62" i="91"/>
  <c r="GH62" i="91"/>
  <c r="GG62" i="91"/>
  <c r="GF62" i="91"/>
  <c r="GE62" i="91"/>
  <c r="GD62" i="91"/>
  <c r="GC62" i="91"/>
  <c r="GB62" i="91"/>
  <c r="GA62" i="91"/>
  <c r="FZ62" i="91"/>
  <c r="FY62" i="91"/>
  <c r="FX62" i="91"/>
  <c r="FW62" i="91"/>
  <c r="FV62" i="91"/>
  <c r="FU62" i="91"/>
  <c r="FT62" i="91"/>
  <c r="FS62" i="91"/>
  <c r="FR62" i="91"/>
  <c r="FQ62" i="91"/>
  <c r="FP62" i="91"/>
  <c r="FO62" i="91"/>
  <c r="FN62" i="91"/>
  <c r="FM62" i="91"/>
  <c r="FL62" i="91"/>
  <c r="FK62" i="91"/>
  <c r="FJ62" i="91"/>
  <c r="FI62" i="91"/>
  <c r="FH62" i="91"/>
  <c r="FG62" i="91"/>
  <c r="FF62" i="91"/>
  <c r="FE62" i="91"/>
  <c r="FD62" i="91"/>
  <c r="FC62" i="91"/>
  <c r="FB62" i="91"/>
  <c r="FA62" i="91"/>
  <c r="EZ62" i="91"/>
  <c r="EY62" i="91"/>
  <c r="EX62" i="91"/>
  <c r="EW62" i="91"/>
  <c r="EV62" i="91"/>
  <c r="EU62" i="91"/>
  <c r="ET62" i="91"/>
  <c r="ES62" i="91"/>
  <c r="ER62" i="91"/>
  <c r="EQ62" i="91"/>
  <c r="EP62" i="91"/>
  <c r="EO62" i="91"/>
  <c r="EN62" i="91"/>
  <c r="EM62" i="91"/>
  <c r="EL62" i="91"/>
  <c r="EK62" i="91"/>
  <c r="EJ62" i="91"/>
  <c r="EI62" i="91"/>
  <c r="EH62" i="91"/>
  <c r="EG62" i="91"/>
  <c r="EF62" i="91"/>
  <c r="EE62" i="91"/>
  <c r="ED62" i="91"/>
  <c r="EC62" i="91"/>
  <c r="EB62" i="91"/>
  <c r="EA62" i="91"/>
  <c r="DZ62" i="91"/>
  <c r="DY62" i="91"/>
  <c r="DX62" i="91"/>
  <c r="DW62" i="91"/>
  <c r="DV62" i="91"/>
  <c r="DU62" i="91"/>
  <c r="DT62" i="91"/>
  <c r="DS62" i="91"/>
  <c r="DR62" i="91"/>
  <c r="DQ62" i="91"/>
  <c r="DP62" i="91"/>
  <c r="DO62" i="91"/>
  <c r="DN62" i="91"/>
  <c r="DM62" i="91"/>
  <c r="DL62" i="91"/>
  <c r="DK62" i="91"/>
  <c r="DJ62" i="91"/>
  <c r="DI62" i="91"/>
  <c r="DH62" i="91"/>
  <c r="DG62" i="91"/>
  <c r="DF62" i="91"/>
  <c r="DE62" i="91"/>
  <c r="DD62" i="91"/>
  <c r="DC62" i="91"/>
  <c r="GR61" i="91"/>
  <c r="GQ61" i="91"/>
  <c r="GP61" i="91"/>
  <c r="GO61" i="91"/>
  <c r="GN61" i="91"/>
  <c r="GM61" i="91"/>
  <c r="GL61" i="91"/>
  <c r="GK61" i="91"/>
  <c r="GJ61" i="91"/>
  <c r="GI61" i="91"/>
  <c r="GH61" i="91"/>
  <c r="GG61" i="91"/>
  <c r="GF61" i="91"/>
  <c r="GE61" i="91"/>
  <c r="GD61" i="91"/>
  <c r="GC61" i="91"/>
  <c r="GB61" i="91"/>
  <c r="GA61" i="91"/>
  <c r="FZ61" i="91"/>
  <c r="FY61" i="91"/>
  <c r="FX61" i="91"/>
  <c r="FW61" i="91"/>
  <c r="FV61" i="91"/>
  <c r="FU61" i="91"/>
  <c r="FT61" i="91"/>
  <c r="FS61" i="91"/>
  <c r="FR61" i="91"/>
  <c r="FQ61" i="91"/>
  <c r="FP61" i="91"/>
  <c r="FO61" i="91"/>
  <c r="FN61" i="91"/>
  <c r="FM61" i="91"/>
  <c r="FL61" i="91"/>
  <c r="FK61" i="91"/>
  <c r="FJ61" i="91"/>
  <c r="FI61" i="91"/>
  <c r="FH61" i="91"/>
  <c r="FG61" i="91"/>
  <c r="FF61" i="91"/>
  <c r="FE61" i="91"/>
  <c r="FD61" i="91"/>
  <c r="FC61" i="91"/>
  <c r="FB61" i="91"/>
  <c r="FA61" i="91"/>
  <c r="EZ61" i="91"/>
  <c r="EY61" i="91"/>
  <c r="EX61" i="91"/>
  <c r="EW61" i="91"/>
  <c r="EV61" i="91"/>
  <c r="EU61" i="91"/>
  <c r="ET61" i="91"/>
  <c r="ES61" i="91"/>
  <c r="ER61" i="91"/>
  <c r="EQ61" i="91"/>
  <c r="EP61" i="91"/>
  <c r="EO61" i="91"/>
  <c r="EN61" i="91"/>
  <c r="EM61" i="91"/>
  <c r="EL61" i="91"/>
  <c r="EK61" i="91"/>
  <c r="EJ61" i="91"/>
  <c r="EI61" i="91"/>
  <c r="EH61" i="91"/>
  <c r="EG61" i="91"/>
  <c r="EF61" i="91"/>
  <c r="EE61" i="91"/>
  <c r="ED61" i="91"/>
  <c r="EC61" i="91"/>
  <c r="EB61" i="91"/>
  <c r="EA61" i="91"/>
  <c r="DZ61" i="91"/>
  <c r="DY61" i="91"/>
  <c r="DX61" i="91"/>
  <c r="DW61" i="91"/>
  <c r="DV61" i="91"/>
  <c r="DU61" i="91"/>
  <c r="DT61" i="91"/>
  <c r="DS61" i="91"/>
  <c r="DR61" i="91"/>
  <c r="DQ61" i="91"/>
  <c r="DP61" i="91"/>
  <c r="DO61" i="91"/>
  <c r="DN61" i="91"/>
  <c r="DM61" i="91"/>
  <c r="DL61" i="91"/>
  <c r="DK61" i="91"/>
  <c r="DJ61" i="91"/>
  <c r="DI61" i="91"/>
  <c r="DH61" i="91"/>
  <c r="DG61" i="91"/>
  <c r="DF61" i="91"/>
  <c r="DE61" i="91"/>
  <c r="DD61" i="91"/>
  <c r="DC61" i="91"/>
  <c r="DB62" i="91"/>
  <c r="DB61" i="91"/>
  <c r="CZ62" i="91"/>
  <c r="CY62" i="91"/>
  <c r="CX62" i="91"/>
  <c r="CW62" i="91"/>
  <c r="CV62" i="91"/>
  <c r="CU62" i="91"/>
  <c r="CT62" i="91"/>
  <c r="CS62" i="91"/>
  <c r="CR62" i="91"/>
  <c r="CQ62" i="91"/>
  <c r="CP62" i="91"/>
  <c r="CO62" i="91"/>
  <c r="CN62" i="91"/>
  <c r="CM62" i="91"/>
  <c r="CL62" i="91"/>
  <c r="CK62" i="91"/>
  <c r="CJ62" i="91"/>
  <c r="CI62" i="91"/>
  <c r="CH62" i="91"/>
  <c r="CG62" i="91"/>
  <c r="CF62" i="91"/>
  <c r="CE62" i="91"/>
  <c r="CD62" i="91"/>
  <c r="CC62" i="91"/>
  <c r="CB62" i="91"/>
  <c r="CA62" i="91"/>
  <c r="BZ62" i="91"/>
  <c r="BY62" i="91"/>
  <c r="BX62" i="91"/>
  <c r="BW62" i="91"/>
  <c r="BV62" i="91"/>
  <c r="BU62" i="91"/>
  <c r="BT62" i="91"/>
  <c r="BS62" i="91"/>
  <c r="CZ61" i="91"/>
  <c r="CY61" i="91"/>
  <c r="CX61" i="91"/>
  <c r="CW61" i="91"/>
  <c r="CV61" i="91"/>
  <c r="CU61" i="91"/>
  <c r="CT61" i="91"/>
  <c r="CS61" i="91"/>
  <c r="CR61" i="91"/>
  <c r="CQ61" i="91"/>
  <c r="CP61" i="91"/>
  <c r="CO61" i="91"/>
  <c r="CN61" i="91"/>
  <c r="CM61" i="91"/>
  <c r="CL61" i="91"/>
  <c r="CK61" i="91"/>
  <c r="CJ61" i="91"/>
  <c r="CI61" i="91"/>
  <c r="CH61" i="91"/>
  <c r="CG61" i="91"/>
  <c r="CF61" i="91"/>
  <c r="CE61" i="91"/>
  <c r="CD61" i="91"/>
  <c r="CC61" i="91"/>
  <c r="CB61" i="91"/>
  <c r="CA61" i="91"/>
  <c r="BZ61" i="91"/>
  <c r="BY61" i="91"/>
  <c r="BX61" i="91"/>
  <c r="BW61" i="91"/>
  <c r="BV61" i="91"/>
  <c r="BU61" i="91"/>
  <c r="BT61" i="91"/>
  <c r="BS61" i="91"/>
  <c r="BR62" i="91"/>
  <c r="BR61" i="91"/>
  <c r="BO62" i="91"/>
  <c r="D62" i="91"/>
  <c r="E62" i="91"/>
  <c r="F62" i="91"/>
  <c r="G62" i="91"/>
  <c r="H62" i="91"/>
  <c r="I62" i="91"/>
  <c r="J62" i="91"/>
  <c r="K62" i="91"/>
  <c r="L62" i="91"/>
  <c r="M62" i="91"/>
  <c r="N62" i="91"/>
  <c r="O62" i="91"/>
  <c r="P62" i="91"/>
  <c r="Q62" i="91"/>
  <c r="R62" i="91"/>
  <c r="S62" i="91"/>
  <c r="T62" i="91"/>
  <c r="U62" i="91"/>
  <c r="V62" i="91"/>
  <c r="W62" i="91"/>
  <c r="X62" i="91"/>
  <c r="Y62" i="91"/>
  <c r="Z62" i="91"/>
  <c r="AA62" i="91"/>
  <c r="AB62" i="91"/>
  <c r="AC62" i="91"/>
  <c r="AD62" i="91"/>
  <c r="AE62" i="91"/>
  <c r="AF62" i="91"/>
  <c r="AG62" i="91"/>
  <c r="AH62" i="91"/>
  <c r="AI62" i="91"/>
  <c r="AJ62" i="91"/>
  <c r="AK62" i="91"/>
  <c r="AL62" i="91"/>
  <c r="AM62" i="91"/>
  <c r="AN62" i="91"/>
  <c r="AO62" i="91"/>
  <c r="AP62" i="91"/>
  <c r="AQ62" i="91"/>
  <c r="AR62" i="91"/>
  <c r="AS62" i="91"/>
  <c r="AT62" i="91"/>
  <c r="AU62" i="91"/>
  <c r="AV62" i="91"/>
  <c r="AW62" i="91"/>
  <c r="AX62" i="91"/>
  <c r="AY62" i="91"/>
  <c r="AZ62" i="91"/>
  <c r="BA62" i="91"/>
  <c r="BB62" i="91"/>
  <c r="BC62" i="91"/>
  <c r="BD62" i="91"/>
  <c r="BE62" i="91"/>
  <c r="BF62" i="91"/>
  <c r="BG62" i="91"/>
  <c r="BH62" i="91"/>
  <c r="BI62" i="91"/>
  <c r="BJ62" i="91"/>
  <c r="BK62" i="91"/>
  <c r="BL62" i="91"/>
  <c r="BM62" i="91"/>
  <c r="BN62" i="91"/>
  <c r="BP62" i="91"/>
  <c r="BP61" i="91"/>
  <c r="BO61" i="91"/>
  <c r="BN61" i="91"/>
  <c r="BM61" i="91"/>
  <c r="BL61" i="91"/>
  <c r="BK61" i="91"/>
  <c r="BJ61" i="91"/>
  <c r="BI61" i="91"/>
  <c r="BH61" i="91"/>
  <c r="BG61" i="91"/>
  <c r="BF61" i="91"/>
  <c r="BE61" i="91"/>
  <c r="BD61" i="91"/>
  <c r="BC61" i="91"/>
  <c r="BB61" i="91"/>
  <c r="BA61" i="91"/>
  <c r="AZ61" i="91"/>
  <c r="AY61" i="91"/>
  <c r="AX61" i="91"/>
  <c r="AW61" i="91"/>
  <c r="AV61" i="91"/>
  <c r="AU61" i="91"/>
  <c r="AT61" i="91"/>
  <c r="AS61" i="91"/>
  <c r="AR61" i="91"/>
  <c r="AQ61" i="91"/>
  <c r="AP61" i="91"/>
  <c r="AO61" i="91"/>
  <c r="AN61" i="91"/>
  <c r="AM61" i="91"/>
  <c r="AL61" i="91"/>
  <c r="AK61" i="91"/>
  <c r="AJ61" i="91"/>
  <c r="AI61" i="91"/>
  <c r="AH61" i="91"/>
  <c r="AG61" i="91"/>
  <c r="AF61" i="91"/>
  <c r="AE61" i="91"/>
  <c r="AD61" i="91"/>
  <c r="AC61" i="91"/>
  <c r="AB61" i="91"/>
  <c r="AA61" i="91"/>
  <c r="Z61" i="91"/>
  <c r="Y61" i="91"/>
  <c r="X61" i="91"/>
  <c r="W61" i="91"/>
  <c r="V61" i="91"/>
  <c r="U61" i="91"/>
  <c r="T61" i="91"/>
  <c r="S61" i="91"/>
  <c r="R61" i="91"/>
  <c r="Q61" i="91"/>
  <c r="P61" i="91"/>
  <c r="O61" i="91"/>
  <c r="N61" i="91"/>
  <c r="M61" i="91"/>
  <c r="L61" i="91"/>
  <c r="K61" i="91"/>
  <c r="J61" i="91"/>
  <c r="I61" i="91"/>
  <c r="H61" i="91"/>
  <c r="G61" i="91"/>
  <c r="F61" i="91"/>
  <c r="E61" i="91"/>
  <c r="D61" i="91"/>
  <c r="LG57" i="91"/>
  <c r="LF57" i="91"/>
  <c r="LE57" i="91"/>
  <c r="LD57" i="91"/>
  <c r="LC57" i="91"/>
  <c r="LB57" i="91"/>
  <c r="LA57" i="91"/>
  <c r="KZ57" i="91"/>
  <c r="KY57" i="91"/>
  <c r="KX57" i="91"/>
  <c r="KW57" i="91"/>
  <c r="KV57" i="91"/>
  <c r="KU57" i="91"/>
  <c r="KT57" i="91"/>
  <c r="KS57" i="91"/>
  <c r="KR57" i="91"/>
  <c r="KQ57" i="91"/>
  <c r="KP57" i="91"/>
  <c r="KO57" i="91"/>
  <c r="KN57" i="91"/>
  <c r="KM57" i="91"/>
  <c r="KL57" i="91"/>
  <c r="KK57" i="91"/>
  <c r="KJ57" i="91"/>
  <c r="KI57" i="91"/>
  <c r="KH57" i="91"/>
  <c r="KG57" i="91"/>
  <c r="KF57" i="91"/>
  <c r="KE57" i="91"/>
  <c r="KD57" i="91"/>
  <c r="KC57" i="91"/>
  <c r="KB57" i="91"/>
  <c r="KA57" i="91"/>
  <c r="JZ57" i="91"/>
  <c r="JY57" i="91"/>
  <c r="JX57" i="91"/>
  <c r="JW57" i="91"/>
  <c r="JV57" i="91"/>
  <c r="JU57" i="91"/>
  <c r="JT57" i="91"/>
  <c r="JS57" i="91"/>
  <c r="JR57" i="91"/>
  <c r="JQ57" i="91"/>
  <c r="JP57" i="91"/>
  <c r="JO57" i="91"/>
  <c r="JN57" i="91"/>
  <c r="JM57" i="91"/>
  <c r="JL57" i="91"/>
  <c r="JK57" i="91"/>
  <c r="JJ57" i="91"/>
  <c r="JI57" i="91"/>
  <c r="JH57" i="91"/>
  <c r="JG57" i="91"/>
  <c r="JF57" i="91"/>
  <c r="JE57" i="91"/>
  <c r="JD57" i="91"/>
  <c r="JC57" i="91"/>
  <c r="JB57" i="91"/>
  <c r="JA57" i="91"/>
  <c r="IZ57" i="91"/>
  <c r="IY57" i="91"/>
  <c r="IX57" i="91"/>
  <c r="IW57" i="91"/>
  <c r="IV57" i="91"/>
  <c r="IU57" i="91"/>
  <c r="IT57" i="91"/>
  <c r="IS57" i="91"/>
  <c r="IR57" i="91"/>
  <c r="IQ57" i="91"/>
  <c r="IP57" i="91"/>
  <c r="IO57" i="91"/>
  <c r="IN57" i="91"/>
  <c r="IM57" i="91"/>
  <c r="IL57" i="91"/>
  <c r="IK57" i="91"/>
  <c r="IJ57" i="91"/>
  <c r="II57" i="91"/>
  <c r="IH57" i="91"/>
  <c r="IG57" i="91"/>
  <c r="IF57" i="91"/>
  <c r="IE57" i="91"/>
  <c r="ID57" i="91"/>
  <c r="IC57" i="91"/>
  <c r="IB57" i="91"/>
  <c r="IA57" i="91"/>
  <c r="HZ57" i="91"/>
  <c r="HY57" i="91"/>
  <c r="HX57" i="91"/>
  <c r="HW57" i="91"/>
  <c r="HV57" i="91"/>
  <c r="HU57" i="91"/>
  <c r="HT57" i="91"/>
  <c r="HS57" i="91"/>
  <c r="HR57" i="91"/>
  <c r="HQ57" i="91"/>
  <c r="HP57" i="91"/>
  <c r="HO57" i="91"/>
  <c r="HN57" i="91"/>
  <c r="HM57" i="91"/>
  <c r="HL57" i="91"/>
  <c r="HK57" i="91"/>
  <c r="HJ57" i="91"/>
  <c r="HI57" i="91"/>
  <c r="HH57" i="91"/>
  <c r="HG57" i="91"/>
  <c r="HF57" i="91"/>
  <c r="HE57" i="91"/>
  <c r="HD57" i="91"/>
  <c r="HC57" i="91"/>
  <c r="HB57" i="91"/>
  <c r="HA57" i="91"/>
  <c r="GZ57" i="91"/>
  <c r="GY57" i="91"/>
  <c r="GX57" i="91"/>
  <c r="GW57" i="91"/>
  <c r="GV57" i="91"/>
  <c r="GU57" i="91"/>
  <c r="GT57" i="91"/>
  <c r="GS57" i="91"/>
  <c r="GR57" i="91"/>
  <c r="GQ57" i="91"/>
  <c r="GP57" i="91"/>
  <c r="GO57" i="91"/>
  <c r="GN57" i="91"/>
  <c r="GM57" i="91"/>
  <c r="GL57" i="91"/>
  <c r="GK57" i="91"/>
  <c r="GJ57" i="91"/>
  <c r="GI57" i="91"/>
  <c r="GH57" i="91"/>
  <c r="GG57" i="91"/>
  <c r="GF57" i="91"/>
  <c r="GE57" i="91"/>
  <c r="GD57" i="91"/>
  <c r="GC57" i="91"/>
  <c r="GB57" i="91"/>
  <c r="GA57" i="91"/>
  <c r="FZ57" i="91"/>
  <c r="FY57" i="91"/>
  <c r="FX57" i="91"/>
  <c r="FW57" i="91"/>
  <c r="FV57" i="91"/>
  <c r="FU57" i="91"/>
  <c r="FT57" i="91"/>
  <c r="FS57" i="91"/>
  <c r="FR57" i="91"/>
  <c r="FQ57" i="91"/>
  <c r="FP57" i="91"/>
  <c r="FO57" i="91"/>
  <c r="FN57" i="91"/>
  <c r="FM57" i="91"/>
  <c r="FL57" i="91"/>
  <c r="FK57" i="91"/>
  <c r="FJ57" i="91"/>
  <c r="FI57" i="91"/>
  <c r="FH57" i="91"/>
  <c r="FG57" i="91"/>
  <c r="FF57" i="91"/>
  <c r="FE57" i="91"/>
  <c r="FD57" i="91"/>
  <c r="FC57" i="91"/>
  <c r="FB57" i="91"/>
  <c r="FA57" i="91"/>
  <c r="EZ57" i="91"/>
  <c r="EY57" i="91"/>
  <c r="EX57" i="91"/>
  <c r="EW57" i="91"/>
  <c r="EV57" i="91"/>
  <c r="EU57" i="91"/>
  <c r="ET57" i="91"/>
  <c r="ES57" i="91"/>
  <c r="ER57" i="91"/>
  <c r="EQ57" i="91"/>
  <c r="EP57" i="91"/>
  <c r="EO57" i="91"/>
  <c r="EN57" i="91"/>
  <c r="EM57" i="91"/>
  <c r="EL57" i="91"/>
  <c r="EK57" i="91"/>
  <c r="EJ57" i="91"/>
  <c r="EI57" i="91"/>
  <c r="EH57" i="91"/>
  <c r="EG57" i="91"/>
  <c r="EF57" i="91"/>
  <c r="EE57" i="91"/>
  <c r="ED57" i="91"/>
  <c r="EC57" i="91"/>
  <c r="EB57" i="91"/>
  <c r="EA57" i="91"/>
  <c r="DZ57" i="91"/>
  <c r="DY57" i="91"/>
  <c r="DX57" i="91"/>
  <c r="DW57" i="91"/>
  <c r="DV57" i="91"/>
  <c r="DU57" i="91"/>
  <c r="DT57" i="91"/>
  <c r="DS57" i="91"/>
  <c r="DR57" i="91"/>
  <c r="DQ57" i="91"/>
  <c r="DP57" i="91"/>
  <c r="DO57" i="91"/>
  <c r="DN57" i="91"/>
  <c r="DM57" i="91"/>
  <c r="DL57" i="91"/>
  <c r="DK57" i="91"/>
  <c r="DJ57" i="91"/>
  <c r="DI57" i="91"/>
  <c r="DH57" i="91"/>
  <c r="DG57" i="91"/>
  <c r="DF57" i="91"/>
  <c r="DE57" i="91"/>
  <c r="DD57" i="91"/>
  <c r="DC57" i="91"/>
  <c r="DB57" i="91"/>
  <c r="DA57" i="91"/>
  <c r="CZ57" i="91"/>
  <c r="CY57" i="91"/>
  <c r="CX57" i="91"/>
  <c r="CW57" i="91"/>
  <c r="CV57" i="91"/>
  <c r="CU57" i="91"/>
  <c r="CT57" i="91"/>
  <c r="CS57" i="91"/>
  <c r="CR57" i="91"/>
  <c r="CQ57" i="91"/>
  <c r="CP57" i="91"/>
  <c r="CO57" i="91"/>
  <c r="CN57" i="91"/>
  <c r="CM57" i="91"/>
  <c r="CL57" i="91"/>
  <c r="CK57" i="91"/>
  <c r="CJ57" i="91"/>
  <c r="CI57" i="91"/>
  <c r="CH57" i="91"/>
  <c r="CG57" i="91"/>
  <c r="CF57" i="91"/>
  <c r="CE57" i="91"/>
  <c r="CD57" i="91"/>
  <c r="CC57" i="91"/>
  <c r="CB57" i="91"/>
  <c r="CA57" i="91"/>
  <c r="BZ57" i="91"/>
  <c r="BY57" i="91"/>
  <c r="BX57" i="91"/>
  <c r="BW57" i="91"/>
  <c r="BV57" i="91"/>
  <c r="BU57" i="91"/>
  <c r="BT57" i="91"/>
  <c r="BS57" i="91"/>
  <c r="BR57" i="91"/>
  <c r="BQ57" i="91"/>
  <c r="BP57" i="91"/>
  <c r="BO57" i="91"/>
  <c r="BN57" i="91"/>
  <c r="BM57" i="91"/>
  <c r="BL57" i="91"/>
  <c r="BK57" i="91"/>
  <c r="BJ57" i="91"/>
  <c r="BI57" i="91"/>
  <c r="BH57" i="91"/>
  <c r="BG57" i="91"/>
  <c r="BF57" i="91"/>
  <c r="BE57" i="91"/>
  <c r="BD57" i="91"/>
  <c r="BC57" i="91"/>
  <c r="BB57" i="91"/>
  <c r="BA57" i="91"/>
  <c r="AZ57" i="91"/>
  <c r="AY57" i="91"/>
  <c r="AX57" i="91"/>
  <c r="AW57" i="91"/>
  <c r="AV57" i="91"/>
  <c r="AU57" i="91"/>
  <c r="AT57" i="91"/>
  <c r="AS57" i="91"/>
  <c r="AR57" i="91"/>
  <c r="AQ57" i="91"/>
  <c r="AP57" i="91"/>
  <c r="AO57" i="91"/>
  <c r="AN57" i="91"/>
  <c r="AM57" i="91"/>
  <c r="AL57" i="91"/>
  <c r="AK57" i="91"/>
  <c r="AJ57" i="91"/>
  <c r="AI57" i="91"/>
  <c r="AH57" i="91"/>
  <c r="AG57" i="91"/>
  <c r="AF57" i="91"/>
  <c r="AE57" i="91"/>
  <c r="AD57" i="91"/>
  <c r="AC57" i="91"/>
  <c r="AB57" i="91"/>
  <c r="AA57" i="91"/>
  <c r="Z57" i="91"/>
  <c r="Y57" i="91"/>
  <c r="X57" i="91"/>
  <c r="W57" i="91"/>
  <c r="V57" i="91"/>
  <c r="U57" i="91"/>
  <c r="T57" i="91"/>
  <c r="S57" i="91"/>
  <c r="R57" i="91"/>
  <c r="Q57" i="91"/>
  <c r="P57" i="91"/>
  <c r="O57" i="91"/>
  <c r="N57" i="91"/>
  <c r="M57" i="91"/>
  <c r="L57" i="91"/>
  <c r="K57" i="91"/>
  <c r="J57" i="91"/>
  <c r="I57" i="91"/>
  <c r="H57" i="91"/>
  <c r="G57" i="91"/>
  <c r="F57" i="91"/>
  <c r="E57" i="91"/>
  <c r="LG56" i="91"/>
  <c r="LF56" i="91"/>
  <c r="LE56" i="91"/>
  <c r="LD56" i="91"/>
  <c r="LC56" i="91"/>
  <c r="LB56" i="91"/>
  <c r="LA56" i="91"/>
  <c r="KZ56" i="91"/>
  <c r="KY56" i="91"/>
  <c r="KX56" i="91"/>
  <c r="KW56" i="91"/>
  <c r="KV56" i="91"/>
  <c r="KU56" i="91"/>
  <c r="KT56" i="91"/>
  <c r="KS56" i="91"/>
  <c r="KR56" i="91"/>
  <c r="KQ56" i="91"/>
  <c r="KP56" i="91"/>
  <c r="KO56" i="91"/>
  <c r="KN56" i="91"/>
  <c r="KM56" i="91"/>
  <c r="KL56" i="91"/>
  <c r="KK56" i="91"/>
  <c r="KJ56" i="91"/>
  <c r="KI56" i="91"/>
  <c r="KH56" i="91"/>
  <c r="KG56" i="91"/>
  <c r="KF56" i="91"/>
  <c r="KE56" i="91"/>
  <c r="KD56" i="91"/>
  <c r="KC56" i="91"/>
  <c r="KB56" i="91"/>
  <c r="KA56" i="91"/>
  <c r="JZ56" i="91"/>
  <c r="JY56" i="91"/>
  <c r="JX56" i="91"/>
  <c r="JW56" i="91"/>
  <c r="JV56" i="91"/>
  <c r="JU56" i="91"/>
  <c r="JT56" i="91"/>
  <c r="JS56" i="91"/>
  <c r="JR56" i="91"/>
  <c r="JQ56" i="91"/>
  <c r="JP56" i="91"/>
  <c r="JO56" i="91"/>
  <c r="JN56" i="91"/>
  <c r="JM56" i="91"/>
  <c r="JL56" i="91"/>
  <c r="JK56" i="91"/>
  <c r="JJ56" i="91"/>
  <c r="JI56" i="91"/>
  <c r="JH56" i="91"/>
  <c r="JG56" i="91"/>
  <c r="JF56" i="91"/>
  <c r="JE56" i="91"/>
  <c r="JD56" i="91"/>
  <c r="JC56" i="91"/>
  <c r="JB56" i="91"/>
  <c r="JA56" i="91"/>
  <c r="IZ56" i="91"/>
  <c r="IY56" i="91"/>
  <c r="IX56" i="91"/>
  <c r="IW56" i="91"/>
  <c r="IV56" i="91"/>
  <c r="IU56" i="91"/>
  <c r="IT56" i="91"/>
  <c r="IS56" i="91"/>
  <c r="IR56" i="91"/>
  <c r="IQ56" i="91"/>
  <c r="IP56" i="91"/>
  <c r="IO56" i="91"/>
  <c r="IN56" i="91"/>
  <c r="IM56" i="91"/>
  <c r="IL56" i="91"/>
  <c r="IK56" i="91"/>
  <c r="IJ56" i="91"/>
  <c r="II56" i="91"/>
  <c r="IH56" i="91"/>
  <c r="IG56" i="91"/>
  <c r="IF56" i="91"/>
  <c r="IE56" i="91"/>
  <c r="ID56" i="91"/>
  <c r="IC56" i="91"/>
  <c r="IB56" i="91"/>
  <c r="IA56" i="91"/>
  <c r="HZ56" i="91"/>
  <c r="HY56" i="91"/>
  <c r="HX56" i="91"/>
  <c r="HW56" i="91"/>
  <c r="HV56" i="91"/>
  <c r="HU56" i="91"/>
  <c r="HT56" i="91"/>
  <c r="HS56" i="91"/>
  <c r="HR56" i="91"/>
  <c r="HQ56" i="91"/>
  <c r="HP56" i="91"/>
  <c r="HO56" i="91"/>
  <c r="HN56" i="91"/>
  <c r="HM56" i="91"/>
  <c r="HL56" i="91"/>
  <c r="HK56" i="91"/>
  <c r="HJ56" i="91"/>
  <c r="HI56" i="91"/>
  <c r="HH56" i="91"/>
  <c r="HG56" i="91"/>
  <c r="HF56" i="91"/>
  <c r="HE56" i="91"/>
  <c r="HD56" i="91"/>
  <c r="HC56" i="91"/>
  <c r="HB56" i="91"/>
  <c r="HA56" i="91"/>
  <c r="GZ56" i="91"/>
  <c r="GY56" i="91"/>
  <c r="GX56" i="91"/>
  <c r="GW56" i="91"/>
  <c r="GV56" i="91"/>
  <c r="GU56" i="91"/>
  <c r="GT56" i="91"/>
  <c r="GS56" i="91"/>
  <c r="GR56" i="91"/>
  <c r="GQ56" i="91"/>
  <c r="GP56" i="91"/>
  <c r="GO56" i="91"/>
  <c r="GN56" i="91"/>
  <c r="GM56" i="91"/>
  <c r="GL56" i="91"/>
  <c r="GK56" i="91"/>
  <c r="GJ56" i="91"/>
  <c r="GI56" i="91"/>
  <c r="GH56" i="91"/>
  <c r="GG56" i="91"/>
  <c r="GF56" i="91"/>
  <c r="GE56" i="91"/>
  <c r="GD56" i="91"/>
  <c r="GC56" i="91"/>
  <c r="GB56" i="91"/>
  <c r="GA56" i="91"/>
  <c r="FZ56" i="91"/>
  <c r="FY56" i="91"/>
  <c r="FX56" i="91"/>
  <c r="FW56" i="91"/>
  <c r="FV56" i="91"/>
  <c r="FU56" i="91"/>
  <c r="FT56" i="91"/>
  <c r="FS56" i="91"/>
  <c r="FR56" i="91"/>
  <c r="FQ56" i="91"/>
  <c r="FP56" i="91"/>
  <c r="FO56" i="91"/>
  <c r="FN56" i="91"/>
  <c r="FM56" i="91"/>
  <c r="FL56" i="91"/>
  <c r="FK56" i="91"/>
  <c r="FJ56" i="91"/>
  <c r="FI56" i="91"/>
  <c r="FH56" i="91"/>
  <c r="FG56" i="91"/>
  <c r="FF56" i="91"/>
  <c r="FE56" i="91"/>
  <c r="FD56" i="91"/>
  <c r="FC56" i="91"/>
  <c r="FB56" i="91"/>
  <c r="FA56" i="91"/>
  <c r="EZ56" i="91"/>
  <c r="EY56" i="91"/>
  <c r="EX56" i="91"/>
  <c r="EW56" i="91"/>
  <c r="EV56" i="91"/>
  <c r="EU56" i="91"/>
  <c r="ET56" i="91"/>
  <c r="ES56" i="91"/>
  <c r="ER56" i="91"/>
  <c r="EQ56" i="91"/>
  <c r="EP56" i="91"/>
  <c r="EO56" i="91"/>
  <c r="EN56" i="91"/>
  <c r="EM56" i="91"/>
  <c r="EL56" i="91"/>
  <c r="EK56" i="91"/>
  <c r="EJ56" i="91"/>
  <c r="EI56" i="91"/>
  <c r="EH56" i="91"/>
  <c r="EG56" i="91"/>
  <c r="EF56" i="91"/>
  <c r="EE56" i="91"/>
  <c r="ED56" i="91"/>
  <c r="EC56" i="91"/>
  <c r="EB56" i="91"/>
  <c r="EA56" i="91"/>
  <c r="DZ56" i="91"/>
  <c r="DY56" i="91"/>
  <c r="DX56" i="91"/>
  <c r="DW56" i="91"/>
  <c r="DV56" i="91"/>
  <c r="DU56" i="91"/>
  <c r="DT56" i="91"/>
  <c r="DS56" i="91"/>
  <c r="DR56" i="91"/>
  <c r="DQ56" i="91"/>
  <c r="DP56" i="91"/>
  <c r="DO56" i="91"/>
  <c r="DN56" i="91"/>
  <c r="DM56" i="91"/>
  <c r="DL56" i="91"/>
  <c r="DK56" i="91"/>
  <c r="DJ56" i="91"/>
  <c r="DI56" i="91"/>
  <c r="DH56" i="91"/>
  <c r="DG56" i="91"/>
  <c r="DF56" i="91"/>
  <c r="DE56" i="91"/>
  <c r="DD56" i="91"/>
  <c r="DC56" i="91"/>
  <c r="DB56" i="91"/>
  <c r="DA56" i="91"/>
  <c r="CZ56" i="91"/>
  <c r="CY56" i="91"/>
  <c r="CX56" i="91"/>
  <c r="CW56" i="91"/>
  <c r="CV56" i="91"/>
  <c r="CU56" i="91"/>
  <c r="CT56" i="91"/>
  <c r="CS56" i="91"/>
  <c r="CR56" i="91"/>
  <c r="CQ56" i="91"/>
  <c r="CP56" i="91"/>
  <c r="CO56" i="91"/>
  <c r="CN56" i="91"/>
  <c r="CM56" i="91"/>
  <c r="CL56" i="91"/>
  <c r="CK56" i="91"/>
  <c r="CJ56" i="91"/>
  <c r="CI56" i="91"/>
  <c r="CH56" i="91"/>
  <c r="CG56" i="91"/>
  <c r="CF56" i="91"/>
  <c r="CE56" i="91"/>
  <c r="CD56" i="91"/>
  <c r="CC56" i="91"/>
  <c r="CB56" i="91"/>
  <c r="CA56" i="91"/>
  <c r="BZ56" i="91"/>
  <c r="BY56" i="91"/>
  <c r="BX56" i="91"/>
  <c r="BW56" i="91"/>
  <c r="BV56" i="91"/>
  <c r="BU56" i="91"/>
  <c r="BT56" i="91"/>
  <c r="BS56" i="91"/>
  <c r="BR56" i="91"/>
  <c r="BQ56" i="91"/>
  <c r="BP56" i="91"/>
  <c r="BO56" i="91"/>
  <c r="BN56" i="91"/>
  <c r="BM56" i="91"/>
  <c r="BL56" i="91"/>
  <c r="BK56" i="91"/>
  <c r="BJ56" i="91"/>
  <c r="BI56" i="91"/>
  <c r="BH56" i="91"/>
  <c r="BG56" i="91"/>
  <c r="BF56" i="91"/>
  <c r="BE56" i="91"/>
  <c r="BD56" i="91"/>
  <c r="BC56" i="91"/>
  <c r="BB56" i="91"/>
  <c r="BA56" i="91"/>
  <c r="AZ56" i="91"/>
  <c r="AY56" i="91"/>
  <c r="AX56" i="91"/>
  <c r="AW56" i="91"/>
  <c r="AV56" i="91"/>
  <c r="AU56" i="91"/>
  <c r="AT56" i="91"/>
  <c r="AS56" i="91"/>
  <c r="AR56" i="91"/>
  <c r="AQ56" i="91"/>
  <c r="AP56" i="91"/>
  <c r="AO56" i="91"/>
  <c r="AN56" i="91"/>
  <c r="AM56" i="91"/>
  <c r="AL56" i="91"/>
  <c r="AK56" i="91"/>
  <c r="AJ56" i="91"/>
  <c r="AI56" i="91"/>
  <c r="AH56" i="91"/>
  <c r="AG56" i="91"/>
  <c r="AF56" i="91"/>
  <c r="AE56" i="91"/>
  <c r="AD56" i="91"/>
  <c r="AC56" i="91"/>
  <c r="AB56" i="91"/>
  <c r="AA56" i="91"/>
  <c r="Z56" i="91"/>
  <c r="Y56" i="91"/>
  <c r="X56" i="91"/>
  <c r="W56" i="91"/>
  <c r="V56" i="91"/>
  <c r="U56" i="91"/>
  <c r="T56" i="91"/>
  <c r="S56" i="91"/>
  <c r="R56" i="91"/>
  <c r="Q56" i="91"/>
  <c r="P56" i="91"/>
  <c r="O56" i="91"/>
  <c r="N56" i="91"/>
  <c r="M56" i="91"/>
  <c r="L56" i="91"/>
  <c r="K56" i="91"/>
  <c r="J56" i="91"/>
  <c r="I56" i="91"/>
  <c r="H56" i="91"/>
  <c r="G56" i="91"/>
  <c r="F56" i="91"/>
  <c r="E56" i="91"/>
  <c r="D57" i="91"/>
  <c r="D56" i="91"/>
  <c r="J55" i="91"/>
  <c r="I55" i="91"/>
  <c r="H55" i="91"/>
  <c r="G55" i="91"/>
  <c r="F55" i="91"/>
  <c r="E55" i="91"/>
  <c r="LG52" i="91"/>
  <c r="LF52" i="91"/>
  <c r="LE52" i="91"/>
  <c r="LD52" i="91"/>
  <c r="LC52" i="91"/>
  <c r="LB52" i="91"/>
  <c r="LA52" i="91"/>
  <c r="KZ52" i="91"/>
  <c r="KY52" i="91"/>
  <c r="KX52" i="91"/>
  <c r="KW52" i="91"/>
  <c r="KV52" i="91"/>
  <c r="KU52" i="91"/>
  <c r="KT52" i="91"/>
  <c r="KS52" i="91"/>
  <c r="KR52" i="91"/>
  <c r="KQ52" i="91"/>
  <c r="KP52" i="91"/>
  <c r="KO52" i="91"/>
  <c r="KN52" i="91"/>
  <c r="KM52" i="91"/>
  <c r="KL52" i="91"/>
  <c r="KK52" i="91"/>
  <c r="KJ52" i="91"/>
  <c r="KI52" i="91"/>
  <c r="KH52" i="91"/>
  <c r="KG52" i="91"/>
  <c r="KF52" i="91"/>
  <c r="KE52" i="91"/>
  <c r="KD52" i="91"/>
  <c r="KC52" i="91"/>
  <c r="KB52" i="91"/>
  <c r="KA52" i="91"/>
  <c r="JZ52" i="91"/>
  <c r="JY52" i="91"/>
  <c r="JX52" i="91"/>
  <c r="JW52" i="91"/>
  <c r="JV52" i="91"/>
  <c r="JU52" i="91"/>
  <c r="JT52" i="91"/>
  <c r="JS52" i="91"/>
  <c r="JR52" i="91"/>
  <c r="JQ52" i="91"/>
  <c r="JP52" i="91"/>
  <c r="JO52" i="91"/>
  <c r="JN52" i="91"/>
  <c r="JM52" i="91"/>
  <c r="JL52" i="91"/>
  <c r="JK52" i="91"/>
  <c r="JJ52" i="91"/>
  <c r="JI52" i="91"/>
  <c r="JH52" i="91"/>
  <c r="JG52" i="91"/>
  <c r="JF52" i="91"/>
  <c r="JE52" i="91"/>
  <c r="JD52" i="91"/>
  <c r="JC52" i="91"/>
  <c r="JB52" i="91"/>
  <c r="JA52" i="91"/>
  <c r="IZ52" i="91"/>
  <c r="IY52" i="91"/>
  <c r="IX52" i="91"/>
  <c r="IW52" i="91"/>
  <c r="IV52" i="91"/>
  <c r="IU52" i="91"/>
  <c r="IT52" i="91"/>
  <c r="IS52" i="91"/>
  <c r="IR52" i="91"/>
  <c r="IQ52" i="91"/>
  <c r="IP52" i="91"/>
  <c r="IO52" i="91"/>
  <c r="IN52" i="91"/>
  <c r="IM52" i="91"/>
  <c r="IL52" i="91"/>
  <c r="IK52" i="91"/>
  <c r="IJ52" i="91"/>
  <c r="II52" i="91"/>
  <c r="IH52" i="91"/>
  <c r="IG52" i="91"/>
  <c r="IF52" i="91"/>
  <c r="IE52" i="91"/>
  <c r="ID52" i="91"/>
  <c r="IC52" i="91"/>
  <c r="IB52" i="91"/>
  <c r="IA52" i="91"/>
  <c r="HZ52" i="91"/>
  <c r="HY52" i="91"/>
  <c r="HX52" i="91"/>
  <c r="HW52" i="91"/>
  <c r="HV52" i="91"/>
  <c r="HU52" i="91"/>
  <c r="HT52" i="91"/>
  <c r="HS52" i="91"/>
  <c r="HR52" i="91"/>
  <c r="HQ52" i="91"/>
  <c r="HP52" i="91"/>
  <c r="HO52" i="91"/>
  <c r="HN52" i="91"/>
  <c r="HM52" i="91"/>
  <c r="HL52" i="91"/>
  <c r="HK52" i="91"/>
  <c r="HJ52" i="91"/>
  <c r="HI52" i="91"/>
  <c r="HH52" i="91"/>
  <c r="HG52" i="91"/>
  <c r="HF52" i="91"/>
  <c r="HE52" i="91"/>
  <c r="HD52" i="91"/>
  <c r="HC52" i="91"/>
  <c r="HB52" i="91"/>
  <c r="HA52" i="91"/>
  <c r="GZ52" i="91"/>
  <c r="GY52" i="91"/>
  <c r="GX52" i="91"/>
  <c r="GW52" i="91"/>
  <c r="GV52" i="91"/>
  <c r="GU52" i="91"/>
  <c r="GT52" i="91"/>
  <c r="GR52" i="91"/>
  <c r="GQ52" i="91"/>
  <c r="GP52" i="91"/>
  <c r="GO52" i="91"/>
  <c r="GN52" i="91"/>
  <c r="GM52" i="91"/>
  <c r="GL52" i="91"/>
  <c r="GK52" i="91"/>
  <c r="GJ52" i="91"/>
  <c r="GI52" i="91"/>
  <c r="GH52" i="91"/>
  <c r="GG52" i="91"/>
  <c r="GF52" i="91"/>
  <c r="GE52" i="91"/>
  <c r="GD52" i="91"/>
  <c r="GC52" i="91"/>
  <c r="GB52" i="91"/>
  <c r="GA52" i="91"/>
  <c r="FZ52" i="91"/>
  <c r="FY52" i="91"/>
  <c r="FX52" i="91"/>
  <c r="FW52" i="91"/>
  <c r="FV52" i="91"/>
  <c r="FU52" i="91"/>
  <c r="FT52" i="91"/>
  <c r="FS52" i="91"/>
  <c r="FR52" i="91"/>
  <c r="FQ52" i="91"/>
  <c r="FP52" i="91"/>
  <c r="FO52" i="91"/>
  <c r="FN52" i="91"/>
  <c r="FM52" i="91"/>
  <c r="FL52" i="91"/>
  <c r="FK52" i="91"/>
  <c r="FJ52" i="91"/>
  <c r="FI52" i="91"/>
  <c r="FH52" i="91"/>
  <c r="FG52" i="91"/>
  <c r="FF52" i="91"/>
  <c r="FE52" i="91"/>
  <c r="FD52" i="91"/>
  <c r="FC52" i="91"/>
  <c r="FB52" i="91"/>
  <c r="FA52" i="91"/>
  <c r="EZ52" i="91"/>
  <c r="EY52" i="91"/>
  <c r="EX52" i="91"/>
  <c r="EW52" i="91"/>
  <c r="EV52" i="91"/>
  <c r="EU52" i="91"/>
  <c r="ET52" i="91"/>
  <c r="ES52" i="91"/>
  <c r="ER52" i="91"/>
  <c r="EQ52" i="91"/>
  <c r="EP52" i="91"/>
  <c r="EO52" i="91"/>
  <c r="EN52" i="91"/>
  <c r="EM52" i="91"/>
  <c r="EL52" i="91"/>
  <c r="EK52" i="91"/>
  <c r="EJ52" i="91"/>
  <c r="EI52" i="91"/>
  <c r="EH52" i="91"/>
  <c r="EG52" i="91"/>
  <c r="EF52" i="91"/>
  <c r="EE52" i="91"/>
  <c r="ED52" i="91"/>
  <c r="EC52" i="91"/>
  <c r="EB52" i="91"/>
  <c r="EA52" i="91"/>
  <c r="DZ52" i="91"/>
  <c r="DY52" i="91"/>
  <c r="DX52" i="91"/>
  <c r="DW52" i="91"/>
  <c r="DV52" i="91"/>
  <c r="DU52" i="91"/>
  <c r="DT52" i="91"/>
  <c r="DS52" i="91"/>
  <c r="DR52" i="91"/>
  <c r="DQ52" i="91"/>
  <c r="DP52" i="91"/>
  <c r="DO52" i="91"/>
  <c r="DN52" i="91"/>
  <c r="DM52" i="91"/>
  <c r="DL52" i="91"/>
  <c r="DK52" i="91"/>
  <c r="DJ52" i="91"/>
  <c r="DI52" i="91"/>
  <c r="DH52" i="91"/>
  <c r="DG52" i="91"/>
  <c r="DF52" i="91"/>
  <c r="DE52" i="91"/>
  <c r="DD52" i="91"/>
  <c r="DC52" i="91"/>
  <c r="DB52" i="91"/>
  <c r="CZ52" i="91"/>
  <c r="CY52" i="91"/>
  <c r="CX52" i="91"/>
  <c r="CW52" i="91"/>
  <c r="CV52" i="91"/>
  <c r="CU52" i="91"/>
  <c r="CT52" i="91"/>
  <c r="CS52" i="91"/>
  <c r="CR52" i="91"/>
  <c r="CQ52" i="91"/>
  <c r="CP52" i="91"/>
  <c r="CO52" i="91"/>
  <c r="CN52" i="91"/>
  <c r="CM52" i="91"/>
  <c r="CL52" i="91"/>
  <c r="CK52" i="91"/>
  <c r="CJ52" i="91"/>
  <c r="CI52" i="91"/>
  <c r="CH52" i="91"/>
  <c r="CG52" i="91"/>
  <c r="CF52" i="91"/>
  <c r="CE52" i="91"/>
  <c r="CD52" i="91"/>
  <c r="CC52" i="91"/>
  <c r="CB52" i="91"/>
  <c r="CA52" i="91"/>
  <c r="BZ52" i="91"/>
  <c r="BY52" i="91"/>
  <c r="BX52" i="91"/>
  <c r="BW52" i="91"/>
  <c r="BV52" i="91"/>
  <c r="BU52" i="91"/>
  <c r="BT52" i="91"/>
  <c r="BS52" i="91"/>
  <c r="BR52" i="91"/>
  <c r="BP52" i="91"/>
  <c r="BO52" i="91"/>
  <c r="BN52" i="91"/>
  <c r="BM52" i="91"/>
  <c r="BL52" i="91"/>
  <c r="BK52" i="91"/>
  <c r="BJ52" i="91"/>
  <c r="BI52" i="91"/>
  <c r="BH52" i="91"/>
  <c r="BG52" i="91"/>
  <c r="BF52" i="91"/>
  <c r="BE52" i="91"/>
  <c r="BD52" i="91"/>
  <c r="BC52" i="91"/>
  <c r="BB52" i="91"/>
  <c r="BA52" i="91"/>
  <c r="AZ52" i="91"/>
  <c r="AY52" i="91"/>
  <c r="AX52" i="91"/>
  <c r="AW52" i="91"/>
  <c r="AV52" i="91"/>
  <c r="AU52" i="91"/>
  <c r="AT52" i="91"/>
  <c r="AS52" i="91"/>
  <c r="AR52" i="91"/>
  <c r="AQ52" i="91"/>
  <c r="AP52" i="91"/>
  <c r="AO52" i="91"/>
  <c r="AN52" i="91"/>
  <c r="AM52" i="91"/>
  <c r="AL52" i="91"/>
  <c r="AK52" i="91"/>
  <c r="AJ52" i="91"/>
  <c r="AI52" i="91"/>
  <c r="AH52" i="91"/>
  <c r="AG52" i="91"/>
  <c r="AF52" i="91"/>
  <c r="AE52" i="91"/>
  <c r="AD52" i="91"/>
  <c r="AC52" i="91"/>
  <c r="AB52" i="91"/>
  <c r="AA52" i="91"/>
  <c r="Z52" i="91"/>
  <c r="Y52" i="91"/>
  <c r="X52" i="91"/>
  <c r="W52" i="91"/>
  <c r="V52" i="91"/>
  <c r="U52" i="91"/>
  <c r="T52" i="91"/>
  <c r="S52" i="91"/>
  <c r="R52" i="91"/>
  <c r="Q52" i="91"/>
  <c r="P52" i="91"/>
  <c r="O52" i="91"/>
  <c r="N52" i="91"/>
  <c r="M52" i="91"/>
  <c r="L52" i="91"/>
  <c r="LG51" i="91"/>
  <c r="LF51" i="91"/>
  <c r="LE51" i="91"/>
  <c r="LD51" i="91"/>
  <c r="LC51" i="91"/>
  <c r="LB51" i="91"/>
  <c r="LA51" i="91"/>
  <c r="KZ51" i="91"/>
  <c r="KY51" i="91"/>
  <c r="KX51" i="91"/>
  <c r="KW51" i="91"/>
  <c r="KV51" i="91"/>
  <c r="KU51" i="91"/>
  <c r="KT51" i="91"/>
  <c r="KS51" i="91"/>
  <c r="KR51" i="91"/>
  <c r="KQ51" i="91"/>
  <c r="KP51" i="91"/>
  <c r="KO51" i="91"/>
  <c r="KN51" i="91"/>
  <c r="KM51" i="91"/>
  <c r="KL51" i="91"/>
  <c r="KK51" i="91"/>
  <c r="KJ51" i="91"/>
  <c r="KI51" i="91"/>
  <c r="KH51" i="91"/>
  <c r="KG51" i="91"/>
  <c r="KF51" i="91"/>
  <c r="KE51" i="91"/>
  <c r="KD51" i="91"/>
  <c r="KC51" i="91"/>
  <c r="KB51" i="91"/>
  <c r="KA51" i="91"/>
  <c r="JZ51" i="91"/>
  <c r="JY51" i="91"/>
  <c r="JX51" i="91"/>
  <c r="JW51" i="91"/>
  <c r="JV51" i="91"/>
  <c r="JU51" i="91"/>
  <c r="JT51" i="91"/>
  <c r="JS51" i="91"/>
  <c r="JR51" i="91"/>
  <c r="JQ51" i="91"/>
  <c r="JP51" i="91"/>
  <c r="JO51" i="91"/>
  <c r="JN51" i="91"/>
  <c r="JM51" i="91"/>
  <c r="JL51" i="91"/>
  <c r="JK51" i="91"/>
  <c r="JJ51" i="91"/>
  <c r="JI51" i="91"/>
  <c r="JH51" i="91"/>
  <c r="JG51" i="91"/>
  <c r="JF51" i="91"/>
  <c r="JE51" i="91"/>
  <c r="JD51" i="91"/>
  <c r="JC51" i="91"/>
  <c r="JB51" i="91"/>
  <c r="JA51" i="91"/>
  <c r="IZ51" i="91"/>
  <c r="IY51" i="91"/>
  <c r="IX51" i="91"/>
  <c r="IW51" i="91"/>
  <c r="IV51" i="91"/>
  <c r="IU51" i="91"/>
  <c r="IT51" i="91"/>
  <c r="IS51" i="91"/>
  <c r="IR51" i="91"/>
  <c r="IQ51" i="91"/>
  <c r="IP51" i="91"/>
  <c r="IO51" i="91"/>
  <c r="IN51" i="91"/>
  <c r="IM51" i="91"/>
  <c r="IL51" i="91"/>
  <c r="IK51" i="91"/>
  <c r="IJ51" i="91"/>
  <c r="II51" i="91"/>
  <c r="IH51" i="91"/>
  <c r="IG51" i="91"/>
  <c r="IF51" i="91"/>
  <c r="IE51" i="91"/>
  <c r="ID51" i="91"/>
  <c r="IC51" i="91"/>
  <c r="IB51" i="91"/>
  <c r="IA51" i="91"/>
  <c r="HZ51" i="91"/>
  <c r="HY51" i="91"/>
  <c r="HX51" i="91"/>
  <c r="HW51" i="91"/>
  <c r="HV51" i="91"/>
  <c r="HU51" i="91"/>
  <c r="HT51" i="91"/>
  <c r="HS51" i="91"/>
  <c r="HR51" i="91"/>
  <c r="HQ51" i="91"/>
  <c r="HP51" i="91"/>
  <c r="HO51" i="91"/>
  <c r="HN51" i="91"/>
  <c r="HM51" i="91"/>
  <c r="HL51" i="91"/>
  <c r="HK51" i="91"/>
  <c r="HJ51" i="91"/>
  <c r="HI51" i="91"/>
  <c r="HH51" i="91"/>
  <c r="HG51" i="91"/>
  <c r="HF51" i="91"/>
  <c r="HE51" i="91"/>
  <c r="HD51" i="91"/>
  <c r="HC51" i="91"/>
  <c r="HB51" i="91"/>
  <c r="HA51" i="91"/>
  <c r="GZ51" i="91"/>
  <c r="GY51" i="91"/>
  <c r="GX51" i="91"/>
  <c r="GW51" i="91"/>
  <c r="GV51" i="91"/>
  <c r="GU51" i="91"/>
  <c r="GT51" i="91"/>
  <c r="GR51" i="91"/>
  <c r="GQ51" i="91"/>
  <c r="GP51" i="91"/>
  <c r="GO51" i="91"/>
  <c r="GN51" i="91"/>
  <c r="GM51" i="91"/>
  <c r="GL51" i="91"/>
  <c r="GK51" i="91"/>
  <c r="GJ51" i="91"/>
  <c r="GI51" i="91"/>
  <c r="GH51" i="91"/>
  <c r="GG51" i="91"/>
  <c r="GF51" i="91"/>
  <c r="GE51" i="91"/>
  <c r="GD51" i="91"/>
  <c r="GC51" i="91"/>
  <c r="GB51" i="91"/>
  <c r="GA51" i="91"/>
  <c r="FZ51" i="91"/>
  <c r="FY51" i="91"/>
  <c r="FX51" i="91"/>
  <c r="FW51" i="91"/>
  <c r="FV51" i="91"/>
  <c r="FU51" i="91"/>
  <c r="FT51" i="91"/>
  <c r="FS51" i="91"/>
  <c r="FR51" i="91"/>
  <c r="FQ51" i="91"/>
  <c r="FP51" i="91"/>
  <c r="FO51" i="91"/>
  <c r="FN51" i="91"/>
  <c r="FM51" i="91"/>
  <c r="FL51" i="91"/>
  <c r="FK51" i="91"/>
  <c r="FJ51" i="91"/>
  <c r="FI51" i="91"/>
  <c r="FH51" i="91"/>
  <c r="FG51" i="91"/>
  <c r="FF51" i="91"/>
  <c r="FE51" i="91"/>
  <c r="FD51" i="91"/>
  <c r="FC51" i="91"/>
  <c r="FB51" i="91"/>
  <c r="FA51" i="91"/>
  <c r="EZ51" i="91"/>
  <c r="EY51" i="91"/>
  <c r="EX51" i="91"/>
  <c r="EW51" i="91"/>
  <c r="EV51" i="91"/>
  <c r="EU51" i="91"/>
  <c r="ET51" i="91"/>
  <c r="ES51" i="91"/>
  <c r="ER51" i="91"/>
  <c r="EQ51" i="91"/>
  <c r="EP51" i="91"/>
  <c r="EO51" i="91"/>
  <c r="EN51" i="91"/>
  <c r="EM51" i="91"/>
  <c r="EL51" i="91"/>
  <c r="EK51" i="91"/>
  <c r="EJ51" i="91"/>
  <c r="EI51" i="91"/>
  <c r="EH51" i="91"/>
  <c r="EG51" i="91"/>
  <c r="EF51" i="91"/>
  <c r="EE51" i="91"/>
  <c r="ED51" i="91"/>
  <c r="EC51" i="91"/>
  <c r="EB51" i="91"/>
  <c r="EA51" i="91"/>
  <c r="DZ51" i="91"/>
  <c r="DY51" i="91"/>
  <c r="DX51" i="91"/>
  <c r="DW51" i="91"/>
  <c r="DV51" i="91"/>
  <c r="DU51" i="91"/>
  <c r="DT51" i="91"/>
  <c r="DS51" i="91"/>
  <c r="DR51" i="91"/>
  <c r="DQ51" i="91"/>
  <c r="DP51" i="91"/>
  <c r="DO51" i="91"/>
  <c r="DN51" i="91"/>
  <c r="DM51" i="91"/>
  <c r="DL51" i="91"/>
  <c r="DK51" i="91"/>
  <c r="DJ51" i="91"/>
  <c r="DI51" i="91"/>
  <c r="DH51" i="91"/>
  <c r="DG51" i="91"/>
  <c r="DF51" i="91"/>
  <c r="DE51" i="91"/>
  <c r="DD51" i="91"/>
  <c r="DC51" i="91"/>
  <c r="DB51" i="91"/>
  <c r="CZ51" i="91"/>
  <c r="CY51" i="91"/>
  <c r="CX51" i="91"/>
  <c r="CW51" i="91"/>
  <c r="CV51" i="91"/>
  <c r="CU51" i="91"/>
  <c r="CT51" i="91"/>
  <c r="CS51" i="91"/>
  <c r="CR51" i="91"/>
  <c r="CQ51" i="91"/>
  <c r="CP51" i="91"/>
  <c r="CO51" i="91"/>
  <c r="CN51" i="91"/>
  <c r="CM51" i="91"/>
  <c r="CL51" i="91"/>
  <c r="CK51" i="91"/>
  <c r="CJ51" i="91"/>
  <c r="CI51" i="91"/>
  <c r="CH51" i="91"/>
  <c r="CG51" i="91"/>
  <c r="CF51" i="91"/>
  <c r="CE51" i="91"/>
  <c r="CD51" i="91"/>
  <c r="CC51" i="91"/>
  <c r="CB51" i="91"/>
  <c r="CA51" i="91"/>
  <c r="BZ51" i="91"/>
  <c r="BY51" i="91"/>
  <c r="BX51" i="91"/>
  <c r="BW51" i="91"/>
  <c r="BV51" i="91"/>
  <c r="BU51" i="91"/>
  <c r="BT51" i="91"/>
  <c r="BS51" i="91"/>
  <c r="BR51" i="91"/>
  <c r="BP51" i="91"/>
  <c r="BO51" i="91"/>
  <c r="BN51" i="91"/>
  <c r="BM51" i="91"/>
  <c r="BL51" i="91"/>
  <c r="BK51" i="91"/>
  <c r="BJ51" i="91"/>
  <c r="BI51" i="91"/>
  <c r="BH51" i="91"/>
  <c r="BG51" i="91"/>
  <c r="BF51" i="91"/>
  <c r="BE51" i="91"/>
  <c r="BD51" i="91"/>
  <c r="BC51" i="91"/>
  <c r="BB51" i="91"/>
  <c r="BA51" i="91"/>
  <c r="AZ51" i="91"/>
  <c r="AY51" i="91"/>
  <c r="AX51" i="91"/>
  <c r="AW51" i="91"/>
  <c r="AV51" i="91"/>
  <c r="AU51" i="91"/>
  <c r="AT51" i="91"/>
  <c r="AS51" i="91"/>
  <c r="AR51" i="91"/>
  <c r="AQ51" i="91"/>
  <c r="AP51" i="91"/>
  <c r="AO51" i="91"/>
  <c r="AN51" i="91"/>
  <c r="AM51" i="91"/>
  <c r="AL51" i="91"/>
  <c r="AK51" i="91"/>
  <c r="AJ51" i="91"/>
  <c r="AI51" i="91"/>
  <c r="AH51" i="91"/>
  <c r="AG51" i="91"/>
  <c r="AF51" i="91"/>
  <c r="AE51" i="91"/>
  <c r="AD51" i="91"/>
  <c r="AC51" i="91"/>
  <c r="AB51" i="91"/>
  <c r="AA51" i="91"/>
  <c r="Z51" i="91"/>
  <c r="Y51" i="91"/>
  <c r="X51" i="91"/>
  <c r="W51" i="91"/>
  <c r="V51" i="91"/>
  <c r="U51" i="91"/>
  <c r="T51" i="91"/>
  <c r="S51" i="91"/>
  <c r="R51" i="91"/>
  <c r="Q51" i="91"/>
  <c r="P51" i="91"/>
  <c r="O51" i="91"/>
  <c r="N51" i="91"/>
  <c r="M51" i="91"/>
  <c r="L51" i="91"/>
  <c r="K52" i="91"/>
  <c r="K51" i="91"/>
  <c r="K34" i="91"/>
  <c r="K33" i="91"/>
  <c r="D52" i="91"/>
  <c r="D51" i="91"/>
  <c r="J49" i="91"/>
  <c r="I49" i="91"/>
  <c r="H49" i="91"/>
  <c r="G49" i="91"/>
  <c r="F49" i="91"/>
  <c r="E49" i="91"/>
  <c r="LG46" i="91"/>
  <c r="LF46" i="91"/>
  <c r="LE46" i="91"/>
  <c r="LD46" i="91"/>
  <c r="LC46" i="91"/>
  <c r="LB46" i="91"/>
  <c r="LA46" i="91"/>
  <c r="KZ46" i="91"/>
  <c r="KY46" i="91"/>
  <c r="KX46" i="91"/>
  <c r="KW46" i="91"/>
  <c r="KV46" i="91"/>
  <c r="KU46" i="91"/>
  <c r="KT46" i="91"/>
  <c r="KS46" i="91"/>
  <c r="KR46" i="91"/>
  <c r="KQ46" i="91"/>
  <c r="KP46" i="91"/>
  <c r="KO46" i="91"/>
  <c r="KN46" i="91"/>
  <c r="KM46" i="91"/>
  <c r="KL46" i="91"/>
  <c r="KK46" i="91"/>
  <c r="KJ46" i="91"/>
  <c r="KI46" i="91"/>
  <c r="KH46" i="91"/>
  <c r="KG46" i="91"/>
  <c r="KF46" i="91"/>
  <c r="KE46" i="91"/>
  <c r="KD46" i="91"/>
  <c r="KC46" i="91"/>
  <c r="KB46" i="91"/>
  <c r="KA46" i="91"/>
  <c r="JZ46" i="91"/>
  <c r="JY46" i="91"/>
  <c r="JX46" i="91"/>
  <c r="JW46" i="91"/>
  <c r="JV46" i="91"/>
  <c r="JU46" i="91"/>
  <c r="JT46" i="91"/>
  <c r="JS46" i="91"/>
  <c r="JR46" i="91"/>
  <c r="JQ46" i="91"/>
  <c r="JP46" i="91"/>
  <c r="JO46" i="91"/>
  <c r="JN46" i="91"/>
  <c r="JM46" i="91"/>
  <c r="JL46" i="91"/>
  <c r="JK46" i="91"/>
  <c r="JJ46" i="91"/>
  <c r="JI46" i="91"/>
  <c r="JH46" i="91"/>
  <c r="JG46" i="91"/>
  <c r="JF46" i="91"/>
  <c r="JE46" i="91"/>
  <c r="JD46" i="91"/>
  <c r="JC46" i="91"/>
  <c r="JB46" i="91"/>
  <c r="JA46" i="91"/>
  <c r="IZ46" i="91"/>
  <c r="IY46" i="91"/>
  <c r="IX46" i="91"/>
  <c r="IW46" i="91"/>
  <c r="IV46" i="91"/>
  <c r="IU46" i="91"/>
  <c r="IT46" i="91"/>
  <c r="IS46" i="91"/>
  <c r="IR46" i="91"/>
  <c r="IQ46" i="91"/>
  <c r="IP46" i="91"/>
  <c r="IO46" i="91"/>
  <c r="IN46" i="91"/>
  <c r="IM46" i="91"/>
  <c r="IL46" i="91"/>
  <c r="IK46" i="91"/>
  <c r="IJ46" i="91"/>
  <c r="II46" i="91"/>
  <c r="IH46" i="91"/>
  <c r="IG46" i="91"/>
  <c r="IF46" i="91"/>
  <c r="IE46" i="91"/>
  <c r="ID46" i="91"/>
  <c r="IC46" i="91"/>
  <c r="IB46" i="91"/>
  <c r="IA46" i="91"/>
  <c r="HZ46" i="91"/>
  <c r="HY46" i="91"/>
  <c r="HX46" i="91"/>
  <c r="HW46" i="91"/>
  <c r="HV46" i="91"/>
  <c r="HU46" i="91"/>
  <c r="HT46" i="91"/>
  <c r="HS46" i="91"/>
  <c r="HR46" i="91"/>
  <c r="HQ46" i="91"/>
  <c r="HP46" i="91"/>
  <c r="HO46" i="91"/>
  <c r="HN46" i="91"/>
  <c r="HM46" i="91"/>
  <c r="HL46" i="91"/>
  <c r="HK46" i="91"/>
  <c r="HJ46" i="91"/>
  <c r="HI46" i="91"/>
  <c r="HH46" i="91"/>
  <c r="HG46" i="91"/>
  <c r="HF46" i="91"/>
  <c r="HE46" i="91"/>
  <c r="HD46" i="91"/>
  <c r="HC46" i="91"/>
  <c r="HB46" i="91"/>
  <c r="HA46" i="91"/>
  <c r="GZ46" i="91"/>
  <c r="GY46" i="91"/>
  <c r="GX46" i="91"/>
  <c r="GW46" i="91"/>
  <c r="GV46" i="91"/>
  <c r="GU46" i="91"/>
  <c r="GT46" i="91"/>
  <c r="GS46" i="91"/>
  <c r="GR46" i="91"/>
  <c r="GQ46" i="91"/>
  <c r="GP46" i="91"/>
  <c r="GO46" i="91"/>
  <c r="GN46" i="91"/>
  <c r="GM46" i="91"/>
  <c r="GL46" i="91"/>
  <c r="GK46" i="91"/>
  <c r="GJ46" i="91"/>
  <c r="GI46" i="91"/>
  <c r="GH46" i="91"/>
  <c r="GG46" i="91"/>
  <c r="GF46" i="91"/>
  <c r="GE46" i="91"/>
  <c r="GD46" i="91"/>
  <c r="GC46" i="91"/>
  <c r="GB46" i="91"/>
  <c r="GA46" i="91"/>
  <c r="FZ46" i="91"/>
  <c r="FY46" i="91"/>
  <c r="FX46" i="91"/>
  <c r="FW46" i="91"/>
  <c r="FV46" i="91"/>
  <c r="FU46" i="91"/>
  <c r="FT46" i="91"/>
  <c r="FS46" i="91"/>
  <c r="FR46" i="91"/>
  <c r="FQ46" i="91"/>
  <c r="FP46" i="91"/>
  <c r="FO46" i="91"/>
  <c r="FN46" i="91"/>
  <c r="FM46" i="91"/>
  <c r="FL46" i="91"/>
  <c r="FK46" i="91"/>
  <c r="FJ46" i="91"/>
  <c r="FI46" i="91"/>
  <c r="FH46" i="91"/>
  <c r="FG46" i="91"/>
  <c r="FF46" i="91"/>
  <c r="FE46" i="91"/>
  <c r="FD46" i="91"/>
  <c r="FC46" i="91"/>
  <c r="FB46" i="91"/>
  <c r="FA46" i="91"/>
  <c r="EZ46" i="91"/>
  <c r="EY46" i="91"/>
  <c r="EX46" i="91"/>
  <c r="EW46" i="91"/>
  <c r="EV46" i="91"/>
  <c r="EU46" i="91"/>
  <c r="ET46" i="91"/>
  <c r="ES46" i="91"/>
  <c r="ER46" i="91"/>
  <c r="EQ46" i="91"/>
  <c r="EP46" i="91"/>
  <c r="EO46" i="91"/>
  <c r="EN46" i="91"/>
  <c r="EM46" i="91"/>
  <c r="EL46" i="91"/>
  <c r="EK46" i="91"/>
  <c r="EJ46" i="91"/>
  <c r="EI46" i="91"/>
  <c r="EH46" i="91"/>
  <c r="EG46" i="91"/>
  <c r="EF46" i="91"/>
  <c r="EE46" i="91"/>
  <c r="ED46" i="91"/>
  <c r="EC46" i="91"/>
  <c r="EB46" i="91"/>
  <c r="EA46" i="91"/>
  <c r="DZ46" i="91"/>
  <c r="DY46" i="91"/>
  <c r="DX46" i="91"/>
  <c r="DW46" i="91"/>
  <c r="DV46" i="91"/>
  <c r="DU46" i="91"/>
  <c r="DT46" i="91"/>
  <c r="DS46" i="91"/>
  <c r="DR46" i="91"/>
  <c r="DQ46" i="91"/>
  <c r="DP46" i="91"/>
  <c r="DO46" i="91"/>
  <c r="DN46" i="91"/>
  <c r="DM46" i="91"/>
  <c r="DL46" i="91"/>
  <c r="DK46" i="91"/>
  <c r="DJ46" i="91"/>
  <c r="DI46" i="91"/>
  <c r="DH46" i="91"/>
  <c r="DG46" i="91"/>
  <c r="DF46" i="91"/>
  <c r="DE46" i="91"/>
  <c r="DD46" i="91"/>
  <c r="DC46" i="91"/>
  <c r="DB46" i="91"/>
  <c r="DA46" i="91"/>
  <c r="CZ46" i="91"/>
  <c r="CY46" i="91"/>
  <c r="CX46" i="91"/>
  <c r="CW46" i="91"/>
  <c r="CV46" i="91"/>
  <c r="CU46" i="91"/>
  <c r="CT46" i="91"/>
  <c r="CS46" i="91"/>
  <c r="CR46" i="91"/>
  <c r="CQ46" i="91"/>
  <c r="CP46" i="91"/>
  <c r="CO46" i="91"/>
  <c r="CN46" i="91"/>
  <c r="CM46" i="91"/>
  <c r="CL46" i="91"/>
  <c r="CK46" i="91"/>
  <c r="CJ46" i="91"/>
  <c r="CI46" i="91"/>
  <c r="CH46" i="91"/>
  <c r="CG46" i="91"/>
  <c r="CF46" i="91"/>
  <c r="CE46" i="91"/>
  <c r="CD46" i="91"/>
  <c r="CC46" i="91"/>
  <c r="CB46" i="91"/>
  <c r="CA46" i="91"/>
  <c r="BZ46" i="91"/>
  <c r="BY46" i="91"/>
  <c r="BX46" i="91"/>
  <c r="BW46" i="91"/>
  <c r="BV46" i="91"/>
  <c r="BU46" i="91"/>
  <c r="BT46" i="91"/>
  <c r="BS46" i="91"/>
  <c r="BR46" i="91"/>
  <c r="BQ46" i="91"/>
  <c r="BP46" i="91"/>
  <c r="BO46" i="91"/>
  <c r="BN46" i="91"/>
  <c r="BM46" i="91"/>
  <c r="BL46" i="91"/>
  <c r="BK46" i="91"/>
  <c r="BJ46" i="91"/>
  <c r="BI46" i="91"/>
  <c r="BH46" i="91"/>
  <c r="BG46" i="91"/>
  <c r="BF46" i="91"/>
  <c r="BE46" i="91"/>
  <c r="BD46" i="91"/>
  <c r="BC46" i="91"/>
  <c r="BB46" i="91"/>
  <c r="BA46" i="91"/>
  <c r="AZ46" i="91"/>
  <c r="AY46" i="91"/>
  <c r="AX46" i="91"/>
  <c r="AW46" i="91"/>
  <c r="AV46" i="91"/>
  <c r="AU46" i="91"/>
  <c r="AT46" i="91"/>
  <c r="AS46" i="91"/>
  <c r="AR46" i="91"/>
  <c r="AQ46" i="91"/>
  <c r="AP46" i="91"/>
  <c r="AO46" i="91"/>
  <c r="AN46" i="91"/>
  <c r="AM46" i="91"/>
  <c r="AL46" i="91"/>
  <c r="AK46" i="91"/>
  <c r="AJ46" i="91"/>
  <c r="AI46" i="91"/>
  <c r="AH46" i="91"/>
  <c r="AG46" i="91"/>
  <c r="AF46" i="91"/>
  <c r="AE46" i="91"/>
  <c r="AD46" i="91"/>
  <c r="AC46" i="91"/>
  <c r="AB46" i="91"/>
  <c r="AA46" i="91"/>
  <c r="Z46" i="91"/>
  <c r="Y46" i="91"/>
  <c r="X46" i="91"/>
  <c r="W46" i="91"/>
  <c r="V46" i="91"/>
  <c r="U46" i="91"/>
  <c r="T46" i="91"/>
  <c r="S46" i="91"/>
  <c r="R46" i="91"/>
  <c r="Q46" i="91"/>
  <c r="P46" i="91"/>
  <c r="O46" i="91"/>
  <c r="N46" i="91"/>
  <c r="M46" i="91"/>
  <c r="L46" i="91"/>
  <c r="K46" i="91"/>
  <c r="J46" i="91"/>
  <c r="I46" i="91"/>
  <c r="H46" i="91"/>
  <c r="G46" i="91"/>
  <c r="F46" i="91"/>
  <c r="E46" i="91"/>
  <c r="D46" i="91"/>
  <c r="LG40" i="91"/>
  <c r="LF40" i="91"/>
  <c r="LE40" i="91"/>
  <c r="LD40" i="91"/>
  <c r="LC40" i="91"/>
  <c r="LB40" i="91"/>
  <c r="LA40" i="91"/>
  <c r="KZ40" i="91"/>
  <c r="KY40" i="91"/>
  <c r="KX40" i="91"/>
  <c r="KW40" i="91"/>
  <c r="KV40" i="91"/>
  <c r="KU40" i="91"/>
  <c r="KT40" i="91"/>
  <c r="KS40" i="91"/>
  <c r="KR40" i="91"/>
  <c r="KQ40" i="91"/>
  <c r="KP40" i="91"/>
  <c r="KO40" i="91"/>
  <c r="KN40" i="91"/>
  <c r="KM40" i="91"/>
  <c r="KL40" i="91"/>
  <c r="KK40" i="91"/>
  <c r="KJ40" i="91"/>
  <c r="KI40" i="91"/>
  <c r="KH40" i="91"/>
  <c r="KG40" i="91"/>
  <c r="KF40" i="91"/>
  <c r="KE40" i="91"/>
  <c r="KD40" i="91"/>
  <c r="KC40" i="91"/>
  <c r="KB40" i="91"/>
  <c r="KA40" i="91"/>
  <c r="JZ40" i="91"/>
  <c r="JY40" i="91"/>
  <c r="JX40" i="91"/>
  <c r="JW40" i="91"/>
  <c r="JV40" i="91"/>
  <c r="JU40" i="91"/>
  <c r="JT40" i="91"/>
  <c r="JS40" i="91"/>
  <c r="JR40" i="91"/>
  <c r="JQ40" i="91"/>
  <c r="JP40" i="91"/>
  <c r="JO40" i="91"/>
  <c r="JN40" i="91"/>
  <c r="JM40" i="91"/>
  <c r="JL40" i="91"/>
  <c r="JK40" i="91"/>
  <c r="JJ40" i="91"/>
  <c r="JI40" i="91"/>
  <c r="JH40" i="91"/>
  <c r="JG40" i="91"/>
  <c r="JF40" i="91"/>
  <c r="JE40" i="91"/>
  <c r="JD40" i="91"/>
  <c r="JC40" i="91"/>
  <c r="JB40" i="91"/>
  <c r="JA40" i="91"/>
  <c r="IZ40" i="91"/>
  <c r="IY40" i="91"/>
  <c r="IX40" i="91"/>
  <c r="IW40" i="91"/>
  <c r="IV40" i="91"/>
  <c r="IU40" i="91"/>
  <c r="IT40" i="91"/>
  <c r="IS40" i="91"/>
  <c r="IR40" i="91"/>
  <c r="IQ40" i="91"/>
  <c r="IP40" i="91"/>
  <c r="IO40" i="91"/>
  <c r="IN40" i="91"/>
  <c r="IM40" i="91"/>
  <c r="IL40" i="91"/>
  <c r="IK40" i="91"/>
  <c r="IJ40" i="91"/>
  <c r="II40" i="91"/>
  <c r="IH40" i="91"/>
  <c r="IG40" i="91"/>
  <c r="IF40" i="91"/>
  <c r="IE40" i="91"/>
  <c r="ID40" i="91"/>
  <c r="IC40" i="91"/>
  <c r="IB40" i="91"/>
  <c r="IA40" i="91"/>
  <c r="HZ40" i="91"/>
  <c r="HY40" i="91"/>
  <c r="HX40" i="91"/>
  <c r="HW40" i="91"/>
  <c r="HV40" i="91"/>
  <c r="HU40" i="91"/>
  <c r="HT40" i="91"/>
  <c r="HS40" i="91"/>
  <c r="HR40" i="91"/>
  <c r="HQ40" i="91"/>
  <c r="HP40" i="91"/>
  <c r="HO40" i="91"/>
  <c r="HN40" i="91"/>
  <c r="HM40" i="91"/>
  <c r="HL40" i="91"/>
  <c r="HK40" i="91"/>
  <c r="HJ40" i="91"/>
  <c r="HI40" i="91"/>
  <c r="HH40" i="91"/>
  <c r="HG40" i="91"/>
  <c r="HF40" i="91"/>
  <c r="HE40" i="91"/>
  <c r="HD40" i="91"/>
  <c r="HC40" i="91"/>
  <c r="HB40" i="91"/>
  <c r="HA40" i="91"/>
  <c r="GZ40" i="91"/>
  <c r="GY40" i="91"/>
  <c r="GX40" i="91"/>
  <c r="GW40" i="91"/>
  <c r="GV40" i="91"/>
  <c r="GU40" i="91"/>
  <c r="LG39" i="91"/>
  <c r="LF39" i="91"/>
  <c r="LE39" i="91"/>
  <c r="LD39" i="91"/>
  <c r="LC39" i="91"/>
  <c r="LB39" i="91"/>
  <c r="LA39" i="91"/>
  <c r="KZ39" i="91"/>
  <c r="KY39" i="91"/>
  <c r="KX39" i="91"/>
  <c r="KW39" i="91"/>
  <c r="KV39" i="91"/>
  <c r="KU39" i="91"/>
  <c r="KT39" i="91"/>
  <c r="KS39" i="91"/>
  <c r="KR39" i="91"/>
  <c r="KQ39" i="91"/>
  <c r="KP39" i="91"/>
  <c r="KO39" i="91"/>
  <c r="KN39" i="91"/>
  <c r="KM39" i="91"/>
  <c r="KL39" i="91"/>
  <c r="KK39" i="91"/>
  <c r="KJ39" i="91"/>
  <c r="KI39" i="91"/>
  <c r="KH39" i="91"/>
  <c r="KG39" i="91"/>
  <c r="KF39" i="91"/>
  <c r="KE39" i="91"/>
  <c r="KD39" i="91"/>
  <c r="KC39" i="91"/>
  <c r="KB39" i="91"/>
  <c r="KA39" i="91"/>
  <c r="JZ39" i="91"/>
  <c r="JY39" i="91"/>
  <c r="JX39" i="91"/>
  <c r="JW39" i="91"/>
  <c r="JV39" i="91"/>
  <c r="JU39" i="91"/>
  <c r="JT39" i="91"/>
  <c r="JS39" i="91"/>
  <c r="JR39" i="91"/>
  <c r="JQ39" i="91"/>
  <c r="JP39" i="91"/>
  <c r="JO39" i="91"/>
  <c r="JN39" i="91"/>
  <c r="JM39" i="91"/>
  <c r="JL39" i="91"/>
  <c r="JK39" i="91"/>
  <c r="JJ39" i="91"/>
  <c r="JI39" i="91"/>
  <c r="JH39" i="91"/>
  <c r="JG39" i="91"/>
  <c r="JF39" i="91"/>
  <c r="JE39" i="91"/>
  <c r="JD39" i="91"/>
  <c r="JC39" i="91"/>
  <c r="JB39" i="91"/>
  <c r="JA39" i="91"/>
  <c r="IZ39" i="91"/>
  <c r="IY39" i="91"/>
  <c r="IX39" i="91"/>
  <c r="IW39" i="91"/>
  <c r="IV39" i="91"/>
  <c r="IU39" i="91"/>
  <c r="IT39" i="91"/>
  <c r="IS39" i="91"/>
  <c r="IR39" i="91"/>
  <c r="IQ39" i="91"/>
  <c r="IP39" i="91"/>
  <c r="IO39" i="91"/>
  <c r="IN39" i="91"/>
  <c r="IM39" i="91"/>
  <c r="IL39" i="91"/>
  <c r="IK39" i="91"/>
  <c r="IJ39" i="91"/>
  <c r="II39" i="91"/>
  <c r="IH39" i="91"/>
  <c r="IG39" i="91"/>
  <c r="IF39" i="91"/>
  <c r="IE39" i="91"/>
  <c r="ID39" i="91"/>
  <c r="IC39" i="91"/>
  <c r="IB39" i="91"/>
  <c r="IA39" i="91"/>
  <c r="HZ39" i="91"/>
  <c r="HY39" i="91"/>
  <c r="HX39" i="91"/>
  <c r="HW39" i="91"/>
  <c r="HV39" i="91"/>
  <c r="HU39" i="91"/>
  <c r="HT39" i="91"/>
  <c r="HS39" i="91"/>
  <c r="HR39" i="91"/>
  <c r="HQ39" i="91"/>
  <c r="HP39" i="91"/>
  <c r="HO39" i="91"/>
  <c r="HN39" i="91"/>
  <c r="HM39" i="91"/>
  <c r="HL39" i="91"/>
  <c r="HK39" i="91"/>
  <c r="HJ39" i="91"/>
  <c r="HI39" i="91"/>
  <c r="HH39" i="91"/>
  <c r="HG39" i="91"/>
  <c r="HF39" i="91"/>
  <c r="HE39" i="91"/>
  <c r="HD39" i="91"/>
  <c r="HC39" i="91"/>
  <c r="HB39" i="91"/>
  <c r="HA39" i="91"/>
  <c r="GZ39" i="91"/>
  <c r="GY39" i="91"/>
  <c r="GX39" i="91"/>
  <c r="GW39" i="91"/>
  <c r="GV39" i="91"/>
  <c r="GU39" i="91"/>
  <c r="GT40" i="91"/>
  <c r="GT39" i="91"/>
  <c r="GR40" i="91"/>
  <c r="GQ40" i="91"/>
  <c r="GP40" i="91"/>
  <c r="GO40" i="91"/>
  <c r="GN40" i="91"/>
  <c r="GM40" i="91"/>
  <c r="GL40" i="91"/>
  <c r="GK40" i="91"/>
  <c r="GJ40" i="91"/>
  <c r="GI40" i="91"/>
  <c r="GH40" i="91"/>
  <c r="GG40" i="91"/>
  <c r="GF40" i="91"/>
  <c r="GE40" i="91"/>
  <c r="GD40" i="91"/>
  <c r="GC40" i="91"/>
  <c r="GB40" i="91"/>
  <c r="GA40" i="91"/>
  <c r="FZ40" i="91"/>
  <c r="FY40" i="91"/>
  <c r="FX40" i="91"/>
  <c r="FW40" i="91"/>
  <c r="FV40" i="91"/>
  <c r="FU40" i="91"/>
  <c r="FT40" i="91"/>
  <c r="FS40" i="91"/>
  <c r="FR40" i="91"/>
  <c r="FQ40" i="91"/>
  <c r="FP40" i="91"/>
  <c r="FO40" i="91"/>
  <c r="FN40" i="91"/>
  <c r="FM40" i="91"/>
  <c r="FL40" i="91"/>
  <c r="FK40" i="91"/>
  <c r="FJ40" i="91"/>
  <c r="FI40" i="91"/>
  <c r="FH40" i="91"/>
  <c r="FG40" i="91"/>
  <c r="FF40" i="91"/>
  <c r="FE40" i="91"/>
  <c r="FD40" i="91"/>
  <c r="FC40" i="91"/>
  <c r="FB40" i="91"/>
  <c r="FA40" i="91"/>
  <c r="EZ40" i="91"/>
  <c r="EY40" i="91"/>
  <c r="EX40" i="91"/>
  <c r="EW40" i="91"/>
  <c r="EV40" i="91"/>
  <c r="EU40" i="91"/>
  <c r="ET40" i="91"/>
  <c r="ES40" i="91"/>
  <c r="ER40" i="91"/>
  <c r="EQ40" i="91"/>
  <c r="EP40" i="91"/>
  <c r="EO40" i="91"/>
  <c r="EN40" i="91"/>
  <c r="EM40" i="91"/>
  <c r="EL40" i="91"/>
  <c r="EK40" i="91"/>
  <c r="EJ40" i="91"/>
  <c r="EI40" i="91"/>
  <c r="EH40" i="91"/>
  <c r="EG40" i="91"/>
  <c r="EF40" i="91"/>
  <c r="EE40" i="91"/>
  <c r="ED40" i="91"/>
  <c r="EC40" i="91"/>
  <c r="EB40" i="91"/>
  <c r="EA40" i="91"/>
  <c r="DZ40" i="91"/>
  <c r="DY40" i="91"/>
  <c r="DX40" i="91"/>
  <c r="DW40" i="91"/>
  <c r="DV40" i="91"/>
  <c r="DU40" i="91"/>
  <c r="DT40" i="91"/>
  <c r="DS40" i="91"/>
  <c r="DR40" i="91"/>
  <c r="DQ40" i="91"/>
  <c r="DP40" i="91"/>
  <c r="DO40" i="91"/>
  <c r="DN40" i="91"/>
  <c r="DM40" i="91"/>
  <c r="DL40" i="91"/>
  <c r="DK40" i="91"/>
  <c r="DJ40" i="91"/>
  <c r="DI40" i="91"/>
  <c r="DH40" i="91"/>
  <c r="DG40" i="91"/>
  <c r="DF40" i="91"/>
  <c r="DE40" i="91"/>
  <c r="DD40" i="91"/>
  <c r="DC40" i="91"/>
  <c r="GR39" i="91"/>
  <c r="GQ39" i="91"/>
  <c r="GP39" i="91"/>
  <c r="GO39" i="91"/>
  <c r="GN39" i="91"/>
  <c r="GM39" i="91"/>
  <c r="GL39" i="91"/>
  <c r="GK39" i="91"/>
  <c r="GJ39" i="91"/>
  <c r="GI39" i="91"/>
  <c r="GH39" i="91"/>
  <c r="GG39" i="91"/>
  <c r="GF39" i="91"/>
  <c r="GE39" i="91"/>
  <c r="GD39" i="91"/>
  <c r="GC39" i="91"/>
  <c r="GB39" i="91"/>
  <c r="GA39" i="91"/>
  <c r="FZ39" i="91"/>
  <c r="FY39" i="91"/>
  <c r="FX39" i="91"/>
  <c r="FW39" i="91"/>
  <c r="FV39" i="91"/>
  <c r="FU39" i="91"/>
  <c r="FT39" i="91"/>
  <c r="FS39" i="91"/>
  <c r="FR39" i="91"/>
  <c r="FQ39" i="91"/>
  <c r="FP39" i="91"/>
  <c r="FO39" i="91"/>
  <c r="FN39" i="91"/>
  <c r="FM39" i="91"/>
  <c r="FL39" i="91"/>
  <c r="FK39" i="91"/>
  <c r="FJ39" i="91"/>
  <c r="FI39" i="91"/>
  <c r="FH39" i="91"/>
  <c r="FG39" i="91"/>
  <c r="FF39" i="91"/>
  <c r="FE39" i="91"/>
  <c r="FD39" i="91"/>
  <c r="FC39" i="91"/>
  <c r="FB39" i="91"/>
  <c r="FA39" i="91"/>
  <c r="EZ39" i="91"/>
  <c r="EY39" i="91"/>
  <c r="EX39" i="91"/>
  <c r="EW39" i="91"/>
  <c r="EV39" i="91"/>
  <c r="EU39" i="91"/>
  <c r="ET39" i="91"/>
  <c r="ES39" i="91"/>
  <c r="ER39" i="91"/>
  <c r="EQ39" i="91"/>
  <c r="EP39" i="91"/>
  <c r="EO39" i="91"/>
  <c r="EN39" i="91"/>
  <c r="EM39" i="91"/>
  <c r="EL39" i="91"/>
  <c r="EK39" i="91"/>
  <c r="EJ39" i="91"/>
  <c r="EI39" i="91"/>
  <c r="EH39" i="91"/>
  <c r="EG39" i="91"/>
  <c r="EF39" i="91"/>
  <c r="EE39" i="91"/>
  <c r="ED39" i="91"/>
  <c r="EC39" i="91"/>
  <c r="EB39" i="91"/>
  <c r="EA39" i="91"/>
  <c r="DZ39" i="91"/>
  <c r="DY39" i="91"/>
  <c r="DX39" i="91"/>
  <c r="DW39" i="91"/>
  <c r="DV39" i="91"/>
  <c r="DU39" i="91"/>
  <c r="DT39" i="91"/>
  <c r="DS39" i="91"/>
  <c r="DR39" i="91"/>
  <c r="DQ39" i="91"/>
  <c r="DP39" i="91"/>
  <c r="DO39" i="91"/>
  <c r="DN39" i="91"/>
  <c r="DM39" i="91"/>
  <c r="DL39" i="91"/>
  <c r="DK39" i="91"/>
  <c r="DJ39" i="91"/>
  <c r="DI39" i="91"/>
  <c r="DH39" i="91"/>
  <c r="DG39" i="91"/>
  <c r="DF39" i="91"/>
  <c r="DE39" i="91"/>
  <c r="DD39" i="91"/>
  <c r="DC39" i="91"/>
  <c r="DB40" i="91"/>
  <c r="DB39" i="91"/>
  <c r="CZ40" i="91"/>
  <c r="CY40" i="91"/>
  <c r="CX40" i="91"/>
  <c r="CW40" i="91"/>
  <c r="CV40" i="91"/>
  <c r="CU40" i="91"/>
  <c r="CT40" i="91"/>
  <c r="CS40" i="91"/>
  <c r="CR40" i="91"/>
  <c r="CQ40" i="91"/>
  <c r="CP40" i="91"/>
  <c r="CO40" i="91"/>
  <c r="CN40" i="91"/>
  <c r="CM40" i="91"/>
  <c r="CL40" i="91"/>
  <c r="CK40" i="91"/>
  <c r="CJ40" i="91"/>
  <c r="CI40" i="91"/>
  <c r="CH40" i="91"/>
  <c r="CG40" i="91"/>
  <c r="CF40" i="91"/>
  <c r="CE40" i="91"/>
  <c r="CD40" i="91"/>
  <c r="CC40" i="91"/>
  <c r="CB40" i="91"/>
  <c r="CA40" i="91"/>
  <c r="BZ40" i="91"/>
  <c r="BY40" i="91"/>
  <c r="BX40" i="91"/>
  <c r="BW40" i="91"/>
  <c r="BV40" i="91"/>
  <c r="BU40" i="91"/>
  <c r="BT40" i="91"/>
  <c r="BS40" i="91"/>
  <c r="CZ39" i="91"/>
  <c r="CY39" i="91"/>
  <c r="CX39" i="91"/>
  <c r="CW39" i="91"/>
  <c r="CV39" i="91"/>
  <c r="CU39" i="91"/>
  <c r="CT39" i="91"/>
  <c r="CS39" i="91"/>
  <c r="CR39" i="91"/>
  <c r="CQ39" i="91"/>
  <c r="CP39" i="91"/>
  <c r="CO39" i="91"/>
  <c r="CN39" i="91"/>
  <c r="CM39" i="91"/>
  <c r="CL39" i="91"/>
  <c r="CK39" i="91"/>
  <c r="CJ39" i="91"/>
  <c r="CI39" i="91"/>
  <c r="CH39" i="91"/>
  <c r="CG39" i="91"/>
  <c r="CF39" i="91"/>
  <c r="CE39" i="91"/>
  <c r="CD39" i="91"/>
  <c r="CC39" i="91"/>
  <c r="CB39" i="91"/>
  <c r="CA39" i="91"/>
  <c r="BZ39" i="91"/>
  <c r="BY39" i="91"/>
  <c r="BX39" i="91"/>
  <c r="BW39" i="91"/>
  <c r="BV39" i="91"/>
  <c r="BU39" i="91"/>
  <c r="BT39" i="91"/>
  <c r="BS39" i="91"/>
  <c r="BR40" i="91"/>
  <c r="BR39" i="91"/>
  <c r="BP40" i="91"/>
  <c r="BO40" i="91"/>
  <c r="BN40" i="91"/>
  <c r="BM40" i="91"/>
  <c r="BL40" i="91"/>
  <c r="BK40" i="91"/>
  <c r="BJ40" i="91"/>
  <c r="BI40" i="91"/>
  <c r="BH40" i="91"/>
  <c r="BG40" i="91"/>
  <c r="BF40" i="91"/>
  <c r="BE40" i="91"/>
  <c r="BD40" i="91"/>
  <c r="BC40" i="91"/>
  <c r="BB40" i="91"/>
  <c r="BA40" i="91"/>
  <c r="AZ40" i="91"/>
  <c r="AY40" i="91"/>
  <c r="AX40" i="91"/>
  <c r="AW40" i="91"/>
  <c r="AV40" i="91"/>
  <c r="AU40" i="91"/>
  <c r="AT40" i="91"/>
  <c r="AS40" i="91"/>
  <c r="AR40" i="91"/>
  <c r="AQ40" i="91"/>
  <c r="AP40" i="91"/>
  <c r="AO40" i="91"/>
  <c r="AN40" i="91"/>
  <c r="AM40" i="91"/>
  <c r="AL40" i="91"/>
  <c r="AK40" i="91"/>
  <c r="AJ40" i="91"/>
  <c r="AI40" i="91"/>
  <c r="AH40" i="91"/>
  <c r="AG40" i="91"/>
  <c r="AF40" i="91"/>
  <c r="AE40" i="91"/>
  <c r="AD40" i="91"/>
  <c r="AC40" i="91"/>
  <c r="AB40" i="91"/>
  <c r="AA40" i="91"/>
  <c r="Z40" i="91"/>
  <c r="Y40" i="91"/>
  <c r="X40" i="91"/>
  <c r="W40" i="91"/>
  <c r="V40" i="91"/>
  <c r="U40" i="91"/>
  <c r="T40" i="91"/>
  <c r="S40" i="91"/>
  <c r="R40" i="91"/>
  <c r="Q40" i="91"/>
  <c r="P40" i="91"/>
  <c r="O40" i="91"/>
  <c r="N40" i="91"/>
  <c r="M40" i="91"/>
  <c r="BP39" i="91"/>
  <c r="BO39" i="91"/>
  <c r="BN39" i="91"/>
  <c r="BM39" i="91"/>
  <c r="BL39" i="91"/>
  <c r="BK39" i="91"/>
  <c r="BJ39" i="91"/>
  <c r="BI39" i="91"/>
  <c r="BH39" i="91"/>
  <c r="BG39" i="91"/>
  <c r="BF39" i="91"/>
  <c r="BE39" i="91"/>
  <c r="BD39" i="91"/>
  <c r="BC39" i="91"/>
  <c r="BB39" i="91"/>
  <c r="BA39" i="91"/>
  <c r="AZ39" i="91"/>
  <c r="AY39" i="91"/>
  <c r="AX39" i="91"/>
  <c r="AW39" i="91"/>
  <c r="AV39" i="91"/>
  <c r="AU39" i="91"/>
  <c r="AT39" i="91"/>
  <c r="AS39" i="91"/>
  <c r="AR39" i="91"/>
  <c r="AQ39" i="91"/>
  <c r="AP39" i="91"/>
  <c r="AO39" i="91"/>
  <c r="AN39" i="91"/>
  <c r="AM39" i="91"/>
  <c r="AL39" i="91"/>
  <c r="AK39" i="91"/>
  <c r="AJ39" i="91"/>
  <c r="AI39" i="91"/>
  <c r="AH39" i="91"/>
  <c r="AG39" i="91"/>
  <c r="AF39" i="91"/>
  <c r="AE39" i="91"/>
  <c r="AD39" i="91"/>
  <c r="AC39" i="91"/>
  <c r="AB39" i="91"/>
  <c r="AA39" i="91"/>
  <c r="Z39" i="91"/>
  <c r="Y39" i="91"/>
  <c r="X39" i="91"/>
  <c r="W39" i="91"/>
  <c r="V39" i="91"/>
  <c r="U39" i="91"/>
  <c r="T39" i="91"/>
  <c r="S39" i="91"/>
  <c r="R39" i="91"/>
  <c r="Q39" i="91"/>
  <c r="P39" i="91"/>
  <c r="O39" i="91"/>
  <c r="N39" i="91"/>
  <c r="M39" i="91"/>
  <c r="L40" i="91"/>
  <c r="L39" i="91"/>
  <c r="K40" i="91"/>
  <c r="K39" i="91"/>
  <c r="D40" i="91"/>
  <c r="D39" i="91"/>
  <c r="J36" i="91"/>
  <c r="I36" i="91"/>
  <c r="H36" i="91"/>
  <c r="G36" i="91"/>
  <c r="F36" i="91"/>
  <c r="E36" i="91"/>
  <c r="D36" i="91"/>
  <c r="KQ35" i="91"/>
  <c r="J35" i="91"/>
  <c r="I35" i="91"/>
  <c r="H35" i="91"/>
  <c r="G35" i="91"/>
  <c r="F35" i="91"/>
  <c r="E35" i="91"/>
  <c r="D35" i="91"/>
  <c r="D34" i="91"/>
  <c r="LG34" i="91"/>
  <c r="LF34" i="91"/>
  <c r="LE34" i="91"/>
  <c r="LD34" i="91"/>
  <c r="LC34" i="91"/>
  <c r="LB34" i="91"/>
  <c r="LA34" i="91"/>
  <c r="KZ34" i="91"/>
  <c r="KY34" i="91"/>
  <c r="KX34" i="91"/>
  <c r="KW34" i="91"/>
  <c r="KV34" i="91"/>
  <c r="KU34" i="91"/>
  <c r="KT34" i="91"/>
  <c r="KS34" i="91"/>
  <c r="KR34" i="91"/>
  <c r="KQ34" i="91"/>
  <c r="KP34" i="91"/>
  <c r="KO34" i="91"/>
  <c r="KN34" i="91"/>
  <c r="KM34" i="91"/>
  <c r="KL34" i="91"/>
  <c r="KK34" i="91"/>
  <c r="KJ34" i="91"/>
  <c r="KI34" i="91"/>
  <c r="KH34" i="91"/>
  <c r="KG34" i="91"/>
  <c r="KF34" i="91"/>
  <c r="KE34" i="91"/>
  <c r="KD34" i="91"/>
  <c r="KC34" i="91"/>
  <c r="KB34" i="91"/>
  <c r="KA34" i="91"/>
  <c r="JZ34" i="91"/>
  <c r="JY34" i="91"/>
  <c r="JX34" i="91"/>
  <c r="JW34" i="91"/>
  <c r="JV34" i="91"/>
  <c r="JU34" i="91"/>
  <c r="JT34" i="91"/>
  <c r="JS34" i="91"/>
  <c r="JR34" i="91"/>
  <c r="JQ34" i="91"/>
  <c r="JP34" i="91"/>
  <c r="JO34" i="91"/>
  <c r="JN34" i="91"/>
  <c r="JM34" i="91"/>
  <c r="JL34" i="91"/>
  <c r="JK34" i="91"/>
  <c r="JJ34" i="91"/>
  <c r="JI34" i="91"/>
  <c r="JH34" i="91"/>
  <c r="JG34" i="91"/>
  <c r="JF34" i="91"/>
  <c r="JE34" i="91"/>
  <c r="JD34" i="91"/>
  <c r="JC34" i="91"/>
  <c r="JB34" i="91"/>
  <c r="JA34" i="91"/>
  <c r="IZ34" i="91"/>
  <c r="IY34" i="91"/>
  <c r="IX34" i="91"/>
  <c r="IW34" i="91"/>
  <c r="IV34" i="91"/>
  <c r="IU34" i="91"/>
  <c r="IT34" i="91"/>
  <c r="IS34" i="91"/>
  <c r="IR34" i="91"/>
  <c r="IQ34" i="91"/>
  <c r="IP34" i="91"/>
  <c r="IO34" i="91"/>
  <c r="IN34" i="91"/>
  <c r="IM34" i="91"/>
  <c r="IL34" i="91"/>
  <c r="IK34" i="91"/>
  <c r="IJ34" i="91"/>
  <c r="II34" i="91"/>
  <c r="IH34" i="91"/>
  <c r="IG34" i="91"/>
  <c r="IF34" i="91"/>
  <c r="IE34" i="91"/>
  <c r="ID34" i="91"/>
  <c r="IC34" i="91"/>
  <c r="IB34" i="91"/>
  <c r="IA34" i="91"/>
  <c r="HZ34" i="91"/>
  <c r="HY34" i="91"/>
  <c r="HX34" i="91"/>
  <c r="HW34" i="91"/>
  <c r="HV34" i="91"/>
  <c r="HU34" i="91"/>
  <c r="HT34" i="91"/>
  <c r="HS34" i="91"/>
  <c r="HR34" i="91"/>
  <c r="HQ34" i="91"/>
  <c r="HP34" i="91"/>
  <c r="HO34" i="91"/>
  <c r="HN34" i="91"/>
  <c r="HM34" i="91"/>
  <c r="HL34" i="91"/>
  <c r="HK34" i="91"/>
  <c r="HJ34" i="91"/>
  <c r="HI34" i="91"/>
  <c r="HH34" i="91"/>
  <c r="HG34" i="91"/>
  <c r="HF34" i="91"/>
  <c r="HE34" i="91"/>
  <c r="HD34" i="91"/>
  <c r="HC34" i="91"/>
  <c r="HB34" i="91"/>
  <c r="HA34" i="91"/>
  <c r="GZ34" i="91"/>
  <c r="GY34" i="91"/>
  <c r="GX34" i="91"/>
  <c r="GW34" i="91"/>
  <c r="GV34" i="91"/>
  <c r="GU34" i="91"/>
  <c r="GT34" i="91"/>
  <c r="GS34" i="91"/>
  <c r="GR34" i="91"/>
  <c r="GQ34" i="91"/>
  <c r="GP34" i="91"/>
  <c r="GO34" i="91"/>
  <c r="GN34" i="91"/>
  <c r="GM34" i="91"/>
  <c r="GL34" i="91"/>
  <c r="GK34" i="91"/>
  <c r="GJ34" i="91"/>
  <c r="GI34" i="91"/>
  <c r="GH34" i="91"/>
  <c r="GG34" i="91"/>
  <c r="GF34" i="91"/>
  <c r="GE34" i="91"/>
  <c r="GD34" i="91"/>
  <c r="GC34" i="91"/>
  <c r="GB34" i="91"/>
  <c r="GA34" i="91"/>
  <c r="FZ34" i="91"/>
  <c r="FY34" i="91"/>
  <c r="FX34" i="91"/>
  <c r="FW34" i="91"/>
  <c r="FV34" i="91"/>
  <c r="FU34" i="91"/>
  <c r="FT34" i="91"/>
  <c r="FS34" i="91"/>
  <c r="FR34" i="91"/>
  <c r="FQ34" i="91"/>
  <c r="FP34" i="91"/>
  <c r="FO34" i="91"/>
  <c r="FN34" i="91"/>
  <c r="FM34" i="91"/>
  <c r="FL34" i="91"/>
  <c r="FK34" i="91"/>
  <c r="FJ34" i="91"/>
  <c r="FI34" i="91"/>
  <c r="FH34" i="91"/>
  <c r="FG34" i="91"/>
  <c r="FF34" i="91"/>
  <c r="FE34" i="91"/>
  <c r="FD34" i="91"/>
  <c r="FC34" i="91"/>
  <c r="FB34" i="91"/>
  <c r="FA34" i="91"/>
  <c r="EZ34" i="91"/>
  <c r="EY34" i="91"/>
  <c r="EX34" i="91"/>
  <c r="EW34" i="91"/>
  <c r="EV34" i="91"/>
  <c r="EU34" i="91"/>
  <c r="ET34" i="91"/>
  <c r="ES34" i="91"/>
  <c r="ER34" i="91"/>
  <c r="EQ34" i="91"/>
  <c r="EP34" i="91"/>
  <c r="EO34" i="91"/>
  <c r="EN34" i="91"/>
  <c r="EM34" i="91"/>
  <c r="EL34" i="91"/>
  <c r="EK34" i="91"/>
  <c r="EJ34" i="91"/>
  <c r="EI34" i="91"/>
  <c r="EH34" i="91"/>
  <c r="EG34" i="91"/>
  <c r="EF34" i="91"/>
  <c r="EE34" i="91"/>
  <c r="ED34" i="91"/>
  <c r="EC34" i="91"/>
  <c r="EB34" i="91"/>
  <c r="EA34" i="91"/>
  <c r="DZ34" i="91"/>
  <c r="DY34" i="91"/>
  <c r="DX34" i="91"/>
  <c r="DW34" i="91"/>
  <c r="DV34" i="91"/>
  <c r="DU34" i="91"/>
  <c r="DT34" i="91"/>
  <c r="DS34" i="91"/>
  <c r="DR34" i="91"/>
  <c r="DQ34" i="91"/>
  <c r="DP34" i="91"/>
  <c r="DO34" i="91"/>
  <c r="DN34" i="91"/>
  <c r="DM34" i="91"/>
  <c r="DL34" i="91"/>
  <c r="DK34" i="91"/>
  <c r="DJ34" i="91"/>
  <c r="DI34" i="91"/>
  <c r="DH34" i="91"/>
  <c r="DG34" i="91"/>
  <c r="DF34" i="91"/>
  <c r="DE34" i="91"/>
  <c r="DD34" i="91"/>
  <c r="DC34" i="91"/>
  <c r="DB34" i="91"/>
  <c r="DA34" i="91"/>
  <c r="CZ34" i="91"/>
  <c r="CY34" i="91"/>
  <c r="CX34" i="91"/>
  <c r="CW34" i="91"/>
  <c r="CV34" i="91"/>
  <c r="CU34" i="91"/>
  <c r="CT34" i="91"/>
  <c r="CS34" i="91"/>
  <c r="CR34" i="91"/>
  <c r="CQ34" i="91"/>
  <c r="CP34" i="91"/>
  <c r="CO34" i="91"/>
  <c r="CN34" i="91"/>
  <c r="CM34" i="91"/>
  <c r="CL34" i="91"/>
  <c r="CK34" i="91"/>
  <c r="CJ34" i="91"/>
  <c r="CI34" i="91"/>
  <c r="CH34" i="91"/>
  <c r="CG34" i="91"/>
  <c r="CF34" i="91"/>
  <c r="CE34" i="91"/>
  <c r="CD34" i="91"/>
  <c r="CC34" i="91"/>
  <c r="CB34" i="91"/>
  <c r="CA34" i="91"/>
  <c r="BZ34" i="91"/>
  <c r="BY34" i="91"/>
  <c r="BX34" i="91"/>
  <c r="BW34" i="91"/>
  <c r="BV34" i="91"/>
  <c r="BU34" i="91"/>
  <c r="BT34" i="91"/>
  <c r="BS34" i="91"/>
  <c r="BR34" i="91"/>
  <c r="BQ34" i="91"/>
  <c r="BP34" i="91"/>
  <c r="BO34" i="91"/>
  <c r="BN34" i="91"/>
  <c r="BM34" i="91"/>
  <c r="BL34" i="91"/>
  <c r="BK34" i="91"/>
  <c r="BJ34" i="91"/>
  <c r="BI34" i="91"/>
  <c r="BH34" i="91"/>
  <c r="BG34" i="91"/>
  <c r="BF34" i="91"/>
  <c r="BE34" i="91"/>
  <c r="BD34" i="91"/>
  <c r="BC34" i="91"/>
  <c r="BB34" i="91"/>
  <c r="BA34" i="91"/>
  <c r="AZ34" i="91"/>
  <c r="AY34" i="91"/>
  <c r="AX34" i="91"/>
  <c r="AW34" i="91"/>
  <c r="AV34" i="91"/>
  <c r="AU34" i="91"/>
  <c r="AT34" i="91"/>
  <c r="AS34" i="91"/>
  <c r="AR34" i="91"/>
  <c r="AQ34" i="91"/>
  <c r="AP34" i="91"/>
  <c r="AO34" i="91"/>
  <c r="AN34" i="91"/>
  <c r="AM34" i="91"/>
  <c r="AL34" i="91"/>
  <c r="AK34" i="91"/>
  <c r="AJ34" i="91"/>
  <c r="AI34" i="91"/>
  <c r="AH34" i="91"/>
  <c r="AG34" i="91"/>
  <c r="AF34" i="91"/>
  <c r="AE34" i="91"/>
  <c r="AD34" i="91"/>
  <c r="AC34" i="91"/>
  <c r="AB34" i="91"/>
  <c r="AA34" i="91"/>
  <c r="Z34" i="91"/>
  <c r="Y34" i="91"/>
  <c r="X34" i="91"/>
  <c r="W34" i="91"/>
  <c r="V34" i="91"/>
  <c r="U34" i="91"/>
  <c r="T34" i="91"/>
  <c r="S34" i="91"/>
  <c r="R34" i="91"/>
  <c r="Q34" i="91"/>
  <c r="P34" i="91"/>
  <c r="O34" i="91"/>
  <c r="N34" i="91"/>
  <c r="M34" i="91"/>
  <c r="L34" i="91"/>
  <c r="LG33" i="91"/>
  <c r="LF33" i="91"/>
  <c r="LE33" i="91"/>
  <c r="LD33" i="91"/>
  <c r="LC33" i="91"/>
  <c r="LB33" i="91"/>
  <c r="LB35" i="91" s="1"/>
  <c r="LA33" i="91"/>
  <c r="KZ33" i="91"/>
  <c r="KY33" i="91"/>
  <c r="KX33" i="91"/>
  <c r="KW33" i="91"/>
  <c r="KV33" i="91"/>
  <c r="KU33" i="91"/>
  <c r="KT33" i="91"/>
  <c r="KT35" i="91" s="1"/>
  <c r="KS33" i="91"/>
  <c r="KR33" i="91"/>
  <c r="KQ33" i="91"/>
  <c r="KP33" i="91"/>
  <c r="KO33" i="91"/>
  <c r="KN33" i="91"/>
  <c r="KM33" i="91"/>
  <c r="KL33" i="91"/>
  <c r="KL35" i="91" s="1"/>
  <c r="KK33" i="91"/>
  <c r="KJ33" i="91"/>
  <c r="KI33" i="91"/>
  <c r="KH33" i="91"/>
  <c r="KG33" i="91"/>
  <c r="KF33" i="91"/>
  <c r="KE33" i="91"/>
  <c r="KD33" i="91"/>
  <c r="KD35" i="91" s="1"/>
  <c r="KC33" i="91"/>
  <c r="KB33" i="91"/>
  <c r="KA33" i="91"/>
  <c r="JZ33" i="91"/>
  <c r="JY33" i="91"/>
  <c r="JX33" i="91"/>
  <c r="JW33" i="91"/>
  <c r="JV33" i="91"/>
  <c r="JV35" i="91" s="1"/>
  <c r="JU33" i="91"/>
  <c r="JT33" i="91"/>
  <c r="JS33" i="91"/>
  <c r="JR33" i="91"/>
  <c r="JQ33" i="91"/>
  <c r="JP33" i="91"/>
  <c r="JO33" i="91"/>
  <c r="JN33" i="91"/>
  <c r="JN35" i="91" s="1"/>
  <c r="JM33" i="91"/>
  <c r="JL33" i="91"/>
  <c r="JK33" i="91"/>
  <c r="JK35" i="91" s="1"/>
  <c r="JJ33" i="91"/>
  <c r="JI33" i="91"/>
  <c r="JH33" i="91"/>
  <c r="JG33" i="91"/>
  <c r="JF33" i="91"/>
  <c r="JF35" i="91" s="1"/>
  <c r="JE33" i="91"/>
  <c r="JD33" i="91"/>
  <c r="JC33" i="91"/>
  <c r="JB33" i="91"/>
  <c r="JA33" i="91"/>
  <c r="IZ33" i="91"/>
  <c r="IY33" i="91"/>
  <c r="IX33" i="91"/>
  <c r="IX35" i="91" s="1"/>
  <c r="IW33" i="91"/>
  <c r="IV33" i="91"/>
  <c r="IU33" i="91"/>
  <c r="IT33" i="91"/>
  <c r="IS33" i="91"/>
  <c r="IR33" i="91"/>
  <c r="IQ33" i="91"/>
  <c r="IP33" i="91"/>
  <c r="IP35" i="91" s="1"/>
  <c r="IO33" i="91"/>
  <c r="IN33" i="91"/>
  <c r="IM33" i="91"/>
  <c r="IL33" i="91"/>
  <c r="IK33" i="91"/>
  <c r="IJ33" i="91"/>
  <c r="II33" i="91"/>
  <c r="IH33" i="91"/>
  <c r="IH35" i="91" s="1"/>
  <c r="IG33" i="91"/>
  <c r="IF33" i="91"/>
  <c r="IE33" i="91"/>
  <c r="ID33" i="91"/>
  <c r="IC33" i="91"/>
  <c r="IB33" i="91"/>
  <c r="IA33" i="91"/>
  <c r="HZ33" i="91"/>
  <c r="HZ35" i="91" s="1"/>
  <c r="HY33" i="91"/>
  <c r="HX33" i="91"/>
  <c r="HW33" i="91"/>
  <c r="HV33" i="91"/>
  <c r="HU33" i="91"/>
  <c r="HT33" i="91"/>
  <c r="HS33" i="91"/>
  <c r="HR33" i="91"/>
  <c r="HR35" i="91" s="1"/>
  <c r="HQ33" i="91"/>
  <c r="HP33" i="91"/>
  <c r="HO33" i="91"/>
  <c r="HN33" i="91"/>
  <c r="HM33" i="91"/>
  <c r="HL33" i="91"/>
  <c r="HK33" i="91"/>
  <c r="HJ33" i="91"/>
  <c r="HJ35" i="91" s="1"/>
  <c r="HI33" i="91"/>
  <c r="HH33" i="91"/>
  <c r="HG33" i="91"/>
  <c r="HG35" i="91" s="1"/>
  <c r="HF33" i="91"/>
  <c r="HE33" i="91"/>
  <c r="HD33" i="91"/>
  <c r="HC33" i="91"/>
  <c r="HB33" i="91"/>
  <c r="HB35" i="91" s="1"/>
  <c r="HA33" i="91"/>
  <c r="GZ33" i="91"/>
  <c r="GY33" i="91"/>
  <c r="GX33" i="91"/>
  <c r="GW33" i="91"/>
  <c r="GV33" i="91"/>
  <c r="GU33" i="91"/>
  <c r="GT33" i="91"/>
  <c r="GT35" i="91" s="1"/>
  <c r="GS33" i="91"/>
  <c r="GR33" i="91"/>
  <c r="GQ33" i="91"/>
  <c r="GP33" i="91"/>
  <c r="GO33" i="91"/>
  <c r="GN33" i="91"/>
  <c r="GM33" i="91"/>
  <c r="GL33" i="91"/>
  <c r="GL35" i="91" s="1"/>
  <c r="GK33" i="91"/>
  <c r="GJ33" i="91"/>
  <c r="GI33" i="91"/>
  <c r="GH33" i="91"/>
  <c r="GG33" i="91"/>
  <c r="GF33" i="91"/>
  <c r="GE33" i="91"/>
  <c r="GD33" i="91"/>
  <c r="GD35" i="91" s="1"/>
  <c r="GC33" i="91"/>
  <c r="GB33" i="91"/>
  <c r="GA33" i="91"/>
  <c r="GA35" i="91" s="1"/>
  <c r="FZ33" i="91"/>
  <c r="FY33" i="91"/>
  <c r="FX33" i="91"/>
  <c r="FW33" i="91"/>
  <c r="FV33" i="91"/>
  <c r="FV35" i="91" s="1"/>
  <c r="FU33" i="91"/>
  <c r="FT33" i="91"/>
  <c r="FS33" i="91"/>
  <c r="FR33" i="91"/>
  <c r="FQ33" i="91"/>
  <c r="FP33" i="91"/>
  <c r="FO33" i="91"/>
  <c r="FN33" i="91"/>
  <c r="FN35" i="91" s="1"/>
  <c r="FM33" i="91"/>
  <c r="FL33" i="91"/>
  <c r="FK33" i="91"/>
  <c r="FJ33" i="91"/>
  <c r="FI33" i="91"/>
  <c r="FH33" i="91"/>
  <c r="FG33" i="91"/>
  <c r="FF33" i="91"/>
  <c r="FF35" i="91" s="1"/>
  <c r="FE33" i="91"/>
  <c r="FD33" i="91"/>
  <c r="FC33" i="91"/>
  <c r="FB33" i="91"/>
  <c r="FA33" i="91"/>
  <c r="EZ33" i="91"/>
  <c r="EY33" i="91"/>
  <c r="EX33" i="91"/>
  <c r="EX35" i="91" s="1"/>
  <c r="EW33" i="91"/>
  <c r="EV33" i="91"/>
  <c r="EU33" i="91"/>
  <c r="ET33" i="91"/>
  <c r="ES33" i="91"/>
  <c r="ER33" i="91"/>
  <c r="EQ33" i="91"/>
  <c r="EP33" i="91"/>
  <c r="EP35" i="91" s="1"/>
  <c r="EO33" i="91"/>
  <c r="EN33" i="91"/>
  <c r="EM33" i="91"/>
  <c r="EL33" i="91"/>
  <c r="EK33" i="91"/>
  <c r="EJ33" i="91"/>
  <c r="EI33" i="91"/>
  <c r="EH33" i="91"/>
  <c r="EH35" i="91" s="1"/>
  <c r="EG33" i="91"/>
  <c r="EF33" i="91"/>
  <c r="EE33" i="91"/>
  <c r="ED33" i="91"/>
  <c r="EC33" i="91"/>
  <c r="EB33" i="91"/>
  <c r="EA33" i="91"/>
  <c r="DZ33" i="91"/>
  <c r="DZ35" i="91" s="1"/>
  <c r="DY33" i="91"/>
  <c r="DX33" i="91"/>
  <c r="DW33" i="91"/>
  <c r="DV33" i="91"/>
  <c r="DU33" i="91"/>
  <c r="DT33" i="91"/>
  <c r="DS33" i="91"/>
  <c r="DR33" i="91"/>
  <c r="DR35" i="91" s="1"/>
  <c r="DQ33" i="91"/>
  <c r="DP33" i="91"/>
  <c r="DO33" i="91"/>
  <c r="DO35" i="91" s="1"/>
  <c r="DN33" i="91"/>
  <c r="DM33" i="91"/>
  <c r="DL33" i="91"/>
  <c r="DK33" i="91"/>
  <c r="DJ33" i="91"/>
  <c r="DJ35" i="91" s="1"/>
  <c r="DI33" i="91"/>
  <c r="DH33" i="91"/>
  <c r="DG33" i="91"/>
  <c r="DF33" i="91"/>
  <c r="DE33" i="91"/>
  <c r="DD33" i="91"/>
  <c r="DC33" i="91"/>
  <c r="DB33" i="91"/>
  <c r="DB35" i="91" s="1"/>
  <c r="DA33" i="91"/>
  <c r="CZ33" i="91"/>
  <c r="CY33" i="91"/>
  <c r="CX33" i="91"/>
  <c r="CW33" i="91"/>
  <c r="CV33" i="91"/>
  <c r="CU33" i="91"/>
  <c r="CT33" i="91"/>
  <c r="CT35" i="91" s="1"/>
  <c r="CS33" i="91"/>
  <c r="CR33" i="91"/>
  <c r="CQ33" i="91"/>
  <c r="CQ35" i="91" s="1"/>
  <c r="CP33" i="91"/>
  <c r="CO33" i="91"/>
  <c r="CN33" i="91"/>
  <c r="CM33" i="91"/>
  <c r="CL33" i="91"/>
  <c r="CL35" i="91" s="1"/>
  <c r="CK33" i="91"/>
  <c r="CJ33" i="91"/>
  <c r="CI33" i="91"/>
  <c r="CH33" i="91"/>
  <c r="CG33" i="91"/>
  <c r="CF33" i="91"/>
  <c r="CE33" i="91"/>
  <c r="CD33" i="91"/>
  <c r="CD35" i="91" s="1"/>
  <c r="CC33" i="91"/>
  <c r="CB33" i="91"/>
  <c r="CA33" i="91"/>
  <c r="BZ33" i="91"/>
  <c r="BY33" i="91"/>
  <c r="BX33" i="91"/>
  <c r="BW33" i="91"/>
  <c r="BV33" i="91"/>
  <c r="BV35" i="91" s="1"/>
  <c r="BU33" i="91"/>
  <c r="BT33" i="91"/>
  <c r="BS33" i="91"/>
  <c r="BR33" i="91"/>
  <c r="BQ33" i="91"/>
  <c r="BP33" i="91"/>
  <c r="BO33" i="91"/>
  <c r="BN33" i="91"/>
  <c r="BN35" i="91" s="1"/>
  <c r="BM33" i="91"/>
  <c r="BL33" i="91"/>
  <c r="BK33" i="91"/>
  <c r="BK35" i="91" s="1"/>
  <c r="BJ33" i="91"/>
  <c r="BI33" i="91"/>
  <c r="BH33" i="91"/>
  <c r="BG33" i="91"/>
  <c r="BF33" i="91"/>
  <c r="BF35" i="91" s="1"/>
  <c r="BE33" i="91"/>
  <c r="BD33" i="91"/>
  <c r="BC33" i="91"/>
  <c r="BB33" i="91"/>
  <c r="BA33" i="91"/>
  <c r="AZ33" i="91"/>
  <c r="AY33" i="91"/>
  <c r="AX33" i="91"/>
  <c r="AX35" i="91" s="1"/>
  <c r="AW33" i="91"/>
  <c r="AV33" i="91"/>
  <c r="AU33" i="91"/>
  <c r="AT33" i="91"/>
  <c r="AS33" i="91"/>
  <c r="AR33" i="91"/>
  <c r="AQ33" i="91"/>
  <c r="AP33" i="91"/>
  <c r="AP35" i="91" s="1"/>
  <c r="AO33" i="91"/>
  <c r="AN33" i="91"/>
  <c r="AM33" i="91"/>
  <c r="AL33" i="91"/>
  <c r="AK33" i="91"/>
  <c r="AJ33" i="91"/>
  <c r="AI33" i="91"/>
  <c r="AH33" i="91"/>
  <c r="AH35" i="91" s="1"/>
  <c r="AG33" i="91"/>
  <c r="AF33" i="91"/>
  <c r="AE33" i="91"/>
  <c r="AE35" i="91" s="1"/>
  <c r="AD33" i="91"/>
  <c r="AC33" i="91"/>
  <c r="AB33" i="91"/>
  <c r="AA33" i="91"/>
  <c r="Z33" i="91"/>
  <c r="Z35" i="91" s="1"/>
  <c r="Y33" i="91"/>
  <c r="X33" i="91"/>
  <c r="W33" i="91"/>
  <c r="V33" i="91"/>
  <c r="U33" i="91"/>
  <c r="T33" i="91"/>
  <c r="S33" i="91"/>
  <c r="R33" i="91"/>
  <c r="R35" i="91" s="1"/>
  <c r="Q33" i="91"/>
  <c r="P33" i="91"/>
  <c r="O33" i="91"/>
  <c r="N33" i="91"/>
  <c r="M33" i="91"/>
  <c r="L33" i="91"/>
  <c r="D33" i="91"/>
  <c r="LG28" i="91"/>
  <c r="LF28" i="91"/>
  <c r="LE28" i="91"/>
  <c r="LD28" i="91"/>
  <c r="LC28" i="91"/>
  <c r="LB28" i="91"/>
  <c r="LA28" i="91"/>
  <c r="KZ28" i="91"/>
  <c r="KY28" i="91"/>
  <c r="KX28" i="91"/>
  <c r="KW28" i="91"/>
  <c r="KV28" i="91"/>
  <c r="KU28" i="91"/>
  <c r="KT28" i="91"/>
  <c r="KS28" i="91"/>
  <c r="KR28" i="91"/>
  <c r="KQ28" i="91"/>
  <c r="KP28" i="91"/>
  <c r="KO28" i="91"/>
  <c r="KN28" i="91"/>
  <c r="KM28" i="91"/>
  <c r="KL28" i="91"/>
  <c r="KK28" i="91"/>
  <c r="KJ28" i="91"/>
  <c r="KI28" i="91"/>
  <c r="KH28" i="91"/>
  <c r="KG28" i="91"/>
  <c r="KF28" i="91"/>
  <c r="KE28" i="91"/>
  <c r="KD28" i="91"/>
  <c r="KC28" i="91"/>
  <c r="KB28" i="91"/>
  <c r="KA28" i="91"/>
  <c r="JZ28" i="91"/>
  <c r="JY28" i="91"/>
  <c r="JX28" i="91"/>
  <c r="JW28" i="91"/>
  <c r="JV28" i="91"/>
  <c r="JU28" i="91"/>
  <c r="JT28" i="91"/>
  <c r="JS28" i="91"/>
  <c r="JR28" i="91"/>
  <c r="JQ28" i="91"/>
  <c r="JP28" i="91"/>
  <c r="JO28" i="91"/>
  <c r="JN28" i="91"/>
  <c r="JM28" i="91"/>
  <c r="JL28" i="91"/>
  <c r="JK28" i="91"/>
  <c r="JJ28" i="91"/>
  <c r="JI28" i="91"/>
  <c r="JH28" i="91"/>
  <c r="JG28" i="91"/>
  <c r="JF28" i="91"/>
  <c r="JE28" i="91"/>
  <c r="JD28" i="91"/>
  <c r="JC28" i="91"/>
  <c r="JB28" i="91"/>
  <c r="JA28" i="91"/>
  <c r="IZ28" i="91"/>
  <c r="IY28" i="91"/>
  <c r="IX28" i="91"/>
  <c r="IW28" i="91"/>
  <c r="IV28" i="91"/>
  <c r="IU28" i="91"/>
  <c r="IT28" i="91"/>
  <c r="IS28" i="91"/>
  <c r="IR28" i="91"/>
  <c r="IQ28" i="91"/>
  <c r="IP28" i="91"/>
  <c r="IO28" i="91"/>
  <c r="IN28" i="91"/>
  <c r="IM28" i="91"/>
  <c r="IL28" i="91"/>
  <c r="IK28" i="91"/>
  <c r="IJ28" i="91"/>
  <c r="II28" i="91"/>
  <c r="IH28" i="91"/>
  <c r="IG28" i="91"/>
  <c r="IF28" i="91"/>
  <c r="IE28" i="91"/>
  <c r="ID28" i="91"/>
  <c r="IC28" i="91"/>
  <c r="IB28" i="91"/>
  <c r="IA28" i="91"/>
  <c r="HZ28" i="91"/>
  <c r="HY28" i="91"/>
  <c r="HX28" i="91"/>
  <c r="HW28" i="91"/>
  <c r="HV28" i="91"/>
  <c r="HU28" i="91"/>
  <c r="HT28" i="91"/>
  <c r="HS28" i="91"/>
  <c r="HR28" i="91"/>
  <c r="HQ28" i="91"/>
  <c r="HP28" i="91"/>
  <c r="HO28" i="91"/>
  <c r="HN28" i="91"/>
  <c r="HM28" i="91"/>
  <c r="HL28" i="91"/>
  <c r="HK28" i="91"/>
  <c r="HJ28" i="91"/>
  <c r="HI28" i="91"/>
  <c r="HH28" i="91"/>
  <c r="HG28" i="91"/>
  <c r="HF28" i="91"/>
  <c r="HE28" i="91"/>
  <c r="HD28" i="91"/>
  <c r="HC28" i="91"/>
  <c r="HB28" i="91"/>
  <c r="HA28" i="91"/>
  <c r="GZ28" i="91"/>
  <c r="GY28" i="91"/>
  <c r="GX28" i="91"/>
  <c r="GW28" i="91"/>
  <c r="GV28" i="91"/>
  <c r="GU28" i="91"/>
  <c r="GT28" i="91"/>
  <c r="GS28" i="91"/>
  <c r="GR28" i="91"/>
  <c r="GQ28" i="91"/>
  <c r="GP28" i="91"/>
  <c r="GO28" i="91"/>
  <c r="GN28" i="91"/>
  <c r="GM28" i="91"/>
  <c r="GL28" i="91"/>
  <c r="GK28" i="91"/>
  <c r="GJ28" i="91"/>
  <c r="GI28" i="91"/>
  <c r="GH28" i="91"/>
  <c r="GG28" i="91"/>
  <c r="GF28" i="91"/>
  <c r="GE28" i="91"/>
  <c r="GD28" i="91"/>
  <c r="GC28" i="91"/>
  <c r="GB28" i="91"/>
  <c r="GA28" i="91"/>
  <c r="FZ28" i="91"/>
  <c r="FY28" i="91"/>
  <c r="FX28" i="91"/>
  <c r="FW28" i="91"/>
  <c r="FV28" i="91"/>
  <c r="FU28" i="91"/>
  <c r="FT28" i="91"/>
  <c r="FS28" i="91"/>
  <c r="FR28" i="91"/>
  <c r="FQ28" i="91"/>
  <c r="FP28" i="91"/>
  <c r="FO28" i="91"/>
  <c r="FN28" i="91"/>
  <c r="FM28" i="91"/>
  <c r="FL28" i="91"/>
  <c r="FK28" i="91"/>
  <c r="FJ28" i="91"/>
  <c r="FI28" i="91"/>
  <c r="FH28" i="91"/>
  <c r="FG28" i="91"/>
  <c r="FF28" i="91"/>
  <c r="FE28" i="91"/>
  <c r="FD28" i="91"/>
  <c r="FC28" i="91"/>
  <c r="FB28" i="91"/>
  <c r="FA28" i="91"/>
  <c r="EZ28" i="91"/>
  <c r="EY28" i="91"/>
  <c r="EX28" i="91"/>
  <c r="EW28" i="91"/>
  <c r="EV28" i="91"/>
  <c r="EU28" i="91"/>
  <c r="ET28" i="91"/>
  <c r="ES28" i="91"/>
  <c r="ER28" i="91"/>
  <c r="EQ28" i="91"/>
  <c r="EP28" i="91"/>
  <c r="EO28" i="91"/>
  <c r="EN28" i="91"/>
  <c r="EM28" i="91"/>
  <c r="EL28" i="91"/>
  <c r="EK28" i="91"/>
  <c r="EJ28" i="91"/>
  <c r="EI28" i="91"/>
  <c r="EH28" i="91"/>
  <c r="EG28" i="91"/>
  <c r="EF28" i="91"/>
  <c r="EE28" i="91"/>
  <c r="ED28" i="91"/>
  <c r="EC28" i="91"/>
  <c r="EB28" i="91"/>
  <c r="EA28" i="91"/>
  <c r="DZ28" i="91"/>
  <c r="DY28" i="91"/>
  <c r="DX28" i="91"/>
  <c r="DW28" i="91"/>
  <c r="DV28" i="91"/>
  <c r="DU28" i="91"/>
  <c r="DT28" i="91"/>
  <c r="DS28" i="91"/>
  <c r="DR28" i="91"/>
  <c r="DQ28" i="91"/>
  <c r="DP28" i="91"/>
  <c r="DO28" i="91"/>
  <c r="DN28" i="91"/>
  <c r="DM28" i="91"/>
  <c r="DL28" i="91"/>
  <c r="DK28" i="91"/>
  <c r="DJ28" i="91"/>
  <c r="DI28" i="91"/>
  <c r="DH28" i="91"/>
  <c r="DG28" i="91"/>
  <c r="DF28" i="91"/>
  <c r="DE28" i="91"/>
  <c r="DD28" i="91"/>
  <c r="DC28" i="91"/>
  <c r="DB28" i="91"/>
  <c r="DA28" i="91"/>
  <c r="CZ28" i="91"/>
  <c r="CY28" i="91"/>
  <c r="CX28" i="91"/>
  <c r="CW28" i="91"/>
  <c r="CV28" i="91"/>
  <c r="CU28" i="91"/>
  <c r="CT28" i="91"/>
  <c r="CS28" i="91"/>
  <c r="CR28" i="91"/>
  <c r="CQ28" i="91"/>
  <c r="CP28" i="91"/>
  <c r="CO28" i="91"/>
  <c r="CN28" i="91"/>
  <c r="CM28" i="91"/>
  <c r="CL28" i="91"/>
  <c r="CK28" i="91"/>
  <c r="CJ28" i="91"/>
  <c r="CI28" i="91"/>
  <c r="CH28" i="91"/>
  <c r="CG28" i="91"/>
  <c r="CF28" i="91"/>
  <c r="CE28" i="91"/>
  <c r="CD28" i="91"/>
  <c r="CC28" i="91"/>
  <c r="CB28" i="91"/>
  <c r="CA28" i="91"/>
  <c r="BZ28" i="91"/>
  <c r="BY28" i="91"/>
  <c r="BX28" i="91"/>
  <c r="BW28" i="91"/>
  <c r="LG26" i="91"/>
  <c r="LF26" i="91"/>
  <c r="LE26" i="91"/>
  <c r="LD26" i="91"/>
  <c r="LC26" i="91"/>
  <c r="LB26" i="91"/>
  <c r="LA26" i="91"/>
  <c r="KZ26" i="91"/>
  <c r="KY26" i="91"/>
  <c r="KX26" i="91"/>
  <c r="KW26" i="91"/>
  <c r="KV26" i="91"/>
  <c r="KU26" i="91"/>
  <c r="KT26" i="91"/>
  <c r="KS26" i="91"/>
  <c r="KR26" i="91"/>
  <c r="KQ26" i="91"/>
  <c r="KP26" i="91"/>
  <c r="KO26" i="91"/>
  <c r="KN26" i="91"/>
  <c r="KM26" i="91"/>
  <c r="KL26" i="91"/>
  <c r="KK26" i="91"/>
  <c r="KJ26" i="91"/>
  <c r="KI26" i="91"/>
  <c r="KH26" i="91"/>
  <c r="KG26" i="91"/>
  <c r="KF26" i="91"/>
  <c r="KE26" i="91"/>
  <c r="KD26" i="91"/>
  <c r="KC26" i="91"/>
  <c r="KB26" i="91"/>
  <c r="KA26" i="91"/>
  <c r="JZ26" i="91"/>
  <c r="JY26" i="91"/>
  <c r="JX26" i="91"/>
  <c r="JW26" i="91"/>
  <c r="JV26" i="91"/>
  <c r="JU26" i="91"/>
  <c r="JT26" i="91"/>
  <c r="JS26" i="91"/>
  <c r="JR26" i="91"/>
  <c r="JQ26" i="91"/>
  <c r="JP26" i="91"/>
  <c r="JO26" i="91"/>
  <c r="JN26" i="91"/>
  <c r="JM26" i="91"/>
  <c r="JL26" i="91"/>
  <c r="JK26" i="91"/>
  <c r="JJ26" i="91"/>
  <c r="JI26" i="91"/>
  <c r="JH26" i="91"/>
  <c r="JG26" i="91"/>
  <c r="JF26" i="91"/>
  <c r="JE26" i="91"/>
  <c r="JD26" i="91"/>
  <c r="JC26" i="91"/>
  <c r="JB26" i="91"/>
  <c r="JA26" i="91"/>
  <c r="IZ26" i="91"/>
  <c r="IY26" i="91"/>
  <c r="IX26" i="91"/>
  <c r="IW26" i="91"/>
  <c r="IV26" i="91"/>
  <c r="IU26" i="91"/>
  <c r="IT26" i="91"/>
  <c r="IS26" i="91"/>
  <c r="IR26" i="91"/>
  <c r="IQ26" i="91"/>
  <c r="IP26" i="91"/>
  <c r="IO26" i="91"/>
  <c r="IN26" i="91"/>
  <c r="IM26" i="91"/>
  <c r="IL26" i="91"/>
  <c r="IK26" i="91"/>
  <c r="IJ26" i="91"/>
  <c r="II26" i="91"/>
  <c r="IH26" i="91"/>
  <c r="IG26" i="91"/>
  <c r="IF26" i="91"/>
  <c r="IE26" i="91"/>
  <c r="ID26" i="91"/>
  <c r="IC26" i="91"/>
  <c r="IB26" i="91"/>
  <c r="IA26" i="91"/>
  <c r="HZ26" i="91"/>
  <c r="HY26" i="91"/>
  <c r="HX26" i="91"/>
  <c r="HW26" i="91"/>
  <c r="HV26" i="91"/>
  <c r="HU26" i="91"/>
  <c r="HT26" i="91"/>
  <c r="HS26" i="91"/>
  <c r="HR26" i="91"/>
  <c r="HQ26" i="91"/>
  <c r="HP26" i="91"/>
  <c r="HO26" i="91"/>
  <c r="HN26" i="91"/>
  <c r="HM26" i="91"/>
  <c r="HL26" i="91"/>
  <c r="HK26" i="91"/>
  <c r="HJ26" i="91"/>
  <c r="HI26" i="91"/>
  <c r="HH26" i="91"/>
  <c r="HG26" i="91"/>
  <c r="HF26" i="91"/>
  <c r="HE26" i="91"/>
  <c r="HD26" i="91"/>
  <c r="HC26" i="91"/>
  <c r="HB26" i="91"/>
  <c r="HA26" i="91"/>
  <c r="GZ26" i="91"/>
  <c r="GY26" i="91"/>
  <c r="GX26" i="91"/>
  <c r="GW26" i="91"/>
  <c r="GV26" i="91"/>
  <c r="GU26" i="91"/>
  <c r="GT26" i="91"/>
  <c r="GS26" i="91"/>
  <c r="GR26" i="91"/>
  <c r="GQ26" i="91"/>
  <c r="GP26" i="91"/>
  <c r="GO26" i="91"/>
  <c r="GN26" i="91"/>
  <c r="GM26" i="91"/>
  <c r="GL26" i="91"/>
  <c r="GK26" i="91"/>
  <c r="GJ26" i="91"/>
  <c r="GI26" i="91"/>
  <c r="GH26" i="91"/>
  <c r="GG26" i="91"/>
  <c r="GF26" i="91"/>
  <c r="GE26" i="91"/>
  <c r="GD26" i="91"/>
  <c r="GC26" i="91"/>
  <c r="GB26" i="91"/>
  <c r="GA26" i="91"/>
  <c r="FZ26" i="91"/>
  <c r="FY26" i="91"/>
  <c r="FX26" i="91"/>
  <c r="FW26" i="91"/>
  <c r="FV26" i="91"/>
  <c r="FU26" i="91"/>
  <c r="FT26" i="91"/>
  <c r="FS26" i="91"/>
  <c r="FR26" i="91"/>
  <c r="FQ26" i="91"/>
  <c r="FP26" i="91"/>
  <c r="FO26" i="91"/>
  <c r="FN26" i="91"/>
  <c r="FM26" i="91"/>
  <c r="FL26" i="91"/>
  <c r="FK26" i="91"/>
  <c r="FJ26" i="91"/>
  <c r="FI26" i="91"/>
  <c r="FH26" i="91"/>
  <c r="FG26" i="91"/>
  <c r="FF26" i="91"/>
  <c r="FE26" i="91"/>
  <c r="FD26" i="91"/>
  <c r="FC26" i="91"/>
  <c r="FB26" i="91"/>
  <c r="FA26" i="91"/>
  <c r="EZ26" i="91"/>
  <c r="EY26" i="91"/>
  <c r="EX26" i="91"/>
  <c r="EW26" i="91"/>
  <c r="EV26" i="91"/>
  <c r="EU26" i="91"/>
  <c r="ET26" i="91"/>
  <c r="ES26" i="91"/>
  <c r="ER26" i="91"/>
  <c r="EQ26" i="91"/>
  <c r="EP26" i="91"/>
  <c r="EO26" i="91"/>
  <c r="EN26" i="91"/>
  <c r="EM26" i="91"/>
  <c r="EL26" i="91"/>
  <c r="EK26" i="91"/>
  <c r="EJ26" i="91"/>
  <c r="EI26" i="91"/>
  <c r="EH26" i="91"/>
  <c r="EG26" i="91"/>
  <c r="EF26" i="91"/>
  <c r="EE26" i="91"/>
  <c r="ED26" i="91"/>
  <c r="EC26" i="91"/>
  <c r="EB26" i="91"/>
  <c r="EA26" i="91"/>
  <c r="DZ26" i="91"/>
  <c r="DY26" i="91"/>
  <c r="DX26" i="91"/>
  <c r="DW26" i="91"/>
  <c r="DV26" i="91"/>
  <c r="DU26" i="91"/>
  <c r="DT26" i="91"/>
  <c r="DS26" i="91"/>
  <c r="DR26" i="91"/>
  <c r="DQ26" i="91"/>
  <c r="DP26" i="91"/>
  <c r="DO26" i="91"/>
  <c r="DN26" i="91"/>
  <c r="DM26" i="91"/>
  <c r="DL26" i="91"/>
  <c r="DK26" i="91"/>
  <c r="DJ26" i="91"/>
  <c r="DI26" i="91"/>
  <c r="DH26" i="91"/>
  <c r="DG26" i="91"/>
  <c r="DF26" i="91"/>
  <c r="DE26" i="91"/>
  <c r="DD26" i="91"/>
  <c r="DC26" i="91"/>
  <c r="DB26" i="91"/>
  <c r="DA26" i="91"/>
  <c r="CZ26" i="91"/>
  <c r="CY26" i="91"/>
  <c r="CX26" i="91"/>
  <c r="CW26" i="91"/>
  <c r="CV26" i="91"/>
  <c r="CU26" i="91"/>
  <c r="CT26" i="91"/>
  <c r="CS26" i="91"/>
  <c r="CR26" i="91"/>
  <c r="CQ26" i="91"/>
  <c r="CP26" i="91"/>
  <c r="CO26" i="91"/>
  <c r="CN26" i="91"/>
  <c r="CM26" i="91"/>
  <c r="CL26" i="91"/>
  <c r="CK26" i="91"/>
  <c r="CJ26" i="91"/>
  <c r="CI26" i="91"/>
  <c r="CH26" i="91"/>
  <c r="CG26" i="91"/>
  <c r="CF26" i="91"/>
  <c r="CE26" i="91"/>
  <c r="CD26" i="91"/>
  <c r="CC26" i="91"/>
  <c r="CB26" i="91"/>
  <c r="CA26" i="91"/>
  <c r="BZ26" i="91"/>
  <c r="BY26" i="91"/>
  <c r="BX26" i="91"/>
  <c r="BW26" i="91"/>
  <c r="BV28" i="91"/>
  <c r="BU28" i="91"/>
  <c r="BT28" i="91"/>
  <c r="BS28" i="91"/>
  <c r="BR28" i="91"/>
  <c r="BQ28" i="91"/>
  <c r="BV26" i="91"/>
  <c r="BU26" i="91"/>
  <c r="BT26" i="91"/>
  <c r="BS26" i="91"/>
  <c r="BR26" i="91"/>
  <c r="BQ26" i="91"/>
  <c r="BP28" i="91"/>
  <c r="BP26" i="91"/>
  <c r="BO28" i="91"/>
  <c r="BN28" i="91"/>
  <c r="BM28" i="91"/>
  <c r="BL28" i="91"/>
  <c r="BK28" i="91"/>
  <c r="BJ28" i="91"/>
  <c r="BI28" i="91"/>
  <c r="BH28" i="91"/>
  <c r="BG28" i="91"/>
  <c r="BF28" i="91"/>
  <c r="BE28" i="91"/>
  <c r="BD28" i="91"/>
  <c r="BC28" i="91"/>
  <c r="BB28" i="91"/>
  <c r="BA28" i="91"/>
  <c r="AZ28" i="91"/>
  <c r="AY28" i="91"/>
  <c r="AX28" i="91"/>
  <c r="AW28" i="91"/>
  <c r="AV28" i="91"/>
  <c r="AU28" i="91"/>
  <c r="AT28" i="91"/>
  <c r="AS28" i="91"/>
  <c r="AR28" i="91"/>
  <c r="AQ28" i="91"/>
  <c r="AP28" i="91"/>
  <c r="AO28" i="91"/>
  <c r="AN28" i="91"/>
  <c r="AM28" i="91"/>
  <c r="AL28" i="91"/>
  <c r="AK28" i="91"/>
  <c r="AJ28" i="91"/>
  <c r="AI28" i="91"/>
  <c r="AH28" i="91"/>
  <c r="AG28" i="91"/>
  <c r="AF28" i="91"/>
  <c r="AE28" i="91"/>
  <c r="AD28" i="91"/>
  <c r="AC28" i="91"/>
  <c r="AB28" i="91"/>
  <c r="AA28" i="91"/>
  <c r="Z28" i="91"/>
  <c r="Y28" i="91"/>
  <c r="X28" i="91"/>
  <c r="W28" i="91"/>
  <c r="V28" i="91"/>
  <c r="U28" i="91"/>
  <c r="T28" i="91"/>
  <c r="S28" i="91"/>
  <c r="R28" i="91"/>
  <c r="Q28" i="91"/>
  <c r="P28" i="91"/>
  <c r="O28" i="91"/>
  <c r="N28" i="91"/>
  <c r="M28" i="91"/>
  <c r="L28" i="91"/>
  <c r="K28" i="91"/>
  <c r="J28" i="91"/>
  <c r="I28" i="91"/>
  <c r="H28" i="91"/>
  <c r="G28" i="91"/>
  <c r="F28" i="91"/>
  <c r="E28" i="91"/>
  <c r="BO26" i="91"/>
  <c r="BN26" i="91"/>
  <c r="BM26" i="91"/>
  <c r="BL26" i="91"/>
  <c r="BK26" i="91"/>
  <c r="BJ26" i="91"/>
  <c r="BI26" i="91"/>
  <c r="BH26" i="91"/>
  <c r="BG26" i="91"/>
  <c r="BF26" i="91"/>
  <c r="BE26" i="91"/>
  <c r="BD26" i="91"/>
  <c r="BC26" i="91"/>
  <c r="BB26" i="91"/>
  <c r="BA26" i="91"/>
  <c r="AZ26" i="91"/>
  <c r="AY26" i="91"/>
  <c r="AX26" i="91"/>
  <c r="AW26" i="91"/>
  <c r="AV26" i="91"/>
  <c r="AU26" i="91"/>
  <c r="AT26" i="91"/>
  <c r="AS26" i="91"/>
  <c r="AR26" i="91"/>
  <c r="AQ26" i="91"/>
  <c r="AP26" i="91"/>
  <c r="AO26" i="91"/>
  <c r="AN26" i="91"/>
  <c r="AM26" i="91"/>
  <c r="AL26" i="91"/>
  <c r="AK26" i="91"/>
  <c r="AJ26" i="91"/>
  <c r="AI26" i="91"/>
  <c r="AH26" i="91"/>
  <c r="AG26" i="91"/>
  <c r="AF26" i="91"/>
  <c r="AE26" i="91"/>
  <c r="AE27" i="91" s="1"/>
  <c r="AD26" i="91"/>
  <c r="AC26" i="91"/>
  <c r="AB26" i="91"/>
  <c r="AA26" i="91"/>
  <c r="Z26" i="91"/>
  <c r="Y26" i="91"/>
  <c r="X26" i="91"/>
  <c r="W26" i="91"/>
  <c r="W27" i="91" s="1"/>
  <c r="V26" i="91"/>
  <c r="U26" i="91"/>
  <c r="T26" i="91"/>
  <c r="S26" i="91"/>
  <c r="R26" i="91"/>
  <c r="Q26" i="91"/>
  <c r="P26" i="91"/>
  <c r="O26" i="91"/>
  <c r="O27" i="91" s="1"/>
  <c r="N26" i="91"/>
  <c r="M26" i="91"/>
  <c r="L26" i="91"/>
  <c r="K26" i="91"/>
  <c r="J26" i="91"/>
  <c r="I26" i="91"/>
  <c r="H26" i="91"/>
  <c r="G26" i="91"/>
  <c r="G27" i="91" s="1"/>
  <c r="F26" i="91"/>
  <c r="E26" i="91"/>
  <c r="BO23" i="91"/>
  <c r="CA23" i="91" s="1"/>
  <c r="CM23" i="91" s="1"/>
  <c r="CY23" i="91" s="1"/>
  <c r="DK23" i="91" s="1"/>
  <c r="DW23" i="91" s="1"/>
  <c r="EI23" i="91" s="1"/>
  <c r="EU23" i="91" s="1"/>
  <c r="FG23" i="91" s="1"/>
  <c r="FS23" i="91" s="1"/>
  <c r="GE23" i="91" s="1"/>
  <c r="GQ23" i="91" s="1"/>
  <c r="HC23" i="91" s="1"/>
  <c r="HO23" i="91" s="1"/>
  <c r="IA23" i="91" s="1"/>
  <c r="IM23" i="91" s="1"/>
  <c r="IY23" i="91" s="1"/>
  <c r="JK23" i="91" s="1"/>
  <c r="JW23" i="91" s="1"/>
  <c r="KI23" i="91" s="1"/>
  <c r="KU23" i="91" s="1"/>
  <c r="LG23" i="91" s="1"/>
  <c r="BN23" i="91"/>
  <c r="BZ23" i="91" s="1"/>
  <c r="CL23" i="91" s="1"/>
  <c r="CX23" i="91" s="1"/>
  <c r="DJ23" i="91" s="1"/>
  <c r="DV23" i="91" s="1"/>
  <c r="EH23" i="91" s="1"/>
  <c r="ET23" i="91" s="1"/>
  <c r="FF23" i="91" s="1"/>
  <c r="FR23" i="91" s="1"/>
  <c r="GD23" i="91" s="1"/>
  <c r="GP23" i="91" s="1"/>
  <c r="HB23" i="91" s="1"/>
  <c r="HN23" i="91" s="1"/>
  <c r="HZ23" i="91" s="1"/>
  <c r="IL23" i="91" s="1"/>
  <c r="IX23" i="91" s="1"/>
  <c r="JJ23" i="91" s="1"/>
  <c r="JV23" i="91" s="1"/>
  <c r="KH23" i="91" s="1"/>
  <c r="KT23" i="91" s="1"/>
  <c r="LF23" i="91" s="1"/>
  <c r="BM23" i="91"/>
  <c r="BY23" i="91" s="1"/>
  <c r="CK23" i="91" s="1"/>
  <c r="CW23" i="91" s="1"/>
  <c r="DI23" i="91" s="1"/>
  <c r="DU23" i="91" s="1"/>
  <c r="EG23" i="91" s="1"/>
  <c r="ES23" i="91" s="1"/>
  <c r="FE23" i="91" s="1"/>
  <c r="FQ23" i="91" s="1"/>
  <c r="GC23" i="91" s="1"/>
  <c r="GO23" i="91" s="1"/>
  <c r="HA23" i="91" s="1"/>
  <c r="HM23" i="91" s="1"/>
  <c r="HY23" i="91" s="1"/>
  <c r="IK23" i="91" s="1"/>
  <c r="IW23" i="91" s="1"/>
  <c r="JI23" i="91" s="1"/>
  <c r="JU23" i="91" s="1"/>
  <c r="KG23" i="91" s="1"/>
  <c r="KS23" i="91" s="1"/>
  <c r="LE23" i="91" s="1"/>
  <c r="BL23" i="91"/>
  <c r="BX23" i="91" s="1"/>
  <c r="CJ23" i="91" s="1"/>
  <c r="CV23" i="91" s="1"/>
  <c r="DH23" i="91" s="1"/>
  <c r="DT23" i="91" s="1"/>
  <c r="EF23" i="91" s="1"/>
  <c r="ER23" i="91" s="1"/>
  <c r="FD23" i="91" s="1"/>
  <c r="FP23" i="91" s="1"/>
  <c r="GB23" i="91" s="1"/>
  <c r="GN23" i="91" s="1"/>
  <c r="GZ23" i="91" s="1"/>
  <c r="HL23" i="91" s="1"/>
  <c r="HX23" i="91" s="1"/>
  <c r="IJ23" i="91" s="1"/>
  <c r="IV23" i="91" s="1"/>
  <c r="JH23" i="91" s="1"/>
  <c r="JT23" i="91" s="1"/>
  <c r="KF23" i="91" s="1"/>
  <c r="KR23" i="91" s="1"/>
  <c r="LD23" i="91" s="1"/>
  <c r="BK23" i="91"/>
  <c r="BW23" i="91" s="1"/>
  <c r="CI23" i="91" s="1"/>
  <c r="CU23" i="91" s="1"/>
  <c r="DG23" i="91" s="1"/>
  <c r="DS23" i="91" s="1"/>
  <c r="EE23" i="91" s="1"/>
  <c r="EQ23" i="91" s="1"/>
  <c r="FC23" i="91" s="1"/>
  <c r="FO23" i="91" s="1"/>
  <c r="GA23" i="91" s="1"/>
  <c r="GM23" i="91" s="1"/>
  <c r="GY23" i="91" s="1"/>
  <c r="HK23" i="91" s="1"/>
  <c r="HW23" i="91" s="1"/>
  <c r="II23" i="91" s="1"/>
  <c r="IU23" i="91" s="1"/>
  <c r="JG23" i="91" s="1"/>
  <c r="JS23" i="91" s="1"/>
  <c r="KE23" i="91" s="1"/>
  <c r="KQ23" i="91" s="1"/>
  <c r="LC23" i="91" s="1"/>
  <c r="BJ23" i="91"/>
  <c r="BV23" i="91" s="1"/>
  <c r="CH23" i="91" s="1"/>
  <c r="CT23" i="91" s="1"/>
  <c r="DF23" i="91" s="1"/>
  <c r="DR23" i="91" s="1"/>
  <c r="ED23" i="91" s="1"/>
  <c r="EP23" i="91" s="1"/>
  <c r="FB23" i="91" s="1"/>
  <c r="FN23" i="91" s="1"/>
  <c r="FZ23" i="91" s="1"/>
  <c r="GL23" i="91" s="1"/>
  <c r="GX23" i="91" s="1"/>
  <c r="HJ23" i="91" s="1"/>
  <c r="HV23" i="91" s="1"/>
  <c r="IH23" i="91" s="1"/>
  <c r="IT23" i="91" s="1"/>
  <c r="JF23" i="91" s="1"/>
  <c r="JR23" i="91" s="1"/>
  <c r="KD23" i="91" s="1"/>
  <c r="KP23" i="91" s="1"/>
  <c r="LB23" i="91" s="1"/>
  <c r="BI23" i="91"/>
  <c r="BU23" i="91" s="1"/>
  <c r="CG23" i="91" s="1"/>
  <c r="CS23" i="91" s="1"/>
  <c r="DE23" i="91" s="1"/>
  <c r="DQ23" i="91" s="1"/>
  <c r="EC23" i="91" s="1"/>
  <c r="EO23" i="91" s="1"/>
  <c r="FA23" i="91" s="1"/>
  <c r="FM23" i="91" s="1"/>
  <c r="FY23" i="91" s="1"/>
  <c r="GK23" i="91" s="1"/>
  <c r="GW23" i="91" s="1"/>
  <c r="HI23" i="91" s="1"/>
  <c r="HU23" i="91" s="1"/>
  <c r="IG23" i="91" s="1"/>
  <c r="IS23" i="91" s="1"/>
  <c r="JE23" i="91" s="1"/>
  <c r="JQ23" i="91" s="1"/>
  <c r="KC23" i="91" s="1"/>
  <c r="KO23" i="91" s="1"/>
  <c r="LA23" i="91" s="1"/>
  <c r="BH23" i="91"/>
  <c r="BT23" i="91" s="1"/>
  <c r="CF23" i="91" s="1"/>
  <c r="CR23" i="91" s="1"/>
  <c r="DD23" i="91" s="1"/>
  <c r="DP23" i="91" s="1"/>
  <c r="EB23" i="91" s="1"/>
  <c r="EN23" i="91" s="1"/>
  <c r="EZ23" i="91" s="1"/>
  <c r="FL23" i="91" s="1"/>
  <c r="FX23" i="91" s="1"/>
  <c r="GJ23" i="91" s="1"/>
  <c r="GV23" i="91" s="1"/>
  <c r="HH23" i="91" s="1"/>
  <c r="HT23" i="91" s="1"/>
  <c r="IF23" i="91" s="1"/>
  <c r="IR23" i="91" s="1"/>
  <c r="JD23" i="91" s="1"/>
  <c r="JP23" i="91" s="1"/>
  <c r="KB23" i="91" s="1"/>
  <c r="KN23" i="91" s="1"/>
  <c r="KZ23" i="91" s="1"/>
  <c r="BG23" i="91"/>
  <c r="BS23" i="91" s="1"/>
  <c r="CE23" i="91" s="1"/>
  <c r="CQ23" i="91" s="1"/>
  <c r="DC23" i="91" s="1"/>
  <c r="DO23" i="91" s="1"/>
  <c r="EA23" i="91" s="1"/>
  <c r="EM23" i="91" s="1"/>
  <c r="EY23" i="91" s="1"/>
  <c r="FK23" i="91" s="1"/>
  <c r="FW23" i="91" s="1"/>
  <c r="GI23" i="91" s="1"/>
  <c r="GU23" i="91" s="1"/>
  <c r="HG23" i="91" s="1"/>
  <c r="HS23" i="91" s="1"/>
  <c r="IE23" i="91" s="1"/>
  <c r="IQ23" i="91" s="1"/>
  <c r="JC23" i="91" s="1"/>
  <c r="JO23" i="91" s="1"/>
  <c r="KA23" i="91" s="1"/>
  <c r="KM23" i="91" s="1"/>
  <c r="KY23" i="91" s="1"/>
  <c r="BF23" i="91"/>
  <c r="BR23" i="91" s="1"/>
  <c r="CD23" i="91" s="1"/>
  <c r="CP23" i="91" s="1"/>
  <c r="DB23" i="91" s="1"/>
  <c r="DN23" i="91" s="1"/>
  <c r="DZ23" i="91" s="1"/>
  <c r="EL23" i="91" s="1"/>
  <c r="EX23" i="91" s="1"/>
  <c r="FJ23" i="91" s="1"/>
  <c r="FV23" i="91" s="1"/>
  <c r="GH23" i="91" s="1"/>
  <c r="GT23" i="91" s="1"/>
  <c r="HF23" i="91" s="1"/>
  <c r="HR23" i="91" s="1"/>
  <c r="ID23" i="91" s="1"/>
  <c r="IP23" i="91" s="1"/>
  <c r="JB23" i="91" s="1"/>
  <c r="JN23" i="91" s="1"/>
  <c r="JZ23" i="91" s="1"/>
  <c r="KL23" i="91" s="1"/>
  <c r="KX23" i="91" s="1"/>
  <c r="BE23" i="91"/>
  <c r="BQ23" i="91" s="1"/>
  <c r="CC23" i="91" s="1"/>
  <c r="CO23" i="91" s="1"/>
  <c r="DA23" i="91" s="1"/>
  <c r="DM23" i="91" s="1"/>
  <c r="DY23" i="91" s="1"/>
  <c r="EK23" i="91" s="1"/>
  <c r="EW23" i="91" s="1"/>
  <c r="FI23" i="91" s="1"/>
  <c r="FU23" i="91" s="1"/>
  <c r="GG23" i="91" s="1"/>
  <c r="GS23" i="91" s="1"/>
  <c r="HE23" i="91" s="1"/>
  <c r="HQ23" i="91" s="1"/>
  <c r="IC23" i="91" s="1"/>
  <c r="IO23" i="91" s="1"/>
  <c r="JA23" i="91" s="1"/>
  <c r="JM23" i="91" s="1"/>
  <c r="JY23" i="91" s="1"/>
  <c r="KK23" i="91" s="1"/>
  <c r="KW23" i="91" s="1"/>
  <c r="BD23" i="91"/>
  <c r="BP23" i="91" s="1"/>
  <c r="CB23" i="91" s="1"/>
  <c r="CN23" i="91" s="1"/>
  <c r="CZ23" i="91" s="1"/>
  <c r="DL23" i="91" s="1"/>
  <c r="DX23" i="91" s="1"/>
  <c r="EJ23" i="91" s="1"/>
  <c r="EV23" i="91" s="1"/>
  <c r="FH23" i="91" s="1"/>
  <c r="FT23" i="91" s="1"/>
  <c r="GF23" i="91" s="1"/>
  <c r="GR23" i="91" s="1"/>
  <c r="HD23" i="91" s="1"/>
  <c r="HP23" i="91" s="1"/>
  <c r="IB23" i="91" s="1"/>
  <c r="IN23" i="91" s="1"/>
  <c r="IZ23" i="91" s="1"/>
  <c r="JL23" i="91" s="1"/>
  <c r="JX23" i="91" s="1"/>
  <c r="KJ23" i="91" s="1"/>
  <c r="KV23" i="91" s="1"/>
  <c r="BC23" i="91"/>
  <c r="BB23" i="91"/>
  <c r="BA23" i="91"/>
  <c r="AZ23" i="91"/>
  <c r="AY23" i="91"/>
  <c r="AX23" i="91"/>
  <c r="AW23" i="91"/>
  <c r="AV23" i="91"/>
  <c r="AU23" i="91"/>
  <c r="AT23" i="91"/>
  <c r="AS23" i="91"/>
  <c r="AR23" i="91"/>
  <c r="AQ23" i="91"/>
  <c r="AP23" i="91"/>
  <c r="AO23" i="91"/>
  <c r="AN23" i="91"/>
  <c r="AM23" i="91"/>
  <c r="AL23" i="91"/>
  <c r="AK23" i="91"/>
  <c r="AJ23" i="91"/>
  <c r="AI23" i="91"/>
  <c r="AH23" i="91"/>
  <c r="AG23" i="91"/>
  <c r="AF23" i="91"/>
  <c r="AE23" i="91"/>
  <c r="AD23" i="91"/>
  <c r="AC23" i="91"/>
  <c r="AB23" i="91"/>
  <c r="AA23" i="91"/>
  <c r="Z23" i="91"/>
  <c r="Y23" i="91"/>
  <c r="X23" i="91"/>
  <c r="W23" i="91"/>
  <c r="V23" i="91"/>
  <c r="U23" i="91"/>
  <c r="T23" i="91"/>
  <c r="S23" i="91"/>
  <c r="R23" i="91"/>
  <c r="Q23" i="91"/>
  <c r="P23" i="91"/>
  <c r="O23" i="91"/>
  <c r="N23" i="91"/>
  <c r="M23" i="91"/>
  <c r="L23" i="91"/>
  <c r="K23" i="91"/>
  <c r="J23" i="91"/>
  <c r="I23" i="91"/>
  <c r="H23" i="91"/>
  <c r="G23" i="91"/>
  <c r="F23" i="91"/>
  <c r="E23" i="91"/>
  <c r="D28" i="91"/>
  <c r="D26" i="91"/>
  <c r="D23" i="91"/>
  <c r="LG22" i="91"/>
  <c r="LF22" i="91"/>
  <c r="LE22" i="91"/>
  <c r="LD22" i="91"/>
  <c r="LC22" i="91"/>
  <c r="LB22" i="91"/>
  <c r="LA22" i="91"/>
  <c r="KZ22" i="91"/>
  <c r="KY22" i="91"/>
  <c r="KX22" i="91"/>
  <c r="KW22" i="91"/>
  <c r="KV22" i="91"/>
  <c r="KU22" i="91"/>
  <c r="KT22" i="91"/>
  <c r="KS22" i="91"/>
  <c r="KR22" i="91"/>
  <c r="KQ22" i="91"/>
  <c r="KP22" i="91"/>
  <c r="KO22" i="91"/>
  <c r="KN22" i="91"/>
  <c r="KM22" i="91"/>
  <c r="KL22" i="91"/>
  <c r="KK22" i="91"/>
  <c r="KJ22" i="91"/>
  <c r="KI22" i="91"/>
  <c r="KH22" i="91"/>
  <c r="KG22" i="91"/>
  <c r="KF22" i="91"/>
  <c r="KE22" i="91"/>
  <c r="KD22" i="91"/>
  <c r="KC22" i="91"/>
  <c r="KB22" i="91"/>
  <c r="KA22" i="91"/>
  <c r="JZ22" i="91"/>
  <c r="JY22" i="91"/>
  <c r="JX22" i="91"/>
  <c r="JW22" i="91"/>
  <c r="JV22" i="91"/>
  <c r="JU22" i="91"/>
  <c r="JT22" i="91"/>
  <c r="JS22" i="91"/>
  <c r="JR22" i="91"/>
  <c r="JQ22" i="91"/>
  <c r="JP22" i="91"/>
  <c r="JO22" i="91"/>
  <c r="JN22" i="91"/>
  <c r="JM22" i="91"/>
  <c r="JL22" i="91"/>
  <c r="JK22" i="91"/>
  <c r="JJ22" i="91"/>
  <c r="JI22" i="91"/>
  <c r="JH22" i="91"/>
  <c r="JG22" i="91"/>
  <c r="JF22" i="91"/>
  <c r="JE22" i="91"/>
  <c r="JD22" i="91"/>
  <c r="JC22" i="91"/>
  <c r="JB22" i="91"/>
  <c r="JA22" i="91"/>
  <c r="IZ22" i="91"/>
  <c r="IY22" i="91"/>
  <c r="IX22" i="91"/>
  <c r="IW22" i="91"/>
  <c r="IV22" i="91"/>
  <c r="IU22" i="91"/>
  <c r="IT22" i="91"/>
  <c r="IS22" i="91"/>
  <c r="IR22" i="91"/>
  <c r="IQ22" i="91"/>
  <c r="IP22" i="91"/>
  <c r="IO22" i="91"/>
  <c r="IN22" i="91"/>
  <c r="IM22" i="91"/>
  <c r="IL22" i="91"/>
  <c r="IK22" i="91"/>
  <c r="IJ22" i="91"/>
  <c r="II22" i="91"/>
  <c r="IH22" i="91"/>
  <c r="IG22" i="91"/>
  <c r="IF22" i="91"/>
  <c r="IE22" i="91"/>
  <c r="ID22" i="91"/>
  <c r="IC22" i="91"/>
  <c r="IB22" i="91"/>
  <c r="IA22" i="91"/>
  <c r="HZ22" i="91"/>
  <c r="HY22" i="91"/>
  <c r="HX22" i="91"/>
  <c r="HW22" i="91"/>
  <c r="HV22" i="91"/>
  <c r="HU22" i="91"/>
  <c r="HT22" i="91"/>
  <c r="HS22" i="91"/>
  <c r="HR22" i="91"/>
  <c r="HQ22" i="91"/>
  <c r="HP22" i="91"/>
  <c r="HO22" i="91"/>
  <c r="HN22" i="91"/>
  <c r="HM22" i="91"/>
  <c r="HL22" i="91"/>
  <c r="HK22" i="91"/>
  <c r="HJ22" i="91"/>
  <c r="HI22" i="91"/>
  <c r="HH22" i="91"/>
  <c r="HG22" i="91"/>
  <c r="HF22" i="91"/>
  <c r="HE22" i="91"/>
  <c r="HD22" i="91"/>
  <c r="HC22" i="91"/>
  <c r="HB22" i="91"/>
  <c r="HA22" i="91"/>
  <c r="GZ22" i="91"/>
  <c r="GY22" i="91"/>
  <c r="GX22" i="91"/>
  <c r="GW22" i="91"/>
  <c r="GV22" i="91"/>
  <c r="GU22" i="91"/>
  <c r="GT22" i="91"/>
  <c r="GS22" i="91"/>
  <c r="GR22" i="91"/>
  <c r="GQ22" i="91"/>
  <c r="GP22" i="91"/>
  <c r="GO22" i="91"/>
  <c r="GN22" i="91"/>
  <c r="GM22" i="91"/>
  <c r="GL22" i="91"/>
  <c r="GK22" i="91"/>
  <c r="GJ22" i="91"/>
  <c r="GI22" i="91"/>
  <c r="GH22" i="91"/>
  <c r="GG22" i="91"/>
  <c r="GF22" i="91"/>
  <c r="GE22" i="91"/>
  <c r="GD22" i="91"/>
  <c r="GC22" i="91"/>
  <c r="GB22" i="91"/>
  <c r="GA22" i="91"/>
  <c r="FZ22" i="91"/>
  <c r="FY22" i="91"/>
  <c r="FX22" i="91"/>
  <c r="FW22" i="91"/>
  <c r="FV22" i="91"/>
  <c r="FU22" i="91"/>
  <c r="FT22" i="91"/>
  <c r="FS22" i="91"/>
  <c r="FR22" i="91"/>
  <c r="FQ22" i="91"/>
  <c r="FP22" i="91"/>
  <c r="FO22" i="91"/>
  <c r="FN22" i="91"/>
  <c r="FM22" i="91"/>
  <c r="FL22" i="91"/>
  <c r="FK22" i="91"/>
  <c r="FJ22" i="91"/>
  <c r="FI22" i="91"/>
  <c r="FH22" i="91"/>
  <c r="FG22" i="91"/>
  <c r="FF22" i="91"/>
  <c r="FE22" i="91"/>
  <c r="FD22" i="91"/>
  <c r="FC22" i="91"/>
  <c r="FB22" i="91"/>
  <c r="FA22" i="91"/>
  <c r="EZ22" i="91"/>
  <c r="EY22" i="91"/>
  <c r="EX22" i="91"/>
  <c r="EW22" i="91"/>
  <c r="EV22" i="91"/>
  <c r="EU22" i="91"/>
  <c r="ET22" i="91"/>
  <c r="ES22" i="91"/>
  <c r="ER22" i="91"/>
  <c r="EQ22" i="91"/>
  <c r="EP22" i="91"/>
  <c r="EO22" i="91"/>
  <c r="EN22" i="91"/>
  <c r="EM22" i="91"/>
  <c r="EL22" i="91"/>
  <c r="EK22" i="91"/>
  <c r="EJ22" i="91"/>
  <c r="EI22" i="91"/>
  <c r="EH22" i="91"/>
  <c r="EG22" i="91"/>
  <c r="EF22" i="91"/>
  <c r="EE22" i="91"/>
  <c r="ED22" i="91"/>
  <c r="EC22" i="91"/>
  <c r="EB22" i="91"/>
  <c r="EA22" i="91"/>
  <c r="DZ22" i="91"/>
  <c r="DY22" i="91"/>
  <c r="DX22" i="91"/>
  <c r="DW22" i="91"/>
  <c r="DV22" i="91"/>
  <c r="DU22" i="91"/>
  <c r="DT22" i="91"/>
  <c r="DS22" i="91"/>
  <c r="DR22" i="91"/>
  <c r="DQ22" i="91"/>
  <c r="DP22" i="91"/>
  <c r="DO22" i="91"/>
  <c r="DN22" i="91"/>
  <c r="DM22" i="91"/>
  <c r="DL22" i="91"/>
  <c r="DK22" i="91"/>
  <c r="DJ22" i="91"/>
  <c r="DI22" i="91"/>
  <c r="DH22" i="91"/>
  <c r="DG22" i="91"/>
  <c r="DF22" i="91"/>
  <c r="DE22" i="91"/>
  <c r="DD22" i="91"/>
  <c r="DC22" i="91"/>
  <c r="DB22" i="91"/>
  <c r="DA22" i="91"/>
  <c r="CZ22" i="91"/>
  <c r="CY22" i="91"/>
  <c r="CX22" i="91"/>
  <c r="CW22" i="91"/>
  <c r="CV22" i="91"/>
  <c r="CU22" i="91"/>
  <c r="CT22" i="91"/>
  <c r="CS22" i="91"/>
  <c r="CR22" i="91"/>
  <c r="CQ22" i="91"/>
  <c r="CP22" i="91"/>
  <c r="CO22" i="91"/>
  <c r="CN22" i="91"/>
  <c r="CM22" i="91"/>
  <c r="CL22" i="91"/>
  <c r="CK22" i="91"/>
  <c r="CJ22" i="91"/>
  <c r="CI22" i="91"/>
  <c r="CH22" i="91"/>
  <c r="CG22" i="91"/>
  <c r="CF22" i="91"/>
  <c r="CE22" i="91"/>
  <c r="CD22" i="91"/>
  <c r="CC22" i="91"/>
  <c r="CB22" i="91"/>
  <c r="CA22" i="91"/>
  <c r="BZ22" i="91"/>
  <c r="BY22" i="91"/>
  <c r="BX22" i="91"/>
  <c r="BW22" i="91"/>
  <c r="BV22" i="91"/>
  <c r="BU22" i="91"/>
  <c r="BT22" i="91"/>
  <c r="BS22" i="91"/>
  <c r="BR22" i="91"/>
  <c r="BQ22" i="91"/>
  <c r="BP22" i="91"/>
  <c r="BO22" i="91"/>
  <c r="BN22" i="91"/>
  <c r="BM22" i="91"/>
  <c r="BL22" i="91"/>
  <c r="BK22" i="91"/>
  <c r="BJ22" i="91"/>
  <c r="BI22" i="91"/>
  <c r="BH22" i="91"/>
  <c r="BG22" i="91"/>
  <c r="BF22" i="91"/>
  <c r="BE22" i="91"/>
  <c r="BD22" i="91"/>
  <c r="BC22" i="91"/>
  <c r="BB22" i="91"/>
  <c r="BA22" i="91"/>
  <c r="AZ22" i="91"/>
  <c r="AY22" i="91"/>
  <c r="AX22" i="91"/>
  <c r="AW22" i="91"/>
  <c r="AV22" i="91"/>
  <c r="AU22" i="91"/>
  <c r="AT22" i="91"/>
  <c r="AS22" i="91"/>
  <c r="AR22" i="91"/>
  <c r="AQ22" i="91"/>
  <c r="AP22" i="91"/>
  <c r="AO22" i="91"/>
  <c r="AN22" i="91"/>
  <c r="AM22" i="91"/>
  <c r="AL22" i="91"/>
  <c r="AK22" i="91"/>
  <c r="AJ22" i="91"/>
  <c r="AI22" i="91"/>
  <c r="AH22" i="91"/>
  <c r="AG22" i="91"/>
  <c r="AF22" i="91"/>
  <c r="AE22" i="91"/>
  <c r="AD22" i="91"/>
  <c r="AC22" i="91"/>
  <c r="AB22" i="91"/>
  <c r="AA22" i="91"/>
  <c r="Z22" i="91"/>
  <c r="Y22" i="91"/>
  <c r="X22" i="91"/>
  <c r="W22" i="91"/>
  <c r="V22" i="91"/>
  <c r="U22" i="91"/>
  <c r="T22" i="91"/>
  <c r="S22" i="91"/>
  <c r="R22" i="91"/>
  <c r="Q22" i="91"/>
  <c r="P22" i="91"/>
  <c r="O22" i="91"/>
  <c r="N22" i="91"/>
  <c r="M22" i="91"/>
  <c r="L22" i="91"/>
  <c r="K22" i="91"/>
  <c r="J22" i="91"/>
  <c r="I22" i="91"/>
  <c r="H22" i="91"/>
  <c r="G22" i="91"/>
  <c r="F22" i="91"/>
  <c r="E22" i="91"/>
  <c r="D22" i="91"/>
  <c r="LG14" i="91"/>
  <c r="LF14" i="91"/>
  <c r="LE14" i="91"/>
  <c r="LD14" i="91"/>
  <c r="LC14" i="91"/>
  <c r="LB14" i="91"/>
  <c r="LA14" i="91"/>
  <c r="KZ14" i="91"/>
  <c r="KY14" i="91"/>
  <c r="KX14" i="91"/>
  <c r="KW14" i="91"/>
  <c r="KV14" i="91"/>
  <c r="KU14" i="91"/>
  <c r="KT14" i="91"/>
  <c r="KS14" i="91"/>
  <c r="KR14" i="91"/>
  <c r="KQ14" i="91"/>
  <c r="KP14" i="91"/>
  <c r="KO14" i="91"/>
  <c r="KN14" i="91"/>
  <c r="KM14" i="91"/>
  <c r="KL14" i="91"/>
  <c r="KK14" i="91"/>
  <c r="KJ14" i="91"/>
  <c r="KI14" i="91"/>
  <c r="KH14" i="91"/>
  <c r="KG14" i="91"/>
  <c r="KF14" i="91"/>
  <c r="KE14" i="91"/>
  <c r="KD14" i="91"/>
  <c r="KC14" i="91"/>
  <c r="KB14" i="91"/>
  <c r="KA14" i="91"/>
  <c r="JZ14" i="91"/>
  <c r="JY14" i="91"/>
  <c r="JX14" i="91"/>
  <c r="JW14" i="91"/>
  <c r="JV14" i="91"/>
  <c r="JU14" i="91"/>
  <c r="JT14" i="91"/>
  <c r="JS14" i="91"/>
  <c r="JR14" i="91"/>
  <c r="JQ14" i="91"/>
  <c r="JP14" i="91"/>
  <c r="JO14" i="91"/>
  <c r="JN14" i="91"/>
  <c r="JM14" i="91"/>
  <c r="JL14" i="91"/>
  <c r="JK14" i="91"/>
  <c r="JJ14" i="91"/>
  <c r="JI14" i="91"/>
  <c r="JH14" i="91"/>
  <c r="JG14" i="91"/>
  <c r="JF14" i="91"/>
  <c r="JE14" i="91"/>
  <c r="JD14" i="91"/>
  <c r="JC14" i="91"/>
  <c r="JB14" i="91"/>
  <c r="JA14" i="91"/>
  <c r="IZ14" i="91"/>
  <c r="IY14" i="91"/>
  <c r="IX14" i="91"/>
  <c r="IW14" i="91"/>
  <c r="IV14" i="91"/>
  <c r="IU14" i="91"/>
  <c r="IT14" i="91"/>
  <c r="IS14" i="91"/>
  <c r="IR14" i="91"/>
  <c r="IQ14" i="91"/>
  <c r="IP14" i="91"/>
  <c r="IO14" i="91"/>
  <c r="IN14" i="91"/>
  <c r="IM14" i="91"/>
  <c r="IL14" i="91"/>
  <c r="IK14" i="91"/>
  <c r="IJ14" i="91"/>
  <c r="II14" i="91"/>
  <c r="IH14" i="91"/>
  <c r="IG14" i="91"/>
  <c r="IF14" i="91"/>
  <c r="IE14" i="91"/>
  <c r="ID14" i="91"/>
  <c r="IC14" i="91"/>
  <c r="IB14" i="91"/>
  <c r="IA14" i="91"/>
  <c r="HZ14" i="91"/>
  <c r="HY14" i="91"/>
  <c r="HX14" i="91"/>
  <c r="HW14" i="91"/>
  <c r="HV14" i="91"/>
  <c r="HU14" i="91"/>
  <c r="HT14" i="91"/>
  <c r="HS14" i="91"/>
  <c r="HR14" i="91"/>
  <c r="HQ14" i="91"/>
  <c r="HP14" i="91"/>
  <c r="HO14" i="91"/>
  <c r="HN14" i="91"/>
  <c r="HM14" i="91"/>
  <c r="HL14" i="91"/>
  <c r="HK14" i="91"/>
  <c r="HJ14" i="91"/>
  <c r="HI14" i="91"/>
  <c r="HH14" i="91"/>
  <c r="HG14" i="91"/>
  <c r="HF14" i="91"/>
  <c r="HE14" i="91"/>
  <c r="HD14" i="91"/>
  <c r="HC14" i="91"/>
  <c r="HB14" i="91"/>
  <c r="HA14" i="91"/>
  <c r="GZ14" i="91"/>
  <c r="GY14" i="91"/>
  <c r="GX14" i="91"/>
  <c r="GW14" i="91"/>
  <c r="GV14" i="91"/>
  <c r="GU14" i="91"/>
  <c r="GT14" i="91"/>
  <c r="GS14" i="91"/>
  <c r="GR14" i="91"/>
  <c r="GQ14" i="91"/>
  <c r="GP14" i="91"/>
  <c r="GO14" i="91"/>
  <c r="GN14" i="91"/>
  <c r="GM14" i="91"/>
  <c r="GL14" i="91"/>
  <c r="GK14" i="91"/>
  <c r="GJ14" i="91"/>
  <c r="GI14" i="91"/>
  <c r="GH14" i="91"/>
  <c r="GG14" i="91"/>
  <c r="GF14" i="91"/>
  <c r="GE14" i="91"/>
  <c r="GD14" i="91"/>
  <c r="GC14" i="91"/>
  <c r="GB14" i="91"/>
  <c r="GA14" i="91"/>
  <c r="FZ14" i="91"/>
  <c r="FY14" i="91"/>
  <c r="FX14" i="91"/>
  <c r="FW14" i="91"/>
  <c r="FV14" i="91"/>
  <c r="FU14" i="91"/>
  <c r="FT14" i="91"/>
  <c r="FS14" i="91"/>
  <c r="FR14" i="91"/>
  <c r="FQ14" i="91"/>
  <c r="FP14" i="91"/>
  <c r="FO14" i="91"/>
  <c r="FN14" i="91"/>
  <c r="FM14" i="91"/>
  <c r="FL14" i="91"/>
  <c r="FK14" i="91"/>
  <c r="FJ14" i="91"/>
  <c r="FI14" i="91"/>
  <c r="FH14" i="91"/>
  <c r="FG14" i="91"/>
  <c r="FF14" i="91"/>
  <c r="FE14" i="91"/>
  <c r="FD14" i="91"/>
  <c r="FC14" i="91"/>
  <c r="FB14" i="91"/>
  <c r="FA14" i="91"/>
  <c r="EZ14" i="91"/>
  <c r="EY14" i="91"/>
  <c r="EX14" i="91"/>
  <c r="EW14" i="91"/>
  <c r="EV14" i="91"/>
  <c r="EU14" i="91"/>
  <c r="ET14" i="91"/>
  <c r="ES14" i="91"/>
  <c r="ER14" i="91"/>
  <c r="EQ14" i="91"/>
  <c r="EP14" i="91"/>
  <c r="EO14" i="91"/>
  <c r="EN14" i="91"/>
  <c r="EM14" i="91"/>
  <c r="EL14" i="91"/>
  <c r="EK14" i="91"/>
  <c r="EJ14" i="91"/>
  <c r="EI14" i="91"/>
  <c r="EH14" i="91"/>
  <c r="EG14" i="91"/>
  <c r="EF14" i="91"/>
  <c r="EE14" i="91"/>
  <c r="ED14" i="91"/>
  <c r="EC14" i="91"/>
  <c r="EB14" i="91"/>
  <c r="EA14" i="91"/>
  <c r="DZ14" i="91"/>
  <c r="DY14" i="91"/>
  <c r="DX14" i="91"/>
  <c r="DW14" i="91"/>
  <c r="DV14" i="91"/>
  <c r="DU14" i="91"/>
  <c r="DT14" i="91"/>
  <c r="DS14" i="91"/>
  <c r="DR14" i="91"/>
  <c r="DQ14" i="91"/>
  <c r="DP14" i="91"/>
  <c r="DO14" i="91"/>
  <c r="DN14" i="91"/>
  <c r="DM14" i="91"/>
  <c r="DL14" i="91"/>
  <c r="DK14" i="91"/>
  <c r="DJ14" i="91"/>
  <c r="DI14" i="91"/>
  <c r="DH14" i="91"/>
  <c r="DG14" i="91"/>
  <c r="DF14" i="91"/>
  <c r="DE14" i="91"/>
  <c r="DD14" i="91"/>
  <c r="DC14" i="91"/>
  <c r="DB14" i="91"/>
  <c r="DA14" i="91"/>
  <c r="CZ14" i="91"/>
  <c r="CY14" i="91"/>
  <c r="CX14" i="91"/>
  <c r="CW14" i="91"/>
  <c r="CV14" i="91"/>
  <c r="CU14" i="91"/>
  <c r="CT14" i="91"/>
  <c r="CS14" i="91"/>
  <c r="CR14" i="91"/>
  <c r="CQ14" i="91"/>
  <c r="CP14" i="91"/>
  <c r="CO14" i="91"/>
  <c r="CN14" i="91"/>
  <c r="CM14" i="91"/>
  <c r="CL14" i="91"/>
  <c r="CK14" i="91"/>
  <c r="CJ14" i="91"/>
  <c r="CI14" i="91"/>
  <c r="CH14" i="91"/>
  <c r="CG14" i="91"/>
  <c r="CF14" i="91"/>
  <c r="CE14" i="91"/>
  <c r="CD14" i="91"/>
  <c r="CC14" i="91"/>
  <c r="CB14" i="91"/>
  <c r="CA14" i="91"/>
  <c r="BZ14" i="91"/>
  <c r="BY14" i="91"/>
  <c r="BX14" i="91"/>
  <c r="BW14" i="91"/>
  <c r="BV14" i="91"/>
  <c r="BU14" i="91"/>
  <c r="BT14" i="91"/>
  <c r="BS14" i="91"/>
  <c r="BR14" i="91"/>
  <c r="BQ14" i="91"/>
  <c r="BP14" i="91"/>
  <c r="BO14" i="91"/>
  <c r="BN14" i="91"/>
  <c r="BM14" i="91"/>
  <c r="BL14" i="91"/>
  <c r="BK14" i="91"/>
  <c r="BJ14" i="91"/>
  <c r="BI14" i="91"/>
  <c r="BH14" i="91"/>
  <c r="BG14" i="91"/>
  <c r="BF14" i="91"/>
  <c r="BE14" i="91"/>
  <c r="BD14" i="91"/>
  <c r="BC14" i="91"/>
  <c r="BB14" i="91"/>
  <c r="BA14" i="91"/>
  <c r="AZ14" i="91"/>
  <c r="AY14" i="91"/>
  <c r="AX14" i="91"/>
  <c r="AW14" i="91"/>
  <c r="AV14" i="91"/>
  <c r="AU14" i="91"/>
  <c r="AT14" i="91"/>
  <c r="AS14" i="91"/>
  <c r="AR14" i="91"/>
  <c r="AQ14" i="91"/>
  <c r="AP14" i="91"/>
  <c r="AO14" i="91"/>
  <c r="AN14" i="91"/>
  <c r="AM14" i="91"/>
  <c r="AL14" i="91"/>
  <c r="AK14" i="91"/>
  <c r="AJ14" i="91"/>
  <c r="AI14" i="91"/>
  <c r="AH14" i="91"/>
  <c r="AG14" i="91"/>
  <c r="AF14" i="91"/>
  <c r="AE14" i="91"/>
  <c r="AD14" i="91"/>
  <c r="AC14" i="91"/>
  <c r="AB14" i="91"/>
  <c r="AA14" i="91"/>
  <c r="Z14" i="91"/>
  <c r="Y14" i="91"/>
  <c r="X14" i="91"/>
  <c r="W14" i="91"/>
  <c r="V14" i="91"/>
  <c r="U14" i="91"/>
  <c r="T14" i="91"/>
  <c r="S14" i="91"/>
  <c r="R14" i="91"/>
  <c r="Q14" i="91"/>
  <c r="P14" i="91"/>
  <c r="O14" i="91"/>
  <c r="N14" i="91"/>
  <c r="M14" i="91"/>
  <c r="L14" i="91"/>
  <c r="K14" i="91"/>
  <c r="J14" i="91"/>
  <c r="I14" i="91"/>
  <c r="LG12" i="91"/>
  <c r="LF12" i="91"/>
  <c r="LE12" i="91"/>
  <c r="LD12" i="91"/>
  <c r="LC12" i="91"/>
  <c r="LB12" i="91"/>
  <c r="LA12" i="91"/>
  <c r="KZ12" i="91"/>
  <c r="KY12" i="91"/>
  <c r="KX12" i="91"/>
  <c r="KW12" i="91"/>
  <c r="KV12" i="91"/>
  <c r="KU12" i="91"/>
  <c r="KT12" i="91"/>
  <c r="KS12" i="91"/>
  <c r="KR12" i="91"/>
  <c r="KQ12" i="91"/>
  <c r="KP12" i="91"/>
  <c r="KO12" i="91"/>
  <c r="KN12" i="91"/>
  <c r="KM12" i="91"/>
  <c r="KL12" i="91"/>
  <c r="KK12" i="91"/>
  <c r="KJ12" i="91"/>
  <c r="KI12" i="91"/>
  <c r="KH12" i="91"/>
  <c r="KG12" i="91"/>
  <c r="KF12" i="91"/>
  <c r="KE12" i="91"/>
  <c r="KD12" i="91"/>
  <c r="KC12" i="91"/>
  <c r="KB12" i="91"/>
  <c r="KA12" i="91"/>
  <c r="JZ12" i="91"/>
  <c r="JY12" i="91"/>
  <c r="JX12" i="91"/>
  <c r="JW12" i="91"/>
  <c r="JV12" i="91"/>
  <c r="JU12" i="91"/>
  <c r="JT12" i="91"/>
  <c r="JS12" i="91"/>
  <c r="JR12" i="91"/>
  <c r="JQ12" i="91"/>
  <c r="JP12" i="91"/>
  <c r="JO12" i="91"/>
  <c r="JN12" i="91"/>
  <c r="JM12" i="91"/>
  <c r="JL12" i="91"/>
  <c r="JK12" i="91"/>
  <c r="JJ12" i="91"/>
  <c r="JI12" i="91"/>
  <c r="JH12" i="91"/>
  <c r="JG12" i="91"/>
  <c r="JF12" i="91"/>
  <c r="JE12" i="91"/>
  <c r="JD12" i="91"/>
  <c r="JC12" i="91"/>
  <c r="JB12" i="91"/>
  <c r="JA12" i="91"/>
  <c r="IZ12" i="91"/>
  <c r="IY12" i="91"/>
  <c r="IX12" i="91"/>
  <c r="IW12" i="91"/>
  <c r="IV12" i="91"/>
  <c r="IU12" i="91"/>
  <c r="IT12" i="91"/>
  <c r="IS12" i="91"/>
  <c r="IR12" i="91"/>
  <c r="IQ12" i="91"/>
  <c r="IP12" i="91"/>
  <c r="IO12" i="91"/>
  <c r="IN12" i="91"/>
  <c r="IM12" i="91"/>
  <c r="IL12" i="91"/>
  <c r="IK12" i="91"/>
  <c r="IJ12" i="91"/>
  <c r="II12" i="91"/>
  <c r="IH12" i="91"/>
  <c r="IG12" i="91"/>
  <c r="IF12" i="91"/>
  <c r="IE12" i="91"/>
  <c r="ID12" i="91"/>
  <c r="IC12" i="91"/>
  <c r="IB12" i="91"/>
  <c r="IA12" i="91"/>
  <c r="HZ12" i="91"/>
  <c r="HY12" i="91"/>
  <c r="HX12" i="91"/>
  <c r="HW12" i="91"/>
  <c r="HV12" i="91"/>
  <c r="HU12" i="91"/>
  <c r="HT12" i="91"/>
  <c r="HS12" i="91"/>
  <c r="HR12" i="91"/>
  <c r="HQ12" i="91"/>
  <c r="HP12" i="91"/>
  <c r="HO12" i="91"/>
  <c r="HN12" i="91"/>
  <c r="HM12" i="91"/>
  <c r="HL12" i="91"/>
  <c r="HK12" i="91"/>
  <c r="HJ12" i="91"/>
  <c r="HI12" i="91"/>
  <c r="HH12" i="91"/>
  <c r="HG12" i="91"/>
  <c r="HF12" i="91"/>
  <c r="HE12" i="91"/>
  <c r="HD12" i="91"/>
  <c r="HC12" i="91"/>
  <c r="HB12" i="91"/>
  <c r="HA12" i="91"/>
  <c r="GZ12" i="91"/>
  <c r="GY12" i="91"/>
  <c r="GX12" i="91"/>
  <c r="GW12" i="91"/>
  <c r="GV12" i="91"/>
  <c r="GU12" i="91"/>
  <c r="GT12" i="91"/>
  <c r="GS12" i="91"/>
  <c r="GR12" i="91"/>
  <c r="GQ12" i="91"/>
  <c r="GP12" i="91"/>
  <c r="GO12" i="91"/>
  <c r="GN12" i="91"/>
  <c r="GM12" i="91"/>
  <c r="GL12" i="91"/>
  <c r="GK12" i="91"/>
  <c r="GJ12" i="91"/>
  <c r="GI12" i="91"/>
  <c r="GH12" i="91"/>
  <c r="GG12" i="91"/>
  <c r="GF12" i="91"/>
  <c r="GE12" i="91"/>
  <c r="GD12" i="91"/>
  <c r="GC12" i="91"/>
  <c r="GB12" i="91"/>
  <c r="GA12" i="91"/>
  <c r="FZ12" i="91"/>
  <c r="FY12" i="91"/>
  <c r="FX12" i="91"/>
  <c r="FW12" i="91"/>
  <c r="FV12" i="91"/>
  <c r="FU12" i="91"/>
  <c r="FT12" i="91"/>
  <c r="FS12" i="91"/>
  <c r="FR12" i="91"/>
  <c r="FQ12" i="91"/>
  <c r="FP12" i="91"/>
  <c r="FO12" i="91"/>
  <c r="FN12" i="91"/>
  <c r="FM12" i="91"/>
  <c r="FL12" i="91"/>
  <c r="FK12" i="91"/>
  <c r="FJ12" i="91"/>
  <c r="FI12" i="91"/>
  <c r="FH12" i="91"/>
  <c r="FG12" i="91"/>
  <c r="FF12" i="91"/>
  <c r="FE12" i="91"/>
  <c r="FD12" i="91"/>
  <c r="FC12" i="91"/>
  <c r="FB12" i="91"/>
  <c r="FA12" i="91"/>
  <c r="EZ12" i="91"/>
  <c r="EY12" i="91"/>
  <c r="EX12" i="91"/>
  <c r="EW12" i="91"/>
  <c r="EV12" i="91"/>
  <c r="EU12" i="91"/>
  <c r="ET12" i="91"/>
  <c r="ES12" i="91"/>
  <c r="ER12" i="91"/>
  <c r="EQ12" i="91"/>
  <c r="EP12" i="91"/>
  <c r="EO12" i="91"/>
  <c r="EN12" i="91"/>
  <c r="EM12" i="91"/>
  <c r="EL12" i="91"/>
  <c r="EK12" i="91"/>
  <c r="EJ12" i="91"/>
  <c r="EI12" i="91"/>
  <c r="EH12" i="91"/>
  <c r="EG12" i="91"/>
  <c r="EF12" i="91"/>
  <c r="EE12" i="91"/>
  <c r="ED12" i="91"/>
  <c r="EC12" i="91"/>
  <c r="EB12" i="91"/>
  <c r="EA12" i="91"/>
  <c r="DZ12" i="91"/>
  <c r="DY12" i="91"/>
  <c r="DX12" i="91"/>
  <c r="DW12" i="91"/>
  <c r="DV12" i="91"/>
  <c r="DU12" i="91"/>
  <c r="DT12" i="91"/>
  <c r="DS12" i="91"/>
  <c r="DR12" i="91"/>
  <c r="DQ12" i="91"/>
  <c r="DP12" i="91"/>
  <c r="DO12" i="91"/>
  <c r="DN12" i="91"/>
  <c r="DM12" i="91"/>
  <c r="DL12" i="91"/>
  <c r="DK12" i="91"/>
  <c r="DJ12" i="91"/>
  <c r="DI12" i="91"/>
  <c r="DH12" i="91"/>
  <c r="DG12" i="91"/>
  <c r="DF12" i="91"/>
  <c r="DE12" i="91"/>
  <c r="DD12" i="91"/>
  <c r="DC12" i="91"/>
  <c r="DB12" i="91"/>
  <c r="DA12" i="91"/>
  <c r="CZ12" i="91"/>
  <c r="CY12" i="91"/>
  <c r="CX12" i="91"/>
  <c r="CW12" i="91"/>
  <c r="CV12" i="91"/>
  <c r="CU12" i="91"/>
  <c r="CT12" i="91"/>
  <c r="CS12" i="91"/>
  <c r="CR12" i="91"/>
  <c r="CQ12" i="91"/>
  <c r="CP12" i="91"/>
  <c r="CO12" i="91"/>
  <c r="CN12" i="91"/>
  <c r="CM12" i="91"/>
  <c r="CL12" i="91"/>
  <c r="CK12" i="91"/>
  <c r="CJ12" i="91"/>
  <c r="CI12" i="91"/>
  <c r="CH12" i="91"/>
  <c r="CG12" i="91"/>
  <c r="CF12" i="91"/>
  <c r="CE12" i="91"/>
  <c r="CD12" i="91"/>
  <c r="CC12" i="91"/>
  <c r="CB12" i="91"/>
  <c r="CA12" i="91"/>
  <c r="BZ12" i="91"/>
  <c r="BY12" i="91"/>
  <c r="BX12" i="91"/>
  <c r="BW12" i="91"/>
  <c r="BV12" i="91"/>
  <c r="BU12" i="91"/>
  <c r="BT12" i="91"/>
  <c r="BS12" i="91"/>
  <c r="BR12" i="91"/>
  <c r="BQ12" i="91"/>
  <c r="BP12" i="91"/>
  <c r="BO12" i="91"/>
  <c r="BN12" i="91"/>
  <c r="BM12" i="91"/>
  <c r="BL12" i="91"/>
  <c r="BK12" i="91"/>
  <c r="BJ12" i="91"/>
  <c r="BI12" i="91"/>
  <c r="BH12" i="91"/>
  <c r="BG12" i="91"/>
  <c r="BF12" i="91"/>
  <c r="BE12" i="91"/>
  <c r="BD12" i="91"/>
  <c r="BC12" i="91"/>
  <c r="BB12" i="91"/>
  <c r="BA12" i="91"/>
  <c r="AZ12" i="91"/>
  <c r="AY12" i="91"/>
  <c r="AX12" i="91"/>
  <c r="AW12" i="91"/>
  <c r="AV12" i="91"/>
  <c r="AU12" i="91"/>
  <c r="AT12" i="91"/>
  <c r="AS12" i="91"/>
  <c r="AR12" i="91"/>
  <c r="AQ12" i="91"/>
  <c r="AP12" i="91"/>
  <c r="AO12" i="91"/>
  <c r="AN12" i="91"/>
  <c r="AM12" i="91"/>
  <c r="AL12" i="91"/>
  <c r="AK12" i="91"/>
  <c r="AJ12" i="91"/>
  <c r="AI12" i="91"/>
  <c r="AH12" i="91"/>
  <c r="AG12" i="91"/>
  <c r="AF12" i="91"/>
  <c r="AE12" i="91"/>
  <c r="AD12" i="91"/>
  <c r="AC12" i="91"/>
  <c r="AB12" i="91"/>
  <c r="AA12" i="91"/>
  <c r="Z12" i="91"/>
  <c r="Y12" i="91"/>
  <c r="X12" i="91"/>
  <c r="W12" i="91"/>
  <c r="V12" i="91"/>
  <c r="U12" i="91"/>
  <c r="T12" i="91"/>
  <c r="S12" i="91"/>
  <c r="R12" i="91"/>
  <c r="Q12" i="91"/>
  <c r="P12" i="91"/>
  <c r="O12" i="91"/>
  <c r="N12" i="91"/>
  <c r="M12" i="91"/>
  <c r="L12" i="91"/>
  <c r="K12" i="91"/>
  <c r="J12" i="91"/>
  <c r="I12" i="91"/>
  <c r="LG11" i="91"/>
  <c r="LF11" i="91"/>
  <c r="LE11" i="91"/>
  <c r="LD11" i="91"/>
  <c r="LC11" i="91"/>
  <c r="LB11" i="91"/>
  <c r="LA11" i="91"/>
  <c r="KZ11" i="91"/>
  <c r="KY11" i="91"/>
  <c r="KX11" i="91"/>
  <c r="KW11" i="91"/>
  <c r="KV11" i="91"/>
  <c r="KU11" i="91"/>
  <c r="KT11" i="91"/>
  <c r="KS11" i="91"/>
  <c r="KR11" i="91"/>
  <c r="KQ11" i="91"/>
  <c r="KP11" i="91"/>
  <c r="KO11" i="91"/>
  <c r="KN11" i="91"/>
  <c r="KM11" i="91"/>
  <c r="KL11" i="91"/>
  <c r="KK11" i="91"/>
  <c r="KJ11" i="91"/>
  <c r="KI11" i="91"/>
  <c r="KH11" i="91"/>
  <c r="KG11" i="91"/>
  <c r="KF11" i="91"/>
  <c r="KE11" i="91"/>
  <c r="KD11" i="91"/>
  <c r="KC11" i="91"/>
  <c r="KB11" i="91"/>
  <c r="KA11" i="91"/>
  <c r="JZ11" i="91"/>
  <c r="JY11" i="91"/>
  <c r="JX11" i="91"/>
  <c r="JW11" i="91"/>
  <c r="JV11" i="91"/>
  <c r="JU11" i="91"/>
  <c r="JT11" i="91"/>
  <c r="JS11" i="91"/>
  <c r="JR11" i="91"/>
  <c r="JQ11" i="91"/>
  <c r="JP11" i="91"/>
  <c r="JO11" i="91"/>
  <c r="JN11" i="91"/>
  <c r="JM11" i="91"/>
  <c r="JL11" i="91"/>
  <c r="JK11" i="91"/>
  <c r="JJ11" i="91"/>
  <c r="JI11" i="91"/>
  <c r="JH11" i="91"/>
  <c r="JG11" i="91"/>
  <c r="JF11" i="91"/>
  <c r="JE11" i="91"/>
  <c r="JD11" i="91"/>
  <c r="JC11" i="91"/>
  <c r="JB11" i="91"/>
  <c r="JA11" i="91"/>
  <c r="IZ11" i="91"/>
  <c r="IY11" i="91"/>
  <c r="IX11" i="91"/>
  <c r="IW11" i="91"/>
  <c r="IV11" i="91"/>
  <c r="IU11" i="91"/>
  <c r="IT11" i="91"/>
  <c r="IS11" i="91"/>
  <c r="IR11" i="91"/>
  <c r="IQ11" i="91"/>
  <c r="IP11" i="91"/>
  <c r="IO11" i="91"/>
  <c r="IN11" i="91"/>
  <c r="IM11" i="91"/>
  <c r="IL11" i="91"/>
  <c r="IK11" i="91"/>
  <c r="IJ11" i="91"/>
  <c r="II11" i="91"/>
  <c r="IH11" i="91"/>
  <c r="IG11" i="91"/>
  <c r="IF11" i="91"/>
  <c r="IE11" i="91"/>
  <c r="ID11" i="91"/>
  <c r="IC11" i="91"/>
  <c r="IB11" i="91"/>
  <c r="IA11" i="91"/>
  <c r="HZ11" i="91"/>
  <c r="HY11" i="91"/>
  <c r="HX11" i="91"/>
  <c r="HW11" i="91"/>
  <c r="HV11" i="91"/>
  <c r="HU11" i="91"/>
  <c r="HT11" i="91"/>
  <c r="HS11" i="91"/>
  <c r="HR11" i="91"/>
  <c r="HQ11" i="91"/>
  <c r="HP11" i="91"/>
  <c r="HO11" i="91"/>
  <c r="HN11" i="91"/>
  <c r="HM11" i="91"/>
  <c r="HL11" i="91"/>
  <c r="HK11" i="91"/>
  <c r="HJ11" i="91"/>
  <c r="HI11" i="91"/>
  <c r="HH11" i="91"/>
  <c r="HG11" i="91"/>
  <c r="HF11" i="91"/>
  <c r="HE11" i="91"/>
  <c r="HD11" i="91"/>
  <c r="HC11" i="91"/>
  <c r="HB11" i="91"/>
  <c r="HA11" i="91"/>
  <c r="GZ11" i="91"/>
  <c r="GY11" i="91"/>
  <c r="GX11" i="91"/>
  <c r="GW11" i="91"/>
  <c r="GV11" i="91"/>
  <c r="GU11" i="91"/>
  <c r="GT11" i="91"/>
  <c r="GS11" i="91"/>
  <c r="GR11" i="91"/>
  <c r="GQ11" i="91"/>
  <c r="GP11" i="91"/>
  <c r="GO11" i="91"/>
  <c r="GN11" i="91"/>
  <c r="GM11" i="91"/>
  <c r="GL11" i="91"/>
  <c r="GK11" i="91"/>
  <c r="GJ11" i="91"/>
  <c r="GI11" i="91"/>
  <c r="GH11" i="91"/>
  <c r="GG11" i="91"/>
  <c r="GF11" i="91"/>
  <c r="GE11" i="91"/>
  <c r="GD11" i="91"/>
  <c r="GC11" i="91"/>
  <c r="GB11" i="91"/>
  <c r="GA11" i="91"/>
  <c r="FZ11" i="91"/>
  <c r="FY11" i="91"/>
  <c r="FX11" i="91"/>
  <c r="FW11" i="91"/>
  <c r="FV11" i="91"/>
  <c r="FU11" i="91"/>
  <c r="FT11" i="91"/>
  <c r="FS11" i="91"/>
  <c r="FR11" i="91"/>
  <c r="FQ11" i="91"/>
  <c r="FP11" i="91"/>
  <c r="FO11" i="91"/>
  <c r="FN11" i="91"/>
  <c r="FM11" i="91"/>
  <c r="FL11" i="91"/>
  <c r="FK11" i="91"/>
  <c r="FJ11" i="91"/>
  <c r="FI11" i="91"/>
  <c r="FH11" i="91"/>
  <c r="FG11" i="91"/>
  <c r="FF11" i="91"/>
  <c r="FE11" i="91"/>
  <c r="FD11" i="91"/>
  <c r="FC11" i="91"/>
  <c r="FB11" i="91"/>
  <c r="FA11" i="91"/>
  <c r="EZ11" i="91"/>
  <c r="EY11" i="91"/>
  <c r="EX11" i="91"/>
  <c r="EW11" i="91"/>
  <c r="EV11" i="91"/>
  <c r="EU11" i="91"/>
  <c r="ET11" i="91"/>
  <c r="ES11" i="91"/>
  <c r="ER11" i="91"/>
  <c r="EQ11" i="91"/>
  <c r="EP11" i="91"/>
  <c r="EO11" i="91"/>
  <c r="EN11" i="91"/>
  <c r="EM11" i="91"/>
  <c r="EL11" i="91"/>
  <c r="EK11" i="91"/>
  <c r="EJ11" i="91"/>
  <c r="EI11" i="91"/>
  <c r="EH11" i="91"/>
  <c r="EG11" i="91"/>
  <c r="EF11" i="91"/>
  <c r="EE11" i="91"/>
  <c r="ED11" i="91"/>
  <c r="EC11" i="91"/>
  <c r="EB11" i="91"/>
  <c r="EA11" i="91"/>
  <c r="DZ11" i="91"/>
  <c r="DY11" i="91"/>
  <c r="DX11" i="91"/>
  <c r="DW11" i="91"/>
  <c r="DV11" i="91"/>
  <c r="DU11" i="91"/>
  <c r="DT11" i="91"/>
  <c r="DS11" i="91"/>
  <c r="DR11" i="91"/>
  <c r="DQ11" i="91"/>
  <c r="DP11" i="91"/>
  <c r="DO11" i="91"/>
  <c r="DN11" i="91"/>
  <c r="DM11" i="91"/>
  <c r="DL11" i="91"/>
  <c r="DK11" i="91"/>
  <c r="DJ11" i="91"/>
  <c r="DI11" i="91"/>
  <c r="DH11" i="91"/>
  <c r="DG11" i="91"/>
  <c r="DF11" i="91"/>
  <c r="DE11" i="91"/>
  <c r="DD11" i="91"/>
  <c r="DC11" i="91"/>
  <c r="DB11" i="91"/>
  <c r="DA11" i="91"/>
  <c r="CZ11" i="91"/>
  <c r="CY11" i="91"/>
  <c r="CX11" i="91"/>
  <c r="CW11" i="91"/>
  <c r="CV11" i="91"/>
  <c r="CU11" i="91"/>
  <c r="CT11" i="91"/>
  <c r="CS11" i="91"/>
  <c r="CR11" i="91"/>
  <c r="CQ11" i="91"/>
  <c r="CP11" i="91"/>
  <c r="CO11" i="91"/>
  <c r="CN11" i="91"/>
  <c r="CM11" i="91"/>
  <c r="CL11" i="91"/>
  <c r="CK11" i="91"/>
  <c r="CJ11" i="91"/>
  <c r="CI11" i="91"/>
  <c r="CH11" i="91"/>
  <c r="CG11" i="91"/>
  <c r="CF11" i="91"/>
  <c r="CE11" i="91"/>
  <c r="CD11" i="91"/>
  <c r="CC11" i="91"/>
  <c r="CB11" i="91"/>
  <c r="CA11" i="91"/>
  <c r="BZ11" i="91"/>
  <c r="BY11" i="91"/>
  <c r="BX11" i="91"/>
  <c r="BW11" i="91"/>
  <c r="BV11" i="91"/>
  <c r="BU11" i="91"/>
  <c r="BT11" i="91"/>
  <c r="BS11" i="91"/>
  <c r="BR11" i="91"/>
  <c r="BQ11" i="91"/>
  <c r="BP11" i="91"/>
  <c r="BO11" i="91"/>
  <c r="BN11" i="91"/>
  <c r="BM11" i="91"/>
  <c r="BL11" i="91"/>
  <c r="BK11" i="91"/>
  <c r="BJ11" i="91"/>
  <c r="BI11" i="91"/>
  <c r="BH11" i="91"/>
  <c r="BG11" i="91"/>
  <c r="BF11" i="91"/>
  <c r="BE11" i="91"/>
  <c r="BD11" i="91"/>
  <c r="BC11" i="91"/>
  <c r="BB11" i="91"/>
  <c r="BA11" i="91"/>
  <c r="AZ11" i="91"/>
  <c r="AY11" i="91"/>
  <c r="AX11" i="91"/>
  <c r="AW11" i="91"/>
  <c r="AV11" i="91"/>
  <c r="AU11" i="91"/>
  <c r="AT11" i="91"/>
  <c r="AS11" i="91"/>
  <c r="AR11" i="91"/>
  <c r="AQ11" i="91"/>
  <c r="AP11" i="91"/>
  <c r="AO11" i="91"/>
  <c r="AN11" i="91"/>
  <c r="AM11" i="91"/>
  <c r="AL11" i="91"/>
  <c r="AK11" i="91"/>
  <c r="AJ11" i="91"/>
  <c r="AI11" i="91"/>
  <c r="AH11" i="91"/>
  <c r="AG11" i="91"/>
  <c r="AF11" i="91"/>
  <c r="AE11" i="91"/>
  <c r="AD11" i="91"/>
  <c r="AC11" i="91"/>
  <c r="AB11" i="91"/>
  <c r="AA11" i="91"/>
  <c r="Z11" i="91"/>
  <c r="Y11" i="91"/>
  <c r="X11" i="91"/>
  <c r="W11" i="91"/>
  <c r="V11" i="91"/>
  <c r="U11" i="91"/>
  <c r="T11" i="91"/>
  <c r="S11" i="91"/>
  <c r="R11" i="91"/>
  <c r="Q11" i="91"/>
  <c r="P11" i="91"/>
  <c r="O11" i="91"/>
  <c r="N11" i="91"/>
  <c r="M11" i="91"/>
  <c r="L11" i="91"/>
  <c r="K11" i="91"/>
  <c r="J11" i="91"/>
  <c r="I11" i="91"/>
  <c r="LG10" i="91"/>
  <c r="LF10" i="91"/>
  <c r="LE10" i="91"/>
  <c r="LD10" i="91"/>
  <c r="LC10" i="91"/>
  <c r="LB10" i="91"/>
  <c r="LA10" i="91"/>
  <c r="KZ10" i="91"/>
  <c r="KY10" i="91"/>
  <c r="KX10" i="91"/>
  <c r="KW10" i="91"/>
  <c r="KV10" i="91"/>
  <c r="KU10" i="91"/>
  <c r="KT10" i="91"/>
  <c r="KS10" i="91"/>
  <c r="KR10" i="91"/>
  <c r="KQ10" i="91"/>
  <c r="KP10" i="91"/>
  <c r="KO10" i="91"/>
  <c r="KN10" i="91"/>
  <c r="KM10" i="91"/>
  <c r="KL10" i="91"/>
  <c r="KK10" i="91"/>
  <c r="KJ10" i="91"/>
  <c r="KI10" i="91"/>
  <c r="KH10" i="91"/>
  <c r="KG10" i="91"/>
  <c r="KF10" i="91"/>
  <c r="KE10" i="91"/>
  <c r="KD10" i="91"/>
  <c r="KC10" i="91"/>
  <c r="KB10" i="91"/>
  <c r="KA10" i="91"/>
  <c r="JZ10" i="91"/>
  <c r="JY10" i="91"/>
  <c r="JX10" i="91"/>
  <c r="JW10" i="91"/>
  <c r="JV10" i="91"/>
  <c r="JU10" i="91"/>
  <c r="JT10" i="91"/>
  <c r="JS10" i="91"/>
  <c r="JR10" i="91"/>
  <c r="JQ10" i="91"/>
  <c r="JP10" i="91"/>
  <c r="JO10" i="91"/>
  <c r="JN10" i="91"/>
  <c r="JM10" i="91"/>
  <c r="JL10" i="91"/>
  <c r="JK10" i="91"/>
  <c r="JJ10" i="91"/>
  <c r="JI10" i="91"/>
  <c r="JH10" i="91"/>
  <c r="JG10" i="91"/>
  <c r="JF10" i="91"/>
  <c r="JE10" i="91"/>
  <c r="JD10" i="91"/>
  <c r="JC10" i="91"/>
  <c r="JB10" i="91"/>
  <c r="JA10" i="91"/>
  <c r="IZ10" i="91"/>
  <c r="IY10" i="91"/>
  <c r="IX10" i="91"/>
  <c r="IW10" i="91"/>
  <c r="IV10" i="91"/>
  <c r="IU10" i="91"/>
  <c r="IT10" i="91"/>
  <c r="IS10" i="91"/>
  <c r="IR10" i="91"/>
  <c r="IQ10" i="91"/>
  <c r="IP10" i="91"/>
  <c r="IO10" i="91"/>
  <c r="IN10" i="91"/>
  <c r="IM10" i="91"/>
  <c r="IL10" i="91"/>
  <c r="IK10" i="91"/>
  <c r="IJ10" i="91"/>
  <c r="II10" i="91"/>
  <c r="IH10" i="91"/>
  <c r="IG10" i="91"/>
  <c r="IF10" i="91"/>
  <c r="IE10" i="91"/>
  <c r="ID10" i="91"/>
  <c r="IC10" i="91"/>
  <c r="IB10" i="91"/>
  <c r="IA10" i="91"/>
  <c r="HZ10" i="91"/>
  <c r="HY10" i="91"/>
  <c r="HX10" i="91"/>
  <c r="HW10" i="91"/>
  <c r="HV10" i="91"/>
  <c r="HU10" i="91"/>
  <c r="HT10" i="91"/>
  <c r="HS10" i="91"/>
  <c r="HR10" i="91"/>
  <c r="HQ10" i="91"/>
  <c r="HP10" i="91"/>
  <c r="HO10" i="91"/>
  <c r="HN10" i="91"/>
  <c r="HM10" i="91"/>
  <c r="HL10" i="91"/>
  <c r="HK10" i="91"/>
  <c r="HJ10" i="91"/>
  <c r="HI10" i="91"/>
  <c r="HH10" i="91"/>
  <c r="HG10" i="91"/>
  <c r="HF10" i="91"/>
  <c r="HE10" i="91"/>
  <c r="HD10" i="91"/>
  <c r="HC10" i="91"/>
  <c r="HB10" i="91"/>
  <c r="HA10" i="91"/>
  <c r="GZ10" i="91"/>
  <c r="GY10" i="91"/>
  <c r="GX10" i="91"/>
  <c r="GW10" i="91"/>
  <c r="GV10" i="91"/>
  <c r="GU10" i="91"/>
  <c r="GT10" i="91"/>
  <c r="GS10" i="91"/>
  <c r="GR10" i="91"/>
  <c r="GQ10" i="91"/>
  <c r="GP10" i="91"/>
  <c r="GO10" i="91"/>
  <c r="GN10" i="91"/>
  <c r="GM10" i="91"/>
  <c r="GL10" i="91"/>
  <c r="GK10" i="91"/>
  <c r="GJ10" i="91"/>
  <c r="GI10" i="91"/>
  <c r="GH10" i="91"/>
  <c r="GG10" i="91"/>
  <c r="GF10" i="91"/>
  <c r="GE10" i="91"/>
  <c r="GD10" i="91"/>
  <c r="GC10" i="91"/>
  <c r="GB10" i="91"/>
  <c r="GA10" i="91"/>
  <c r="FZ10" i="91"/>
  <c r="FY10" i="91"/>
  <c r="FX10" i="91"/>
  <c r="FW10" i="91"/>
  <c r="FV10" i="91"/>
  <c r="FU10" i="91"/>
  <c r="FT10" i="91"/>
  <c r="FS10" i="91"/>
  <c r="FR10" i="91"/>
  <c r="FQ10" i="91"/>
  <c r="FP10" i="91"/>
  <c r="FO10" i="91"/>
  <c r="FN10" i="91"/>
  <c r="FM10" i="91"/>
  <c r="FL10" i="91"/>
  <c r="FK10" i="91"/>
  <c r="FJ10" i="91"/>
  <c r="FI10" i="91"/>
  <c r="FH10" i="91"/>
  <c r="FG10" i="91"/>
  <c r="FF10" i="91"/>
  <c r="FE10" i="91"/>
  <c r="FD10" i="91"/>
  <c r="FC10" i="91"/>
  <c r="FB10" i="91"/>
  <c r="FA10" i="91"/>
  <c r="EZ10" i="91"/>
  <c r="EY10" i="91"/>
  <c r="EX10" i="91"/>
  <c r="EW10" i="91"/>
  <c r="EV10" i="91"/>
  <c r="EU10" i="91"/>
  <c r="ET10" i="91"/>
  <c r="ES10" i="91"/>
  <c r="ER10" i="91"/>
  <c r="EQ10" i="91"/>
  <c r="EP10" i="91"/>
  <c r="EO10" i="91"/>
  <c r="EN10" i="91"/>
  <c r="EM10" i="91"/>
  <c r="EL10" i="91"/>
  <c r="EK10" i="91"/>
  <c r="EJ10" i="91"/>
  <c r="EI10" i="91"/>
  <c r="EH10" i="91"/>
  <c r="EG10" i="91"/>
  <c r="EF10" i="91"/>
  <c r="EE10" i="91"/>
  <c r="ED10" i="91"/>
  <c r="EC10" i="91"/>
  <c r="EB10" i="91"/>
  <c r="EA10" i="91"/>
  <c r="DZ10" i="91"/>
  <c r="DY10" i="91"/>
  <c r="DX10" i="91"/>
  <c r="DW10" i="91"/>
  <c r="DV10" i="91"/>
  <c r="DU10" i="91"/>
  <c r="DT10" i="91"/>
  <c r="DS10" i="91"/>
  <c r="DR10" i="91"/>
  <c r="DQ10" i="91"/>
  <c r="DP10" i="91"/>
  <c r="DO10" i="91"/>
  <c r="DN10" i="91"/>
  <c r="DM10" i="91"/>
  <c r="DL10" i="91"/>
  <c r="DK10" i="91"/>
  <c r="DJ10" i="91"/>
  <c r="DI10" i="91"/>
  <c r="DH10" i="91"/>
  <c r="DG10" i="91"/>
  <c r="DF10" i="91"/>
  <c r="DE10" i="91"/>
  <c r="DD10" i="91"/>
  <c r="DC10" i="91"/>
  <c r="DB10" i="91"/>
  <c r="DA10" i="91"/>
  <c r="CZ10" i="91"/>
  <c r="CY10" i="91"/>
  <c r="CX10" i="91"/>
  <c r="CW10" i="91"/>
  <c r="CV10" i="91"/>
  <c r="CU10" i="91"/>
  <c r="CT10" i="91"/>
  <c r="CS10" i="91"/>
  <c r="CR10" i="91"/>
  <c r="CQ10" i="91"/>
  <c r="CP10" i="91"/>
  <c r="CO10" i="91"/>
  <c r="CN10" i="91"/>
  <c r="CM10" i="91"/>
  <c r="CL10" i="91"/>
  <c r="CK10" i="91"/>
  <c r="CJ10" i="91"/>
  <c r="CI10" i="91"/>
  <c r="CH10" i="91"/>
  <c r="CG10" i="91"/>
  <c r="CF10" i="91"/>
  <c r="CE10" i="91"/>
  <c r="CD10" i="91"/>
  <c r="CC10" i="91"/>
  <c r="CB10" i="91"/>
  <c r="CA10" i="91"/>
  <c r="BZ10" i="91"/>
  <c r="BY10" i="91"/>
  <c r="BX10" i="91"/>
  <c r="BW10" i="91"/>
  <c r="BV10" i="91"/>
  <c r="BU10" i="91"/>
  <c r="BT10" i="91"/>
  <c r="BS10" i="91"/>
  <c r="BR10" i="91"/>
  <c r="BQ10" i="91"/>
  <c r="BP10" i="91"/>
  <c r="BO10" i="91"/>
  <c r="BN10" i="91"/>
  <c r="BM10" i="91"/>
  <c r="BL10" i="91"/>
  <c r="BK10" i="91"/>
  <c r="BJ10" i="91"/>
  <c r="BI10" i="91"/>
  <c r="BH10" i="91"/>
  <c r="BG10" i="91"/>
  <c r="BF10" i="91"/>
  <c r="BE10" i="91"/>
  <c r="BD10" i="91"/>
  <c r="BC10" i="91"/>
  <c r="BB10" i="91"/>
  <c r="BA10" i="91"/>
  <c r="AZ10" i="91"/>
  <c r="AY10" i="91"/>
  <c r="AX10" i="91"/>
  <c r="AW10" i="91"/>
  <c r="AV10" i="91"/>
  <c r="AU10" i="91"/>
  <c r="AT10" i="91"/>
  <c r="AS10" i="91"/>
  <c r="AR10" i="91"/>
  <c r="AQ10" i="91"/>
  <c r="AP10" i="91"/>
  <c r="AO10" i="91"/>
  <c r="AN10" i="91"/>
  <c r="AM10" i="91"/>
  <c r="AL10" i="91"/>
  <c r="AK10" i="91"/>
  <c r="AJ10" i="91"/>
  <c r="AI10" i="91"/>
  <c r="AH10" i="91"/>
  <c r="AG10" i="91"/>
  <c r="AF10" i="91"/>
  <c r="AE10" i="91"/>
  <c r="AD10" i="91"/>
  <c r="AC10" i="91"/>
  <c r="AB10" i="91"/>
  <c r="AA10" i="91"/>
  <c r="Z10" i="91"/>
  <c r="Y10" i="91"/>
  <c r="X10" i="91"/>
  <c r="W10" i="91"/>
  <c r="V10" i="91"/>
  <c r="U10" i="91"/>
  <c r="T10" i="91"/>
  <c r="S10" i="91"/>
  <c r="R10" i="91"/>
  <c r="Q10" i="91"/>
  <c r="P10" i="91"/>
  <c r="O10" i="91"/>
  <c r="N10" i="91"/>
  <c r="M10" i="91"/>
  <c r="L10" i="91"/>
  <c r="K10" i="91"/>
  <c r="J10" i="91"/>
  <c r="I10" i="91"/>
  <c r="LG9" i="91"/>
  <c r="LF9" i="91"/>
  <c r="LE9" i="91"/>
  <c r="LD9" i="91"/>
  <c r="LC9" i="91"/>
  <c r="LB9" i="91"/>
  <c r="LA9" i="91"/>
  <c r="KZ9" i="91"/>
  <c r="KY9" i="91"/>
  <c r="KX9" i="91"/>
  <c r="KW9" i="91"/>
  <c r="KV9" i="91"/>
  <c r="KU9" i="91"/>
  <c r="KT9" i="91"/>
  <c r="KS9" i="91"/>
  <c r="KR9" i="91"/>
  <c r="KQ9" i="91"/>
  <c r="KP9" i="91"/>
  <c r="KO9" i="91"/>
  <c r="KN9" i="91"/>
  <c r="KM9" i="91"/>
  <c r="KL9" i="91"/>
  <c r="KK9" i="91"/>
  <c r="KJ9" i="91"/>
  <c r="KI9" i="91"/>
  <c r="KH9" i="91"/>
  <c r="KG9" i="91"/>
  <c r="KF9" i="91"/>
  <c r="KE9" i="91"/>
  <c r="KD9" i="91"/>
  <c r="KC9" i="91"/>
  <c r="KB9" i="91"/>
  <c r="KA9" i="91"/>
  <c r="JZ9" i="91"/>
  <c r="JY9" i="91"/>
  <c r="JX9" i="91"/>
  <c r="JW9" i="91"/>
  <c r="JV9" i="91"/>
  <c r="JU9" i="91"/>
  <c r="JT9" i="91"/>
  <c r="JS9" i="91"/>
  <c r="JR9" i="91"/>
  <c r="JQ9" i="91"/>
  <c r="JP9" i="91"/>
  <c r="JO9" i="91"/>
  <c r="JN9" i="91"/>
  <c r="JM9" i="91"/>
  <c r="JL9" i="91"/>
  <c r="JK9" i="91"/>
  <c r="JJ9" i="91"/>
  <c r="JI9" i="91"/>
  <c r="JH9" i="91"/>
  <c r="JG9" i="91"/>
  <c r="JF9" i="91"/>
  <c r="JE9" i="91"/>
  <c r="JD9" i="91"/>
  <c r="JC9" i="91"/>
  <c r="JB9" i="91"/>
  <c r="JA9" i="91"/>
  <c r="IZ9" i="91"/>
  <c r="IY9" i="91"/>
  <c r="IX9" i="91"/>
  <c r="IW9" i="91"/>
  <c r="IV9" i="91"/>
  <c r="IU9" i="91"/>
  <c r="IT9" i="91"/>
  <c r="IS9" i="91"/>
  <c r="IR9" i="91"/>
  <c r="IQ9" i="91"/>
  <c r="IP9" i="91"/>
  <c r="IO9" i="91"/>
  <c r="IN9" i="91"/>
  <c r="IM9" i="91"/>
  <c r="IL9" i="91"/>
  <c r="IK9" i="91"/>
  <c r="IJ9" i="91"/>
  <c r="II9" i="91"/>
  <c r="IH9" i="91"/>
  <c r="IG9" i="91"/>
  <c r="IF9" i="91"/>
  <c r="IE9" i="91"/>
  <c r="ID9" i="91"/>
  <c r="IC9" i="91"/>
  <c r="IB9" i="91"/>
  <c r="IA9" i="91"/>
  <c r="HZ9" i="91"/>
  <c r="HY9" i="91"/>
  <c r="HX9" i="91"/>
  <c r="HW9" i="91"/>
  <c r="HV9" i="91"/>
  <c r="HU9" i="91"/>
  <c r="HT9" i="91"/>
  <c r="HS9" i="91"/>
  <c r="HR9" i="91"/>
  <c r="HQ9" i="91"/>
  <c r="HP9" i="91"/>
  <c r="HO9" i="91"/>
  <c r="HN9" i="91"/>
  <c r="HM9" i="91"/>
  <c r="HL9" i="91"/>
  <c r="HK9" i="91"/>
  <c r="HJ9" i="91"/>
  <c r="HI9" i="91"/>
  <c r="HH9" i="91"/>
  <c r="HG9" i="91"/>
  <c r="HF9" i="91"/>
  <c r="HE9" i="91"/>
  <c r="HD9" i="91"/>
  <c r="HC9" i="91"/>
  <c r="HB9" i="91"/>
  <c r="HA9" i="91"/>
  <c r="GZ9" i="91"/>
  <c r="GY9" i="91"/>
  <c r="GX9" i="91"/>
  <c r="GW9" i="91"/>
  <c r="GV9" i="91"/>
  <c r="GU9" i="91"/>
  <c r="GT9" i="91"/>
  <c r="GS9" i="91"/>
  <c r="GR9" i="91"/>
  <c r="GQ9" i="91"/>
  <c r="GP9" i="91"/>
  <c r="GO9" i="91"/>
  <c r="GN9" i="91"/>
  <c r="GM9" i="91"/>
  <c r="GL9" i="91"/>
  <c r="GK9" i="91"/>
  <c r="GJ9" i="91"/>
  <c r="GI9" i="91"/>
  <c r="GH9" i="91"/>
  <c r="GG9" i="91"/>
  <c r="GF9" i="91"/>
  <c r="GE9" i="91"/>
  <c r="GD9" i="91"/>
  <c r="GC9" i="91"/>
  <c r="GB9" i="91"/>
  <c r="GA9" i="91"/>
  <c r="FZ9" i="91"/>
  <c r="FY9" i="91"/>
  <c r="FX9" i="91"/>
  <c r="FW9" i="91"/>
  <c r="FV9" i="91"/>
  <c r="FU9" i="91"/>
  <c r="FT9" i="91"/>
  <c r="FS9" i="91"/>
  <c r="FR9" i="91"/>
  <c r="FQ9" i="91"/>
  <c r="FP9" i="91"/>
  <c r="FO9" i="91"/>
  <c r="FN9" i="91"/>
  <c r="FM9" i="91"/>
  <c r="FL9" i="91"/>
  <c r="FK9" i="91"/>
  <c r="FJ9" i="91"/>
  <c r="FI9" i="91"/>
  <c r="FH9" i="91"/>
  <c r="FG9" i="91"/>
  <c r="FF9" i="91"/>
  <c r="FE9" i="91"/>
  <c r="FD9" i="91"/>
  <c r="FC9" i="91"/>
  <c r="FB9" i="91"/>
  <c r="FA9" i="91"/>
  <c r="EZ9" i="91"/>
  <c r="EY9" i="91"/>
  <c r="EX9" i="91"/>
  <c r="EW9" i="91"/>
  <c r="EV9" i="91"/>
  <c r="EU9" i="91"/>
  <c r="ET9" i="91"/>
  <c r="ES9" i="91"/>
  <c r="ER9" i="91"/>
  <c r="EQ9" i="91"/>
  <c r="EP9" i="91"/>
  <c r="EO9" i="91"/>
  <c r="EN9" i="91"/>
  <c r="EM9" i="91"/>
  <c r="EL9" i="91"/>
  <c r="EK9" i="91"/>
  <c r="EJ9" i="91"/>
  <c r="EI9" i="91"/>
  <c r="EH9" i="91"/>
  <c r="EG9" i="91"/>
  <c r="EF9" i="91"/>
  <c r="EE9" i="91"/>
  <c r="ED9" i="91"/>
  <c r="EC9" i="91"/>
  <c r="EB9" i="91"/>
  <c r="EA9" i="91"/>
  <c r="DZ9" i="91"/>
  <c r="DY9" i="91"/>
  <c r="DX9" i="91"/>
  <c r="DW9" i="91"/>
  <c r="DV9" i="91"/>
  <c r="DU9" i="91"/>
  <c r="DT9" i="91"/>
  <c r="DS9" i="91"/>
  <c r="DR9" i="91"/>
  <c r="DQ9" i="91"/>
  <c r="DP9" i="91"/>
  <c r="DO9" i="91"/>
  <c r="DN9" i="91"/>
  <c r="DM9" i="91"/>
  <c r="DL9" i="91"/>
  <c r="DK9" i="91"/>
  <c r="DJ9" i="91"/>
  <c r="DI9" i="91"/>
  <c r="DH9" i="91"/>
  <c r="DG9" i="91"/>
  <c r="DF9" i="91"/>
  <c r="DE9" i="91"/>
  <c r="DD9" i="91"/>
  <c r="DC9" i="91"/>
  <c r="DB9" i="91"/>
  <c r="DA9" i="91"/>
  <c r="CZ9" i="91"/>
  <c r="CY9" i="91"/>
  <c r="CX9" i="91"/>
  <c r="CW9" i="91"/>
  <c r="CV9" i="91"/>
  <c r="CU9" i="91"/>
  <c r="CT9" i="91"/>
  <c r="CS9" i="91"/>
  <c r="CR9" i="91"/>
  <c r="CQ9" i="91"/>
  <c r="CP9" i="91"/>
  <c r="CO9" i="91"/>
  <c r="CN9" i="91"/>
  <c r="CM9" i="91"/>
  <c r="CL9" i="91"/>
  <c r="CK9" i="91"/>
  <c r="CJ9" i="91"/>
  <c r="CI9" i="91"/>
  <c r="CH9" i="91"/>
  <c r="CG9" i="91"/>
  <c r="CF9" i="91"/>
  <c r="CE9" i="91"/>
  <c r="CD9" i="91"/>
  <c r="CC9" i="91"/>
  <c r="CB9" i="91"/>
  <c r="CA9" i="91"/>
  <c r="BZ9" i="91"/>
  <c r="BY9" i="91"/>
  <c r="BX9" i="91"/>
  <c r="BW9" i="91"/>
  <c r="BV9" i="91"/>
  <c r="BU9" i="91"/>
  <c r="BT9" i="91"/>
  <c r="BS9" i="91"/>
  <c r="BR9" i="91"/>
  <c r="BQ9" i="91"/>
  <c r="BP9" i="91"/>
  <c r="BO9" i="91"/>
  <c r="BN9" i="91"/>
  <c r="BM9" i="91"/>
  <c r="BL9" i="91"/>
  <c r="BK9" i="91"/>
  <c r="BJ9" i="91"/>
  <c r="BI9" i="91"/>
  <c r="BH9" i="91"/>
  <c r="BG9" i="91"/>
  <c r="BF9" i="91"/>
  <c r="BE9" i="91"/>
  <c r="BD9" i="91"/>
  <c r="BC9" i="91"/>
  <c r="BB9" i="91"/>
  <c r="BA9" i="91"/>
  <c r="AZ9" i="91"/>
  <c r="AY9" i="91"/>
  <c r="AX9" i="91"/>
  <c r="AW9" i="91"/>
  <c r="AV9" i="91"/>
  <c r="AU9" i="91"/>
  <c r="AT9" i="91"/>
  <c r="AS9" i="91"/>
  <c r="AR9" i="91"/>
  <c r="AQ9" i="91"/>
  <c r="AP9" i="91"/>
  <c r="AO9" i="91"/>
  <c r="AN9" i="91"/>
  <c r="AM9" i="91"/>
  <c r="AL9" i="91"/>
  <c r="AK9" i="91"/>
  <c r="AJ9" i="91"/>
  <c r="AI9" i="91"/>
  <c r="AH9" i="91"/>
  <c r="AG9" i="91"/>
  <c r="AF9" i="91"/>
  <c r="AE9" i="91"/>
  <c r="AD9" i="91"/>
  <c r="AC9" i="91"/>
  <c r="AB9" i="91"/>
  <c r="AA9" i="91"/>
  <c r="Z9" i="91"/>
  <c r="Y9" i="91"/>
  <c r="X9" i="91"/>
  <c r="W9" i="91"/>
  <c r="V9" i="91"/>
  <c r="U9" i="91"/>
  <c r="T9" i="91"/>
  <c r="S9" i="91"/>
  <c r="R9" i="91"/>
  <c r="Q9" i="91"/>
  <c r="P9" i="91"/>
  <c r="O9" i="91"/>
  <c r="N9" i="91"/>
  <c r="M9" i="91"/>
  <c r="L9" i="91"/>
  <c r="K9" i="91"/>
  <c r="J9" i="91"/>
  <c r="I9" i="91"/>
  <c r="H14" i="91"/>
  <c r="G14" i="91"/>
  <c r="F14" i="91"/>
  <c r="H12" i="91"/>
  <c r="G12" i="91"/>
  <c r="F12" i="91"/>
  <c r="H11" i="91"/>
  <c r="G11" i="91"/>
  <c r="F11" i="91"/>
  <c r="H10" i="91"/>
  <c r="G10" i="91"/>
  <c r="F10" i="91"/>
  <c r="H9" i="91"/>
  <c r="G9" i="91"/>
  <c r="F9" i="91"/>
  <c r="E14" i="91"/>
  <c r="E12" i="91"/>
  <c r="E11" i="91"/>
  <c r="E10" i="91"/>
  <c r="E9" i="91"/>
  <c r="D14" i="91"/>
  <c r="D12" i="91"/>
  <c r="D11" i="91"/>
  <c r="D10" i="91"/>
  <c r="D9" i="91"/>
  <c r="IH92" i="116"/>
  <c r="IA92" i="116"/>
  <c r="HZ92" i="116"/>
  <c r="HY92" i="116"/>
  <c r="HX92" i="116"/>
  <c r="HW92" i="116"/>
  <c r="HV92" i="116"/>
  <c r="HU92" i="116"/>
  <c r="HT92" i="116"/>
  <c r="HS92" i="116"/>
  <c r="HR92" i="116"/>
  <c r="HQ92" i="116"/>
  <c r="HP92" i="116"/>
  <c r="HO92" i="116"/>
  <c r="HN92" i="116"/>
  <c r="HM92" i="116"/>
  <c r="HL92" i="116"/>
  <c r="HK92" i="116"/>
  <c r="HJ92" i="116"/>
  <c r="HI92" i="116"/>
  <c r="HH92" i="116"/>
  <c r="HG92" i="116"/>
  <c r="HF92" i="116"/>
  <c r="HE92" i="116"/>
  <c r="HD92" i="116"/>
  <c r="HC92" i="116"/>
  <c r="HB92" i="116"/>
  <c r="HA92" i="116"/>
  <c r="GZ92" i="116"/>
  <c r="GY92" i="116"/>
  <c r="GX92" i="116"/>
  <c r="GW92" i="116"/>
  <c r="GV92" i="116"/>
  <c r="GU92" i="116"/>
  <c r="GT92" i="116"/>
  <c r="GS92" i="116"/>
  <c r="GR92" i="116"/>
  <c r="GQ92" i="116"/>
  <c r="GP92" i="116"/>
  <c r="GO92" i="116"/>
  <c r="GN92" i="116"/>
  <c r="GM92" i="116"/>
  <c r="GL92" i="116"/>
  <c r="GK92" i="116"/>
  <c r="GJ92" i="116"/>
  <c r="GI92" i="116"/>
  <c r="GH92" i="116"/>
  <c r="GG92" i="116"/>
  <c r="GF92" i="116"/>
  <c r="GE92" i="116"/>
  <c r="GD92" i="116"/>
  <c r="GC92" i="116"/>
  <c r="GB92" i="116"/>
  <c r="GA92" i="116"/>
  <c r="FZ92" i="116"/>
  <c r="FY92" i="116"/>
  <c r="FX92" i="116"/>
  <c r="FW92" i="116"/>
  <c r="FV92" i="116"/>
  <c r="FU92" i="116"/>
  <c r="FT92" i="116"/>
  <c r="FS92" i="116"/>
  <c r="FR92" i="116"/>
  <c r="FQ92" i="116"/>
  <c r="FP92" i="116"/>
  <c r="FO92" i="116"/>
  <c r="FN92" i="116"/>
  <c r="FM92" i="116"/>
  <c r="FL92" i="116"/>
  <c r="FK92" i="116"/>
  <c r="FJ92" i="116"/>
  <c r="FI92" i="116"/>
  <c r="FH92" i="116"/>
  <c r="FG92" i="116"/>
  <c r="FF92" i="116"/>
  <c r="FE92" i="116"/>
  <c r="FD92" i="116"/>
  <c r="FC92" i="116"/>
  <c r="FB92" i="116"/>
  <c r="FA92" i="116"/>
  <c r="EZ92" i="116"/>
  <c r="EY92" i="116"/>
  <c r="EX92" i="116"/>
  <c r="EW92" i="116"/>
  <c r="EV92" i="116"/>
  <c r="EU92" i="116"/>
  <c r="ET92" i="116"/>
  <c r="ES92" i="116"/>
  <c r="ER92" i="116"/>
  <c r="EQ92" i="116"/>
  <c r="EP92" i="116"/>
  <c r="EO92" i="116"/>
  <c r="EN92" i="116"/>
  <c r="EM92" i="116"/>
  <c r="EL92" i="116"/>
  <c r="EK92" i="116"/>
  <c r="EJ92" i="116"/>
  <c r="EI92" i="116"/>
  <c r="EH92" i="116"/>
  <c r="EG92" i="116"/>
  <c r="EF92" i="116"/>
  <c r="EE92" i="116"/>
  <c r="ED92" i="116"/>
  <c r="EC92" i="116"/>
  <c r="EB92" i="116"/>
  <c r="EA92" i="116"/>
  <c r="DZ92" i="116"/>
  <c r="DY92" i="116"/>
  <c r="DX92" i="116"/>
  <c r="DW92" i="116"/>
  <c r="DV92" i="116"/>
  <c r="DU92" i="116"/>
  <c r="DT92" i="116"/>
  <c r="DS92" i="116"/>
  <c r="DR92" i="116"/>
  <c r="DQ92" i="116"/>
  <c r="DP92" i="116"/>
  <c r="DO92" i="116"/>
  <c r="DN92" i="116"/>
  <c r="DM92" i="116"/>
  <c r="DL92" i="116"/>
  <c r="DK92" i="116"/>
  <c r="DJ92" i="116"/>
  <c r="DI92" i="116"/>
  <c r="DH92" i="116"/>
  <c r="DG92" i="116"/>
  <c r="DF92" i="116"/>
  <c r="DE92" i="116"/>
  <c r="DD92" i="116"/>
  <c r="DC92" i="116"/>
  <c r="DB92" i="116"/>
  <c r="DA92" i="116"/>
  <c r="CZ92" i="116"/>
  <c r="CY92" i="116"/>
  <c r="CX92" i="116"/>
  <c r="CW92" i="116"/>
  <c r="CV92" i="116"/>
  <c r="CU92" i="116"/>
  <c r="CT92" i="116"/>
  <c r="CS92" i="116"/>
  <c r="CR92" i="116"/>
  <c r="CQ92" i="116"/>
  <c r="CP92" i="116"/>
  <c r="CO92" i="116"/>
  <c r="CN92" i="116"/>
  <c r="CM92" i="116"/>
  <c r="CL92" i="116"/>
  <c r="CK92" i="116"/>
  <c r="CJ92" i="116"/>
  <c r="CI92" i="116"/>
  <c r="CH92" i="116"/>
  <c r="CG92" i="116"/>
  <c r="CF92" i="116"/>
  <c r="CE92" i="116"/>
  <c r="CD92" i="116"/>
  <c r="CC92" i="116"/>
  <c r="CB92" i="116"/>
  <c r="CA92" i="116"/>
  <c r="BZ92" i="116"/>
  <c r="BY92" i="116"/>
  <c r="BX92" i="116"/>
  <c r="BW92" i="116"/>
  <c r="BV92" i="116"/>
  <c r="BU92" i="116"/>
  <c r="BT92" i="116"/>
  <c r="BS92" i="116"/>
  <c r="BR92" i="116"/>
  <c r="BQ92" i="116"/>
  <c r="BP92" i="116"/>
  <c r="BO92" i="116"/>
  <c r="BN92" i="116"/>
  <c r="BM92" i="116"/>
  <c r="BL92" i="116"/>
  <c r="BK92" i="116"/>
  <c r="BJ92" i="116"/>
  <c r="BI92" i="116"/>
  <c r="BH92" i="116"/>
  <c r="BG92" i="116"/>
  <c r="BF92" i="116"/>
  <c r="BE92" i="116"/>
  <c r="BD92" i="116"/>
  <c r="BC92" i="116"/>
  <c r="BB92" i="116"/>
  <c r="BA92" i="116"/>
  <c r="AZ92" i="116"/>
  <c r="AY92" i="116"/>
  <c r="AX92" i="116"/>
  <c r="AW92" i="116"/>
  <c r="AV92" i="116"/>
  <c r="AU92" i="116"/>
  <c r="AT92" i="116"/>
  <c r="AS92" i="116"/>
  <c r="AR92" i="116"/>
  <c r="AQ92" i="116"/>
  <c r="AP92" i="116"/>
  <c r="AO92" i="116"/>
  <c r="AN92" i="116"/>
  <c r="AM92" i="116"/>
  <c r="AL92" i="116"/>
  <c r="AK92" i="116"/>
  <c r="AJ92" i="116"/>
  <c r="AI92" i="116"/>
  <c r="AH92" i="116"/>
  <c r="AG92" i="116"/>
  <c r="AF92" i="116"/>
  <c r="AE92" i="116"/>
  <c r="AD92" i="116"/>
  <c r="AC92" i="116"/>
  <c r="AB92" i="116"/>
  <c r="AA92" i="116"/>
  <c r="Z92" i="116"/>
  <c r="Y92" i="116"/>
  <c r="X92" i="116"/>
  <c r="W92" i="116"/>
  <c r="V92" i="116"/>
  <c r="U92" i="116"/>
  <c r="T92" i="116"/>
  <c r="S92" i="116"/>
  <c r="R92" i="116"/>
  <c r="Q92" i="116"/>
  <c r="P92" i="116"/>
  <c r="O92" i="116"/>
  <c r="N92" i="116"/>
  <c r="M92" i="116"/>
  <c r="L92" i="116"/>
  <c r="K92" i="116"/>
  <c r="J92" i="116"/>
  <c r="I92" i="116"/>
  <c r="H92" i="116"/>
  <c r="G92" i="116"/>
  <c r="F92" i="116"/>
  <c r="E92" i="116"/>
  <c r="D92" i="116"/>
  <c r="LI91" i="116"/>
  <c r="LI92" i="116" s="1"/>
  <c r="JM91" i="116"/>
  <c r="IW91" i="116"/>
  <c r="JI91" i="116" s="1"/>
  <c r="JI92" i="116" s="1"/>
  <c r="IV91" i="116"/>
  <c r="IU91" i="116"/>
  <c r="IT91" i="116"/>
  <c r="IT92" i="116" s="1"/>
  <c r="IO91" i="116"/>
  <c r="JA91" i="116" s="1"/>
  <c r="JA92" i="116" s="1"/>
  <c r="IN91" i="116"/>
  <c r="IZ91" i="116" s="1"/>
  <c r="IZ92" i="116" s="1"/>
  <c r="IM91" i="116"/>
  <c r="IL91" i="116"/>
  <c r="IL92" i="116" s="1"/>
  <c r="IK91" i="116"/>
  <c r="IK92" i="116" s="1"/>
  <c r="IJ91" i="116"/>
  <c r="IJ92" i="116" s="1"/>
  <c r="II91" i="116"/>
  <c r="II92" i="116" s="1"/>
  <c r="IH91" i="116"/>
  <c r="IG91" i="116"/>
  <c r="IF91" i="116"/>
  <c r="IR91" i="116" s="1"/>
  <c r="IR92" i="116" s="1"/>
  <c r="IE91" i="116"/>
  <c r="ID91" i="116"/>
  <c r="ID92" i="116" s="1"/>
  <c r="IC91" i="116"/>
  <c r="IC92" i="116" s="1"/>
  <c r="IB91" i="116"/>
  <c r="IB92" i="116" s="1"/>
  <c r="LG86" i="116"/>
  <c r="LF86" i="116"/>
  <c r="LE86" i="116"/>
  <c r="LD86" i="116"/>
  <c r="LC86" i="116"/>
  <c r="LB86" i="116"/>
  <c r="LA86" i="116"/>
  <c r="KZ86" i="116"/>
  <c r="KY86" i="116"/>
  <c r="KX86" i="116"/>
  <c r="KW86" i="116"/>
  <c r="KV86" i="116"/>
  <c r="KU86" i="116"/>
  <c r="KT86" i="116"/>
  <c r="KS86" i="116"/>
  <c r="KR86" i="116"/>
  <c r="KQ86" i="116"/>
  <c r="KP86" i="116"/>
  <c r="KO86" i="116"/>
  <c r="KN86" i="116"/>
  <c r="KM86" i="116"/>
  <c r="KL86" i="116"/>
  <c r="KK86" i="116"/>
  <c r="KJ86" i="116"/>
  <c r="KI86" i="116"/>
  <c r="KH86" i="116"/>
  <c r="KG86" i="116"/>
  <c r="KF86" i="116"/>
  <c r="KE86" i="116"/>
  <c r="KD86" i="116"/>
  <c r="KC86" i="116"/>
  <c r="KB86" i="116"/>
  <c r="KA86" i="116"/>
  <c r="JZ86" i="116"/>
  <c r="JY86" i="116"/>
  <c r="JX86" i="116"/>
  <c r="JW86" i="116"/>
  <c r="JV86" i="116"/>
  <c r="JU86" i="116"/>
  <c r="JT86" i="116"/>
  <c r="JS86" i="116"/>
  <c r="JR86" i="116"/>
  <c r="JQ86" i="116"/>
  <c r="JP86" i="116"/>
  <c r="JO86" i="116"/>
  <c r="JN86" i="116"/>
  <c r="JM86" i="116"/>
  <c r="JL86" i="116"/>
  <c r="JK86" i="116"/>
  <c r="JJ86" i="116"/>
  <c r="JI86" i="116"/>
  <c r="JH86" i="116"/>
  <c r="JG86" i="116"/>
  <c r="JF86" i="116"/>
  <c r="JE86" i="116"/>
  <c r="JD86" i="116"/>
  <c r="JC86" i="116"/>
  <c r="JB86" i="116"/>
  <c r="JA86" i="116"/>
  <c r="IZ86" i="116"/>
  <c r="IY86" i="116"/>
  <c r="IX86" i="116"/>
  <c r="IW86" i="116"/>
  <c r="IV86" i="116"/>
  <c r="IU86" i="116"/>
  <c r="IT86" i="116"/>
  <c r="IS86" i="116"/>
  <c r="IR86" i="116"/>
  <c r="IQ86" i="116"/>
  <c r="IP86" i="116"/>
  <c r="IO86" i="116"/>
  <c r="IN86" i="116"/>
  <c r="IM86" i="116"/>
  <c r="IL86" i="116"/>
  <c r="IK86" i="116"/>
  <c r="IJ86" i="116"/>
  <c r="II86" i="116"/>
  <c r="IH86" i="116"/>
  <c r="IG86" i="116"/>
  <c r="IF86" i="116"/>
  <c r="IE86" i="116"/>
  <c r="ID86" i="116"/>
  <c r="IC86" i="116"/>
  <c r="IB86" i="116"/>
  <c r="IA86" i="116"/>
  <c r="HZ86" i="116"/>
  <c r="HY86" i="116"/>
  <c r="HX86" i="116"/>
  <c r="HW86" i="116"/>
  <c r="HV86" i="116"/>
  <c r="HU86" i="116"/>
  <c r="HT86" i="116"/>
  <c r="HS86" i="116"/>
  <c r="HR86" i="116"/>
  <c r="HQ86" i="116"/>
  <c r="HP86" i="116"/>
  <c r="HO86" i="116"/>
  <c r="HN86" i="116"/>
  <c r="HM86" i="116"/>
  <c r="HL86" i="116"/>
  <c r="HK86" i="116"/>
  <c r="HJ86" i="116"/>
  <c r="HI86" i="116"/>
  <c r="HH86" i="116"/>
  <c r="HG86" i="116"/>
  <c r="HF86" i="116"/>
  <c r="HE86" i="116"/>
  <c r="HD86" i="116"/>
  <c r="HC86" i="116"/>
  <c r="HB86" i="116"/>
  <c r="HA86" i="116"/>
  <c r="GZ86" i="116"/>
  <c r="GY86" i="116"/>
  <c r="GX86" i="116"/>
  <c r="GW86" i="116"/>
  <c r="GV86" i="116"/>
  <c r="GU86" i="116"/>
  <c r="GT86" i="116"/>
  <c r="GS86" i="116"/>
  <c r="GR86" i="116"/>
  <c r="GQ86" i="116"/>
  <c r="GP86" i="116"/>
  <c r="GO86" i="116"/>
  <c r="GN86" i="116"/>
  <c r="GM86" i="116"/>
  <c r="GL86" i="116"/>
  <c r="GK86" i="116"/>
  <c r="GJ86" i="116"/>
  <c r="GI86" i="116"/>
  <c r="GH86" i="116"/>
  <c r="GG86" i="116"/>
  <c r="GF86" i="116"/>
  <c r="GE86" i="116"/>
  <c r="GD86" i="116"/>
  <c r="GC86" i="116"/>
  <c r="GB86" i="116"/>
  <c r="GA86" i="116"/>
  <c r="FZ86" i="116"/>
  <c r="FY86" i="116"/>
  <c r="FX86" i="116"/>
  <c r="FW86" i="116"/>
  <c r="FV86" i="116"/>
  <c r="FU86" i="116"/>
  <c r="FT86" i="116"/>
  <c r="FS86" i="116"/>
  <c r="FR86" i="116"/>
  <c r="FQ86" i="116"/>
  <c r="FP86" i="116"/>
  <c r="FO86" i="116"/>
  <c r="FN86" i="116"/>
  <c r="FM86" i="116"/>
  <c r="FL86" i="116"/>
  <c r="FK86" i="116"/>
  <c r="FJ86" i="116"/>
  <c r="FI86" i="116"/>
  <c r="FH86" i="116"/>
  <c r="FG86" i="116"/>
  <c r="FF86" i="116"/>
  <c r="FE86" i="116"/>
  <c r="FD86" i="116"/>
  <c r="FC86" i="116"/>
  <c r="FB86" i="116"/>
  <c r="FA86" i="116"/>
  <c r="EZ86" i="116"/>
  <c r="EY86" i="116"/>
  <c r="EX86" i="116"/>
  <c r="EW86" i="116"/>
  <c r="EV86" i="116"/>
  <c r="EU86" i="116"/>
  <c r="ET86" i="116"/>
  <c r="ES86" i="116"/>
  <c r="ER86" i="116"/>
  <c r="EQ86" i="116"/>
  <c r="EP86" i="116"/>
  <c r="EO86" i="116"/>
  <c r="EN86" i="116"/>
  <c r="EM86" i="116"/>
  <c r="EL86" i="116"/>
  <c r="EK86" i="116"/>
  <c r="EJ86" i="116"/>
  <c r="EI86" i="116"/>
  <c r="EH86" i="116"/>
  <c r="EG86" i="116"/>
  <c r="EF86" i="116"/>
  <c r="EE86" i="116"/>
  <c r="ED86" i="116"/>
  <c r="EC86" i="116"/>
  <c r="EB86" i="116"/>
  <c r="EA86" i="116"/>
  <c r="DZ86" i="116"/>
  <c r="DY86" i="116"/>
  <c r="DX86" i="116"/>
  <c r="DW86" i="116"/>
  <c r="DV86" i="116"/>
  <c r="DU86" i="116"/>
  <c r="DT86" i="116"/>
  <c r="DS86" i="116"/>
  <c r="DR86" i="116"/>
  <c r="DQ86" i="116"/>
  <c r="DP86" i="116"/>
  <c r="DO86" i="116"/>
  <c r="DN86" i="116"/>
  <c r="DM86" i="116"/>
  <c r="DL86" i="116"/>
  <c r="DK86" i="116"/>
  <c r="DJ86" i="116"/>
  <c r="DI86" i="116"/>
  <c r="DH86" i="116"/>
  <c r="DG86" i="116"/>
  <c r="DF86" i="116"/>
  <c r="DE86" i="116"/>
  <c r="DD86" i="116"/>
  <c r="DC86" i="116"/>
  <c r="DB86" i="116"/>
  <c r="DA86" i="116"/>
  <c r="CZ86" i="116"/>
  <c r="CY86" i="116"/>
  <c r="CX86" i="116"/>
  <c r="CW86" i="116"/>
  <c r="CV86" i="116"/>
  <c r="CU86" i="116"/>
  <c r="CT86" i="116"/>
  <c r="CS86" i="116"/>
  <c r="CR86" i="116"/>
  <c r="CQ86" i="116"/>
  <c r="CP86" i="116"/>
  <c r="CO86" i="116"/>
  <c r="CN86" i="116"/>
  <c r="CM86" i="116"/>
  <c r="CL86" i="116"/>
  <c r="CK86" i="116"/>
  <c r="CJ86" i="116"/>
  <c r="CI86" i="116"/>
  <c r="CH86" i="116"/>
  <c r="CG86" i="116"/>
  <c r="CF86" i="116"/>
  <c r="CE86" i="116"/>
  <c r="CD86" i="116"/>
  <c r="CC86" i="116"/>
  <c r="CB86" i="116"/>
  <c r="CA86" i="116"/>
  <c r="BZ86" i="116"/>
  <c r="BY86" i="116"/>
  <c r="BX86" i="116"/>
  <c r="BW86" i="116"/>
  <c r="BV86" i="116"/>
  <c r="BU86" i="116"/>
  <c r="BT86" i="116"/>
  <c r="BS86" i="116"/>
  <c r="BR86" i="116"/>
  <c r="BQ86" i="116"/>
  <c r="BP86" i="116"/>
  <c r="BO86" i="116"/>
  <c r="BN86" i="116"/>
  <c r="BM86" i="116"/>
  <c r="BL86" i="116"/>
  <c r="BK86" i="116"/>
  <c r="BJ86" i="116"/>
  <c r="BI86" i="116"/>
  <c r="BH86" i="116"/>
  <c r="BG86" i="116"/>
  <c r="BF86" i="116"/>
  <c r="BE86" i="116"/>
  <c r="BD86" i="116"/>
  <c r="BC86" i="116"/>
  <c r="BB86" i="116"/>
  <c r="BA86" i="116"/>
  <c r="AZ86" i="116"/>
  <c r="AY86" i="116"/>
  <c r="AX86" i="116"/>
  <c r="AW86" i="116"/>
  <c r="AV86" i="116"/>
  <c r="AU86" i="116"/>
  <c r="AT86" i="116"/>
  <c r="AS86" i="116"/>
  <c r="AR86" i="116"/>
  <c r="AQ86" i="116"/>
  <c r="AP86" i="116"/>
  <c r="AO86" i="116"/>
  <c r="AN86" i="116"/>
  <c r="AM86" i="116"/>
  <c r="AL86" i="116"/>
  <c r="AK86" i="116"/>
  <c r="AJ86" i="116"/>
  <c r="AI86" i="116"/>
  <c r="AH86" i="116"/>
  <c r="AG86" i="116"/>
  <c r="AF86" i="116"/>
  <c r="AE86" i="116"/>
  <c r="AD86" i="116"/>
  <c r="AC86" i="116"/>
  <c r="AB86" i="116"/>
  <c r="AA86" i="116"/>
  <c r="Z86" i="116"/>
  <c r="Y86" i="116"/>
  <c r="X86" i="116"/>
  <c r="W86" i="116"/>
  <c r="V86" i="116"/>
  <c r="U86" i="116"/>
  <c r="T86" i="116"/>
  <c r="S86" i="116"/>
  <c r="R86" i="116"/>
  <c r="Q86" i="116"/>
  <c r="P86" i="116"/>
  <c r="O86" i="116"/>
  <c r="N86" i="116"/>
  <c r="M86" i="116"/>
  <c r="L86" i="116"/>
  <c r="K86" i="116"/>
  <c r="J86" i="116"/>
  <c r="I86" i="116"/>
  <c r="H86" i="116"/>
  <c r="G86" i="116"/>
  <c r="F86" i="116"/>
  <c r="E86" i="116"/>
  <c r="D86" i="116"/>
  <c r="LI85" i="116"/>
  <c r="LI84" i="116"/>
  <c r="LI86" i="116" s="1"/>
  <c r="HM79" i="116"/>
  <c r="HE79" i="116"/>
  <c r="FY79" i="116"/>
  <c r="DE79" i="116"/>
  <c r="AS79" i="116"/>
  <c r="LI78" i="116"/>
  <c r="LG78" i="116"/>
  <c r="LF78" i="116"/>
  <c r="LE78" i="116"/>
  <c r="LD78" i="116"/>
  <c r="LC78" i="116"/>
  <c r="LB78" i="116"/>
  <c r="LA78" i="116"/>
  <c r="KZ78" i="116"/>
  <c r="KY78" i="116"/>
  <c r="KX78" i="116"/>
  <c r="KW78" i="116"/>
  <c r="KV78" i="116"/>
  <c r="KU78" i="116"/>
  <c r="KT78" i="116"/>
  <c r="KS78" i="116"/>
  <c r="KR78" i="116"/>
  <c r="KQ78" i="116"/>
  <c r="KP78" i="116"/>
  <c r="KO78" i="116"/>
  <c r="KN78" i="116"/>
  <c r="KM78" i="116"/>
  <c r="KL78" i="116"/>
  <c r="KK78" i="116"/>
  <c r="KJ78" i="116"/>
  <c r="KI78" i="116"/>
  <c r="KH78" i="116"/>
  <c r="KG78" i="116"/>
  <c r="KF78" i="116"/>
  <c r="KE78" i="116"/>
  <c r="KD78" i="116"/>
  <c r="KC78" i="116"/>
  <c r="KB78" i="116"/>
  <c r="KA78" i="116"/>
  <c r="JZ78" i="116"/>
  <c r="JY78" i="116"/>
  <c r="JX78" i="116"/>
  <c r="JW78" i="116"/>
  <c r="JV78" i="116"/>
  <c r="JU78" i="116"/>
  <c r="JT78" i="116"/>
  <c r="JS78" i="116"/>
  <c r="JR78" i="116"/>
  <c r="JQ78" i="116"/>
  <c r="JP78" i="116"/>
  <c r="JO78" i="116"/>
  <c r="JN78" i="116"/>
  <c r="JM78" i="116"/>
  <c r="JL78" i="116"/>
  <c r="JK78" i="116"/>
  <c r="JJ78" i="116"/>
  <c r="JI78" i="116"/>
  <c r="JH78" i="116"/>
  <c r="JG78" i="116"/>
  <c r="JF78" i="116"/>
  <c r="JE78" i="116"/>
  <c r="JD78" i="116"/>
  <c r="JC78" i="116"/>
  <c r="JB78" i="116"/>
  <c r="JA78" i="116"/>
  <c r="IZ78" i="116"/>
  <c r="IY78" i="116"/>
  <c r="IX78" i="116"/>
  <c r="IW78" i="116"/>
  <c r="IV78" i="116"/>
  <c r="IU78" i="116"/>
  <c r="IT78" i="116"/>
  <c r="IS78" i="116"/>
  <c r="IR78" i="116"/>
  <c r="IQ78" i="116"/>
  <c r="IP78" i="116"/>
  <c r="IO78" i="116"/>
  <c r="IN78" i="116"/>
  <c r="IM78" i="116"/>
  <c r="IL78" i="116"/>
  <c r="IK78" i="116"/>
  <c r="IJ78" i="116"/>
  <c r="II78" i="116"/>
  <c r="IH78" i="116"/>
  <c r="IG78" i="116"/>
  <c r="IF78" i="116"/>
  <c r="IE78" i="116"/>
  <c r="ID78" i="116"/>
  <c r="IC78" i="116"/>
  <c r="IB78" i="116"/>
  <c r="IA78" i="116"/>
  <c r="HZ78" i="116"/>
  <c r="HY78" i="116"/>
  <c r="HX78" i="116"/>
  <c r="HW78" i="116"/>
  <c r="HV78" i="116"/>
  <c r="HU78" i="116"/>
  <c r="HT78" i="116"/>
  <c r="HS78" i="116"/>
  <c r="HR78" i="116"/>
  <c r="HQ78" i="116"/>
  <c r="HP78" i="116"/>
  <c r="HO78" i="116"/>
  <c r="HN78" i="116"/>
  <c r="HM78" i="116"/>
  <c r="HL78" i="116"/>
  <c r="HK78" i="116"/>
  <c r="HJ78" i="116"/>
  <c r="HI78" i="116"/>
  <c r="HH78" i="116"/>
  <c r="HG78" i="116"/>
  <c r="HF78" i="116"/>
  <c r="HE78" i="116"/>
  <c r="HD78" i="116"/>
  <c r="HC78" i="116"/>
  <c r="HB78" i="116"/>
  <c r="HA78" i="116"/>
  <c r="GZ78" i="116"/>
  <c r="GY78" i="116"/>
  <c r="GX78" i="116"/>
  <c r="GW78" i="116"/>
  <c r="GV78" i="116"/>
  <c r="GU78" i="116"/>
  <c r="GT78" i="116"/>
  <c r="GS78" i="116"/>
  <c r="GR78" i="116"/>
  <c r="GQ78" i="116"/>
  <c r="GP78" i="116"/>
  <c r="GO78" i="116"/>
  <c r="GN78" i="116"/>
  <c r="GM78" i="116"/>
  <c r="GL78" i="116"/>
  <c r="GK78" i="116"/>
  <c r="GJ78" i="116"/>
  <c r="GI78" i="116"/>
  <c r="GH78" i="116"/>
  <c r="GG78" i="116"/>
  <c r="GF78" i="116"/>
  <c r="GE78" i="116"/>
  <c r="GD78" i="116"/>
  <c r="GC78" i="116"/>
  <c r="GB78" i="116"/>
  <c r="GA78" i="116"/>
  <c r="FZ78" i="116"/>
  <c r="FY78" i="116"/>
  <c r="FX78" i="116"/>
  <c r="FW78" i="116"/>
  <c r="FV78" i="116"/>
  <c r="FU78" i="116"/>
  <c r="FT78" i="116"/>
  <c r="FS78" i="116"/>
  <c r="FR78" i="116"/>
  <c r="FQ78" i="116"/>
  <c r="FP78" i="116"/>
  <c r="FO78" i="116"/>
  <c r="FN78" i="116"/>
  <c r="FM78" i="116"/>
  <c r="FL78" i="116"/>
  <c r="FK78" i="116"/>
  <c r="FJ78" i="116"/>
  <c r="FI78" i="116"/>
  <c r="FH78" i="116"/>
  <c r="FG78" i="116"/>
  <c r="FF78" i="116"/>
  <c r="FE78" i="116"/>
  <c r="FD78" i="116"/>
  <c r="FC78" i="116"/>
  <c r="FB78" i="116"/>
  <c r="FA78" i="116"/>
  <c r="EZ78" i="116"/>
  <c r="EY78" i="116"/>
  <c r="EX78" i="116"/>
  <c r="EW78" i="116"/>
  <c r="EV78" i="116"/>
  <c r="EU78" i="116"/>
  <c r="ET78" i="116"/>
  <c r="ES78" i="116"/>
  <c r="ER78" i="116"/>
  <c r="EQ78" i="116"/>
  <c r="EP78" i="116"/>
  <c r="EO78" i="116"/>
  <c r="EN78" i="116"/>
  <c r="EM78" i="116"/>
  <c r="EL78" i="116"/>
  <c r="EK78" i="116"/>
  <c r="EJ78" i="116"/>
  <c r="EI78" i="116"/>
  <c r="EH78" i="116"/>
  <c r="EG78" i="116"/>
  <c r="EF78" i="116"/>
  <c r="EE78" i="116"/>
  <c r="ED78" i="116"/>
  <c r="EC78" i="116"/>
  <c r="EB78" i="116"/>
  <c r="EA78" i="116"/>
  <c r="DZ78" i="116"/>
  <c r="DY78" i="116"/>
  <c r="DX78" i="116"/>
  <c r="DW78" i="116"/>
  <c r="DV78" i="116"/>
  <c r="DU78" i="116"/>
  <c r="DT78" i="116"/>
  <c r="DS78" i="116"/>
  <c r="DR78" i="116"/>
  <c r="DQ78" i="116"/>
  <c r="DP78" i="116"/>
  <c r="DO78" i="116"/>
  <c r="DN78" i="116"/>
  <c r="DM78" i="116"/>
  <c r="DL78" i="116"/>
  <c r="DK78" i="116"/>
  <c r="DJ78" i="116"/>
  <c r="DI78" i="116"/>
  <c r="DH78" i="116"/>
  <c r="DG78" i="116"/>
  <c r="DF78" i="116"/>
  <c r="DE78" i="116"/>
  <c r="DD78" i="116"/>
  <c r="DC78" i="116"/>
  <c r="DB78" i="116"/>
  <c r="DA78" i="116"/>
  <c r="CZ78" i="116"/>
  <c r="CY78" i="116"/>
  <c r="CX78" i="116"/>
  <c r="CW78" i="116"/>
  <c r="CV78" i="116"/>
  <c r="CU78" i="116"/>
  <c r="CT78" i="116"/>
  <c r="CS78" i="116"/>
  <c r="CR78" i="116"/>
  <c r="CQ78" i="116"/>
  <c r="CP78" i="116"/>
  <c r="CO78" i="116"/>
  <c r="CN78" i="116"/>
  <c r="CM78" i="116"/>
  <c r="CL78" i="116"/>
  <c r="CK78" i="116"/>
  <c r="CJ78" i="116"/>
  <c r="CI78" i="116"/>
  <c r="CH78" i="116"/>
  <c r="CG78" i="116"/>
  <c r="CF78" i="116"/>
  <c r="CE78" i="116"/>
  <c r="CD78" i="116"/>
  <c r="CC78" i="116"/>
  <c r="CB78" i="116"/>
  <c r="CA78" i="116"/>
  <c r="BZ78" i="116"/>
  <c r="BY78" i="116"/>
  <c r="BX78" i="116"/>
  <c r="BW78" i="116"/>
  <c r="BV78" i="116"/>
  <c r="BU78" i="116"/>
  <c r="BT78" i="116"/>
  <c r="BS78" i="116"/>
  <c r="BR78" i="116"/>
  <c r="BQ78" i="116"/>
  <c r="BP78" i="116"/>
  <c r="BO78" i="116"/>
  <c r="BN78" i="116"/>
  <c r="BM78" i="116"/>
  <c r="BL78" i="116"/>
  <c r="BK78" i="116"/>
  <c r="BJ78" i="116"/>
  <c r="BI78" i="116"/>
  <c r="BH78" i="116"/>
  <c r="BG78" i="116"/>
  <c r="BF78" i="116"/>
  <c r="BE78" i="116"/>
  <c r="BD78" i="116"/>
  <c r="BC78" i="116"/>
  <c r="BB78" i="116"/>
  <c r="BA78" i="116"/>
  <c r="AZ78" i="116"/>
  <c r="AY78" i="116"/>
  <c r="AX78" i="116"/>
  <c r="AW78" i="116"/>
  <c r="AV78" i="116"/>
  <c r="AU78" i="116"/>
  <c r="AT78" i="116"/>
  <c r="AS78" i="116"/>
  <c r="AR78" i="116"/>
  <c r="AQ78" i="116"/>
  <c r="AP78" i="116"/>
  <c r="AO78" i="116"/>
  <c r="AN78" i="116"/>
  <c r="AM78" i="116"/>
  <c r="AL78" i="116"/>
  <c r="AK78" i="116"/>
  <c r="AJ78" i="116"/>
  <c r="AI78" i="116"/>
  <c r="AH78" i="116"/>
  <c r="AG78" i="116"/>
  <c r="AF78" i="116"/>
  <c r="AE78" i="116"/>
  <c r="AD78" i="116"/>
  <c r="AC78" i="116"/>
  <c r="AB78" i="116"/>
  <c r="AA78" i="116"/>
  <c r="Z78" i="116"/>
  <c r="Y78" i="116"/>
  <c r="X78" i="116"/>
  <c r="W78" i="116"/>
  <c r="V78" i="116"/>
  <c r="U78" i="116"/>
  <c r="T78" i="116"/>
  <c r="S78" i="116"/>
  <c r="R78" i="116"/>
  <c r="Q78" i="116"/>
  <c r="P78" i="116"/>
  <c r="O78" i="116"/>
  <c r="N78" i="116"/>
  <c r="M78" i="116"/>
  <c r="L78" i="116"/>
  <c r="K78" i="116"/>
  <c r="J78" i="116"/>
  <c r="I78" i="116"/>
  <c r="H78" i="116"/>
  <c r="G78" i="116"/>
  <c r="F78" i="116"/>
  <c r="E78" i="116"/>
  <c r="D78" i="116"/>
  <c r="LG77" i="116"/>
  <c r="LF77" i="116"/>
  <c r="LE77" i="116"/>
  <c r="LD77" i="116"/>
  <c r="LC77" i="116"/>
  <c r="LB77" i="116"/>
  <c r="LA77" i="116"/>
  <c r="KZ77" i="116"/>
  <c r="KZ75" i="116" s="1"/>
  <c r="KZ79" i="116" s="1"/>
  <c r="KY77" i="116"/>
  <c r="KX77" i="116"/>
  <c r="KW77" i="116"/>
  <c r="KV77" i="116"/>
  <c r="KU77" i="116"/>
  <c r="KT77" i="116"/>
  <c r="KS77" i="116"/>
  <c r="KR77" i="116"/>
  <c r="KR75" i="116" s="1"/>
  <c r="KR79" i="116" s="1"/>
  <c r="KQ77" i="116"/>
  <c r="KP77" i="116"/>
  <c r="KO77" i="116"/>
  <c r="KN77" i="116"/>
  <c r="KM77" i="116"/>
  <c r="KL77" i="116"/>
  <c r="KK77" i="116"/>
  <c r="KJ77" i="116"/>
  <c r="KJ75" i="116" s="1"/>
  <c r="KJ79" i="116" s="1"/>
  <c r="KI77" i="116"/>
  <c r="KH77" i="116"/>
  <c r="KG77" i="116"/>
  <c r="KF77" i="116"/>
  <c r="KE77" i="116"/>
  <c r="KD77" i="116"/>
  <c r="KC77" i="116"/>
  <c r="KB77" i="116"/>
  <c r="KB75" i="116" s="1"/>
  <c r="KB79" i="116" s="1"/>
  <c r="KA77" i="116"/>
  <c r="JZ77" i="116"/>
  <c r="JY77" i="116"/>
  <c r="JX77" i="116"/>
  <c r="JW77" i="116"/>
  <c r="JV77" i="116"/>
  <c r="JU77" i="116"/>
  <c r="JT77" i="116"/>
  <c r="JT75" i="116" s="1"/>
  <c r="JT79" i="116" s="1"/>
  <c r="JS77" i="116"/>
  <c r="JR77" i="116"/>
  <c r="JQ77" i="116"/>
  <c r="JP77" i="116"/>
  <c r="JO77" i="116"/>
  <c r="JN77" i="116"/>
  <c r="JM77" i="116"/>
  <c r="JL77" i="116"/>
  <c r="JL75" i="116" s="1"/>
  <c r="JL79" i="116" s="1"/>
  <c r="JK77" i="116"/>
  <c r="JJ77" i="116"/>
  <c r="JI77" i="116"/>
  <c r="JH77" i="116"/>
  <c r="JG77" i="116"/>
  <c r="JF77" i="116"/>
  <c r="JE77" i="116"/>
  <c r="JD77" i="116"/>
  <c r="JD75" i="116" s="1"/>
  <c r="JD79" i="116" s="1"/>
  <c r="JC77" i="116"/>
  <c r="JB77" i="116"/>
  <c r="JA77" i="116"/>
  <c r="IZ77" i="116"/>
  <c r="IY77" i="116"/>
  <c r="IX77" i="116"/>
  <c r="IW77" i="116"/>
  <c r="IV77" i="116"/>
  <c r="IU77" i="116"/>
  <c r="IT77" i="116"/>
  <c r="IS77" i="116"/>
  <c r="IR77" i="116"/>
  <c r="IQ77" i="116"/>
  <c r="IP77" i="116"/>
  <c r="IO77" i="116"/>
  <c r="IN77" i="116"/>
  <c r="IN75" i="116" s="1"/>
  <c r="IN79" i="116" s="1"/>
  <c r="IM77" i="116"/>
  <c r="IL77" i="116"/>
  <c r="IK77" i="116"/>
  <c r="IJ77" i="116"/>
  <c r="II77" i="116"/>
  <c r="IH77" i="116"/>
  <c r="IG77" i="116"/>
  <c r="IF77" i="116"/>
  <c r="IF75" i="116" s="1"/>
  <c r="IF79" i="116" s="1"/>
  <c r="IE77" i="116"/>
  <c r="ID77" i="116"/>
  <c r="IC77" i="116"/>
  <c r="IB77" i="116"/>
  <c r="IA77" i="116"/>
  <c r="HZ77" i="116"/>
  <c r="HY77" i="116"/>
  <c r="HX77" i="116"/>
  <c r="HX75" i="116" s="1"/>
  <c r="HX79" i="116" s="1"/>
  <c r="HW77" i="116"/>
  <c r="HW75" i="116" s="1"/>
  <c r="HW79" i="116" s="1"/>
  <c r="HV77" i="116"/>
  <c r="HU77" i="116"/>
  <c r="HT77" i="116"/>
  <c r="HS77" i="116"/>
  <c r="HR77" i="116"/>
  <c r="HQ77" i="116"/>
  <c r="HP77" i="116"/>
  <c r="HP75" i="116" s="1"/>
  <c r="HP79" i="116" s="1"/>
  <c r="HO77" i="116"/>
  <c r="HO75" i="116" s="1"/>
  <c r="HO79" i="116" s="1"/>
  <c r="HN77" i="116"/>
  <c r="HM77" i="116"/>
  <c r="HL77" i="116"/>
  <c r="HK77" i="116"/>
  <c r="HJ77" i="116"/>
  <c r="HI77" i="116"/>
  <c r="HH77" i="116"/>
  <c r="HH75" i="116" s="1"/>
  <c r="HH79" i="116" s="1"/>
  <c r="HG77" i="116"/>
  <c r="HG75" i="116" s="1"/>
  <c r="HG79" i="116" s="1"/>
  <c r="HF77" i="116"/>
  <c r="HE77" i="116"/>
  <c r="HD77" i="116"/>
  <c r="HC77" i="116"/>
  <c r="HB77" i="116"/>
  <c r="HA77" i="116"/>
  <c r="GZ77" i="116"/>
  <c r="GZ75" i="116" s="1"/>
  <c r="GZ79" i="116" s="1"/>
  <c r="GY77" i="116"/>
  <c r="GY75" i="116" s="1"/>
  <c r="GY79" i="116" s="1"/>
  <c r="GX77" i="116"/>
  <c r="GW77" i="116"/>
  <c r="GV77" i="116"/>
  <c r="GU77" i="116"/>
  <c r="GT77" i="116"/>
  <c r="GS77" i="116"/>
  <c r="GR77" i="116"/>
  <c r="GR75" i="116" s="1"/>
  <c r="GR79" i="116" s="1"/>
  <c r="GQ77" i="116"/>
  <c r="GQ75" i="116" s="1"/>
  <c r="GQ79" i="116" s="1"/>
  <c r="GP77" i="116"/>
  <c r="GO77" i="116"/>
  <c r="GN77" i="116"/>
  <c r="GM77" i="116"/>
  <c r="GL77" i="116"/>
  <c r="GK77" i="116"/>
  <c r="GJ77" i="116"/>
  <c r="GJ75" i="116" s="1"/>
  <c r="GJ79" i="116" s="1"/>
  <c r="GI77" i="116"/>
  <c r="GI75" i="116" s="1"/>
  <c r="GI79" i="116" s="1"/>
  <c r="GH77" i="116"/>
  <c r="GG77" i="116"/>
  <c r="GF77" i="116"/>
  <c r="GE77" i="116"/>
  <c r="GD77" i="116"/>
  <c r="GC77" i="116"/>
  <c r="GB77" i="116"/>
  <c r="GB75" i="116" s="1"/>
  <c r="GB79" i="116" s="1"/>
  <c r="GA77" i="116"/>
  <c r="GA75" i="116" s="1"/>
  <c r="GA79" i="116" s="1"/>
  <c r="FZ77" i="116"/>
  <c r="FY77" i="116"/>
  <c r="FX77" i="116"/>
  <c r="FW77" i="116"/>
  <c r="FV77" i="116"/>
  <c r="FU77" i="116"/>
  <c r="FT77" i="116"/>
  <c r="FT75" i="116" s="1"/>
  <c r="FT79" i="116" s="1"/>
  <c r="FS77" i="116"/>
  <c r="FS75" i="116" s="1"/>
  <c r="FS79" i="116" s="1"/>
  <c r="FR77" i="116"/>
  <c r="FQ77" i="116"/>
  <c r="FP77" i="116"/>
  <c r="FO77" i="116"/>
  <c r="FN77" i="116"/>
  <c r="FM77" i="116"/>
  <c r="FL77" i="116"/>
  <c r="FL75" i="116" s="1"/>
  <c r="FL79" i="116" s="1"/>
  <c r="FK77" i="116"/>
  <c r="FK75" i="116" s="1"/>
  <c r="FK79" i="116" s="1"/>
  <c r="FJ77" i="116"/>
  <c r="FI77" i="116"/>
  <c r="FH77" i="116"/>
  <c r="FG77" i="116"/>
  <c r="FF77" i="116"/>
  <c r="FE77" i="116"/>
  <c r="FD77" i="116"/>
  <c r="FD75" i="116" s="1"/>
  <c r="FD79" i="116" s="1"/>
  <c r="FC77" i="116"/>
  <c r="FC75" i="116" s="1"/>
  <c r="FC79" i="116" s="1"/>
  <c r="FB77" i="116"/>
  <c r="FA77" i="116"/>
  <c r="EZ77" i="116"/>
  <c r="EY77" i="116"/>
  <c r="EX77" i="116"/>
  <c r="EW77" i="116"/>
  <c r="EV77" i="116"/>
  <c r="EV75" i="116" s="1"/>
  <c r="EV79" i="116" s="1"/>
  <c r="EU77" i="116"/>
  <c r="EU75" i="116" s="1"/>
  <c r="EU79" i="116" s="1"/>
  <c r="ET77" i="116"/>
  <c r="ES77" i="116"/>
  <c r="ER77" i="116"/>
  <c r="EQ77" i="116"/>
  <c r="EP77" i="116"/>
  <c r="EO77" i="116"/>
  <c r="EN77" i="116"/>
  <c r="EN75" i="116" s="1"/>
  <c r="EN79" i="116" s="1"/>
  <c r="EM77" i="116"/>
  <c r="EM75" i="116" s="1"/>
  <c r="EM79" i="116" s="1"/>
  <c r="EL77" i="116"/>
  <c r="EK77" i="116"/>
  <c r="EJ77" i="116"/>
  <c r="EI77" i="116"/>
  <c r="EH77" i="116"/>
  <c r="EG77" i="116"/>
  <c r="EF77" i="116"/>
  <c r="EF75" i="116" s="1"/>
  <c r="EF79" i="116" s="1"/>
  <c r="EE77" i="116"/>
  <c r="EE75" i="116" s="1"/>
  <c r="EE79" i="116" s="1"/>
  <c r="ED77" i="116"/>
  <c r="EC77" i="116"/>
  <c r="EB77" i="116"/>
  <c r="EA77" i="116"/>
  <c r="DZ77" i="116"/>
  <c r="DY77" i="116"/>
  <c r="DX77" i="116"/>
  <c r="DX75" i="116" s="1"/>
  <c r="DX79" i="116" s="1"/>
  <c r="DW77" i="116"/>
  <c r="DW75" i="116" s="1"/>
  <c r="DW79" i="116" s="1"/>
  <c r="DV77" i="116"/>
  <c r="DU77" i="116"/>
  <c r="DT77" i="116"/>
  <c r="DS77" i="116"/>
  <c r="DR77" i="116"/>
  <c r="DQ77" i="116"/>
  <c r="DP77" i="116"/>
  <c r="DP75" i="116" s="1"/>
  <c r="DP79" i="116" s="1"/>
  <c r="DO77" i="116"/>
  <c r="DO75" i="116" s="1"/>
  <c r="DO79" i="116" s="1"/>
  <c r="DN77" i="116"/>
  <c r="DM77" i="116"/>
  <c r="DL77" i="116"/>
  <c r="DK77" i="116"/>
  <c r="DJ77" i="116"/>
  <c r="DI77" i="116"/>
  <c r="DH77" i="116"/>
  <c r="DH75" i="116" s="1"/>
  <c r="DH79" i="116" s="1"/>
  <c r="DG77" i="116"/>
  <c r="DG75" i="116" s="1"/>
  <c r="DG79" i="116" s="1"/>
  <c r="DF77" i="116"/>
  <c r="DE77" i="116"/>
  <c r="DD77" i="116"/>
  <c r="DC77" i="116"/>
  <c r="DB77" i="116"/>
  <c r="DA77" i="116"/>
  <c r="CZ77" i="116"/>
  <c r="CZ75" i="116" s="1"/>
  <c r="CZ79" i="116" s="1"/>
  <c r="CY77" i="116"/>
  <c r="CY75" i="116" s="1"/>
  <c r="CY79" i="116" s="1"/>
  <c r="CX77" i="116"/>
  <c r="CW77" i="116"/>
  <c r="CV77" i="116"/>
  <c r="CU77" i="116"/>
  <c r="CT77" i="116"/>
  <c r="CS77" i="116"/>
  <c r="CR77" i="116"/>
  <c r="CR75" i="116" s="1"/>
  <c r="CR79" i="116" s="1"/>
  <c r="CQ77" i="116"/>
  <c r="CQ75" i="116" s="1"/>
  <c r="CQ79" i="116" s="1"/>
  <c r="CP77" i="116"/>
  <c r="CO77" i="116"/>
  <c r="CN77" i="116"/>
  <c r="CM77" i="116"/>
  <c r="CL77" i="116"/>
  <c r="CK77" i="116"/>
  <c r="CJ77" i="116"/>
  <c r="CJ75" i="116" s="1"/>
  <c r="CJ79" i="116" s="1"/>
  <c r="CI77" i="116"/>
  <c r="CI75" i="116" s="1"/>
  <c r="CI79" i="116" s="1"/>
  <c r="CH77" i="116"/>
  <c r="CG77" i="116"/>
  <c r="CF77" i="116"/>
  <c r="CE77" i="116"/>
  <c r="CD77" i="116"/>
  <c r="CC77" i="116"/>
  <c r="CB77" i="116"/>
  <c r="CB75" i="116" s="1"/>
  <c r="CB79" i="116" s="1"/>
  <c r="CA77" i="116"/>
  <c r="CA75" i="116" s="1"/>
  <c r="CA79" i="116" s="1"/>
  <c r="BZ77" i="116"/>
  <c r="BY77" i="116"/>
  <c r="BX77" i="116"/>
  <c r="BW77" i="116"/>
  <c r="BV77" i="116"/>
  <c r="BU77" i="116"/>
  <c r="BT77" i="116"/>
  <c r="BT75" i="116" s="1"/>
  <c r="BT79" i="116" s="1"/>
  <c r="BS77" i="116"/>
  <c r="BS75" i="116" s="1"/>
  <c r="BS79" i="116" s="1"/>
  <c r="BR77" i="116"/>
  <c r="BQ77" i="116"/>
  <c r="BP77" i="116"/>
  <c r="BO77" i="116"/>
  <c r="BN77" i="116"/>
  <c r="BM77" i="116"/>
  <c r="BL77" i="116"/>
  <c r="BL75" i="116" s="1"/>
  <c r="BL79" i="116" s="1"/>
  <c r="BK77" i="116"/>
  <c r="BK75" i="116" s="1"/>
  <c r="BK79" i="116" s="1"/>
  <c r="BJ77" i="116"/>
  <c r="BI77" i="116"/>
  <c r="BH77" i="116"/>
  <c r="BG77" i="116"/>
  <c r="BF77" i="116"/>
  <c r="BE77" i="116"/>
  <c r="BD77" i="116"/>
  <c r="BD75" i="116" s="1"/>
  <c r="BD79" i="116" s="1"/>
  <c r="BC77" i="116"/>
  <c r="BC75" i="116" s="1"/>
  <c r="BC79" i="116" s="1"/>
  <c r="BB77" i="116"/>
  <c r="BA77" i="116"/>
  <c r="AZ77" i="116"/>
  <c r="AY77" i="116"/>
  <c r="AX77" i="116"/>
  <c r="AW77" i="116"/>
  <c r="AV77" i="116"/>
  <c r="AV75" i="116" s="1"/>
  <c r="AV79" i="116" s="1"/>
  <c r="AU77" i="116"/>
  <c r="AU75" i="116" s="1"/>
  <c r="AU79" i="116" s="1"/>
  <c r="AT77" i="116"/>
  <c r="AS77" i="116"/>
  <c r="AR77" i="116"/>
  <c r="AQ77" i="116"/>
  <c r="AP77" i="116"/>
  <c r="AO77" i="116"/>
  <c r="AN77" i="116"/>
  <c r="AN75" i="116" s="1"/>
  <c r="AN79" i="116" s="1"/>
  <c r="AM77" i="116"/>
  <c r="AM75" i="116" s="1"/>
  <c r="AM79" i="116" s="1"/>
  <c r="AL77" i="116"/>
  <c r="AK77" i="116"/>
  <c r="AJ77" i="116"/>
  <c r="AI77" i="116"/>
  <c r="AH77" i="116"/>
  <c r="AG77" i="116"/>
  <c r="AF77" i="116"/>
  <c r="AF75" i="116" s="1"/>
  <c r="AF79" i="116" s="1"/>
  <c r="AE77" i="116"/>
  <c r="AE75" i="116" s="1"/>
  <c r="AE79" i="116" s="1"/>
  <c r="AD77" i="116"/>
  <c r="AC77" i="116"/>
  <c r="AB77" i="116"/>
  <c r="AA77" i="116"/>
  <c r="Z77" i="116"/>
  <c r="Y77" i="116"/>
  <c r="X77" i="116"/>
  <c r="X75" i="116" s="1"/>
  <c r="X79" i="116" s="1"/>
  <c r="W77" i="116"/>
  <c r="W75" i="116" s="1"/>
  <c r="W79" i="116" s="1"/>
  <c r="V77" i="116"/>
  <c r="U77" i="116"/>
  <c r="T77" i="116"/>
  <c r="S77" i="116"/>
  <c r="R77" i="116"/>
  <c r="Q77" i="116"/>
  <c r="P77" i="116"/>
  <c r="P75" i="116" s="1"/>
  <c r="P79" i="116" s="1"/>
  <c r="O77" i="116"/>
  <c r="O75" i="116" s="1"/>
  <c r="O79" i="116" s="1"/>
  <c r="N77" i="116"/>
  <c r="M77" i="116"/>
  <c r="L77" i="116"/>
  <c r="K77" i="116"/>
  <c r="J77" i="116"/>
  <c r="I77" i="116"/>
  <c r="H77" i="116"/>
  <c r="H75" i="116" s="1"/>
  <c r="H79" i="116" s="1"/>
  <c r="G77" i="116"/>
  <c r="G75" i="116" s="1"/>
  <c r="G79" i="116" s="1"/>
  <c r="F77" i="116"/>
  <c r="E77" i="116"/>
  <c r="D77" i="116"/>
  <c r="LG76" i="116"/>
  <c r="LF76" i="116"/>
  <c r="LE76" i="116"/>
  <c r="LD76" i="116"/>
  <c r="LC76" i="116"/>
  <c r="LB76" i="116"/>
  <c r="LB75" i="116" s="1"/>
  <c r="LB79" i="116" s="1"/>
  <c r="LA76" i="116"/>
  <c r="LA75" i="116" s="1"/>
  <c r="LA79" i="116" s="1"/>
  <c r="KZ76" i="116"/>
  <c r="KY76" i="116"/>
  <c r="KX76" i="116"/>
  <c r="KW76" i="116"/>
  <c r="KV76" i="116"/>
  <c r="KU76" i="116"/>
  <c r="KT76" i="116"/>
  <c r="KT75" i="116" s="1"/>
  <c r="KT79" i="116" s="1"/>
  <c r="KS76" i="116"/>
  <c r="KS75" i="116" s="1"/>
  <c r="KS79" i="116" s="1"/>
  <c r="KR76" i="116"/>
  <c r="KQ76" i="116"/>
  <c r="KP76" i="116"/>
  <c r="KO76" i="116"/>
  <c r="KN76" i="116"/>
  <c r="KM76" i="116"/>
  <c r="KL76" i="116"/>
  <c r="KL75" i="116" s="1"/>
  <c r="KL79" i="116" s="1"/>
  <c r="KK76" i="116"/>
  <c r="KK75" i="116" s="1"/>
  <c r="KK79" i="116" s="1"/>
  <c r="KJ76" i="116"/>
  <c r="KI76" i="116"/>
  <c r="KH76" i="116"/>
  <c r="KG76" i="116"/>
  <c r="KF76" i="116"/>
  <c r="KE76" i="116"/>
  <c r="KD76" i="116"/>
  <c r="KD75" i="116" s="1"/>
  <c r="KD79" i="116" s="1"/>
  <c r="KC76" i="116"/>
  <c r="KC75" i="116" s="1"/>
  <c r="KC79" i="116" s="1"/>
  <c r="KB76" i="116"/>
  <c r="KA76" i="116"/>
  <c r="JZ76" i="116"/>
  <c r="JY76" i="116"/>
  <c r="JX76" i="116"/>
  <c r="JW76" i="116"/>
  <c r="JV76" i="116"/>
  <c r="JV75" i="116" s="1"/>
  <c r="JV79" i="116" s="1"/>
  <c r="JU76" i="116"/>
  <c r="JU75" i="116" s="1"/>
  <c r="JU79" i="116" s="1"/>
  <c r="JT76" i="116"/>
  <c r="JS76" i="116"/>
  <c r="JR76" i="116"/>
  <c r="JQ76" i="116"/>
  <c r="JP76" i="116"/>
  <c r="JO76" i="116"/>
  <c r="JN76" i="116"/>
  <c r="JN75" i="116" s="1"/>
  <c r="JN79" i="116" s="1"/>
  <c r="JM76" i="116"/>
  <c r="JM75" i="116" s="1"/>
  <c r="JM79" i="116" s="1"/>
  <c r="JL76" i="116"/>
  <c r="JK76" i="116"/>
  <c r="JJ76" i="116"/>
  <c r="JI76" i="116"/>
  <c r="JH76" i="116"/>
  <c r="JG76" i="116"/>
  <c r="JF76" i="116"/>
  <c r="JF75" i="116" s="1"/>
  <c r="JF79" i="116" s="1"/>
  <c r="JE76" i="116"/>
  <c r="JE75" i="116" s="1"/>
  <c r="JE79" i="116" s="1"/>
  <c r="JD76" i="116"/>
  <c r="JC76" i="116"/>
  <c r="JB76" i="116"/>
  <c r="JA76" i="116"/>
  <c r="IZ76" i="116"/>
  <c r="IY76" i="116"/>
  <c r="IX76" i="116"/>
  <c r="IX75" i="116" s="1"/>
  <c r="IX79" i="116" s="1"/>
  <c r="IW76" i="116"/>
  <c r="IV76" i="116"/>
  <c r="IU76" i="116"/>
  <c r="IT76" i="116"/>
  <c r="IS76" i="116"/>
  <c r="IR76" i="116"/>
  <c r="IQ76" i="116"/>
  <c r="IP76" i="116"/>
  <c r="IP75" i="116" s="1"/>
  <c r="IP79" i="116" s="1"/>
  <c r="IO76" i="116"/>
  <c r="IO75" i="116" s="1"/>
  <c r="IO79" i="116" s="1"/>
  <c r="IN76" i="116"/>
  <c r="IM76" i="116"/>
  <c r="IL76" i="116"/>
  <c r="IK76" i="116"/>
  <c r="IJ76" i="116"/>
  <c r="II76" i="116"/>
  <c r="IH76" i="116"/>
  <c r="IH75" i="116" s="1"/>
  <c r="IH79" i="116" s="1"/>
  <c r="IG76" i="116"/>
  <c r="IG75" i="116" s="1"/>
  <c r="IG79" i="116" s="1"/>
  <c r="IF76" i="116"/>
  <c r="IE76" i="116"/>
  <c r="ID76" i="116"/>
  <c r="IC76" i="116"/>
  <c r="IB76" i="116"/>
  <c r="IA76" i="116"/>
  <c r="HZ76" i="116"/>
  <c r="HZ75" i="116" s="1"/>
  <c r="HZ79" i="116" s="1"/>
  <c r="HY76" i="116"/>
  <c r="HY75" i="116" s="1"/>
  <c r="HY79" i="116" s="1"/>
  <c r="HX76" i="116"/>
  <c r="HW76" i="116"/>
  <c r="HV76" i="116"/>
  <c r="HU76" i="116"/>
  <c r="HT76" i="116"/>
  <c r="HS76" i="116"/>
  <c r="HR76" i="116"/>
  <c r="HR75" i="116" s="1"/>
  <c r="HR79" i="116" s="1"/>
  <c r="HQ76" i="116"/>
  <c r="HQ75" i="116" s="1"/>
  <c r="HQ79" i="116" s="1"/>
  <c r="HP76" i="116"/>
  <c r="HO76" i="116"/>
  <c r="HN76" i="116"/>
  <c r="HM76" i="116"/>
  <c r="HL76" i="116"/>
  <c r="HK76" i="116"/>
  <c r="HJ76" i="116"/>
  <c r="HJ75" i="116" s="1"/>
  <c r="HJ79" i="116" s="1"/>
  <c r="HI76" i="116"/>
  <c r="HI75" i="116" s="1"/>
  <c r="HI79" i="116" s="1"/>
  <c r="HH76" i="116"/>
  <c r="HG76" i="116"/>
  <c r="HF76" i="116"/>
  <c r="HE76" i="116"/>
  <c r="HD76" i="116"/>
  <c r="HC76" i="116"/>
  <c r="HB76" i="116"/>
  <c r="HB75" i="116" s="1"/>
  <c r="HB79" i="116" s="1"/>
  <c r="HA76" i="116"/>
  <c r="HA75" i="116" s="1"/>
  <c r="HA79" i="116" s="1"/>
  <c r="GZ76" i="116"/>
  <c r="GY76" i="116"/>
  <c r="GX76" i="116"/>
  <c r="GW76" i="116"/>
  <c r="GV76" i="116"/>
  <c r="GU76" i="116"/>
  <c r="GT76" i="116"/>
  <c r="GT75" i="116" s="1"/>
  <c r="GT79" i="116" s="1"/>
  <c r="GS76" i="116"/>
  <c r="GS75" i="116" s="1"/>
  <c r="GS79" i="116" s="1"/>
  <c r="GR76" i="116"/>
  <c r="GQ76" i="116"/>
  <c r="GP76" i="116"/>
  <c r="GO76" i="116"/>
  <c r="GN76" i="116"/>
  <c r="GM76" i="116"/>
  <c r="GL76" i="116"/>
  <c r="GK76" i="116"/>
  <c r="GK75" i="116" s="1"/>
  <c r="GK79" i="116" s="1"/>
  <c r="GJ76" i="116"/>
  <c r="GI76" i="116"/>
  <c r="GH76" i="116"/>
  <c r="GG76" i="116"/>
  <c r="GF76" i="116"/>
  <c r="GE76" i="116"/>
  <c r="GD76" i="116"/>
  <c r="GD75" i="116" s="1"/>
  <c r="GD79" i="116" s="1"/>
  <c r="GC76" i="116"/>
  <c r="GC75" i="116" s="1"/>
  <c r="GC79" i="116" s="1"/>
  <c r="GB76" i="116"/>
  <c r="GA76" i="116"/>
  <c r="FZ76" i="116"/>
  <c r="FY76" i="116"/>
  <c r="FX76" i="116"/>
  <c r="FW76" i="116"/>
  <c r="FV76" i="116"/>
  <c r="FV75" i="116" s="1"/>
  <c r="FV79" i="116" s="1"/>
  <c r="FU76" i="116"/>
  <c r="FU75" i="116" s="1"/>
  <c r="FU79" i="116" s="1"/>
  <c r="FT76" i="116"/>
  <c r="FS76" i="116"/>
  <c r="FR76" i="116"/>
  <c r="FQ76" i="116"/>
  <c r="FP76" i="116"/>
  <c r="FO76" i="116"/>
  <c r="FN76" i="116"/>
  <c r="FN75" i="116" s="1"/>
  <c r="FN79" i="116" s="1"/>
  <c r="FM76" i="116"/>
  <c r="FM75" i="116" s="1"/>
  <c r="FM79" i="116" s="1"/>
  <c r="FL76" i="116"/>
  <c r="FK76" i="116"/>
  <c r="FJ76" i="116"/>
  <c r="FI76" i="116"/>
  <c r="FH76" i="116"/>
  <c r="FG76" i="116"/>
  <c r="FF76" i="116"/>
  <c r="FF75" i="116" s="1"/>
  <c r="FF79" i="116" s="1"/>
  <c r="FE76" i="116"/>
  <c r="FE75" i="116" s="1"/>
  <c r="FE79" i="116" s="1"/>
  <c r="FD76" i="116"/>
  <c r="FC76" i="116"/>
  <c r="FB76" i="116"/>
  <c r="FA76" i="116"/>
  <c r="EZ76" i="116"/>
  <c r="EY76" i="116"/>
  <c r="EX76" i="116"/>
  <c r="EX75" i="116" s="1"/>
  <c r="EX79" i="116" s="1"/>
  <c r="EW76" i="116"/>
  <c r="EW75" i="116" s="1"/>
  <c r="EW79" i="116" s="1"/>
  <c r="EV76" i="116"/>
  <c r="EU76" i="116"/>
  <c r="ET76" i="116"/>
  <c r="ES76" i="116"/>
  <c r="ER76" i="116"/>
  <c r="EQ76" i="116"/>
  <c r="EP76" i="116"/>
  <c r="EP75" i="116" s="1"/>
  <c r="EP79" i="116" s="1"/>
  <c r="EO76" i="116"/>
  <c r="EO75" i="116" s="1"/>
  <c r="EO79" i="116" s="1"/>
  <c r="EN76" i="116"/>
  <c r="EM76" i="116"/>
  <c r="EL76" i="116"/>
  <c r="EK76" i="116"/>
  <c r="EJ76" i="116"/>
  <c r="EI76" i="116"/>
  <c r="EH76" i="116"/>
  <c r="EH75" i="116" s="1"/>
  <c r="EH79" i="116" s="1"/>
  <c r="EG76" i="116"/>
  <c r="EG75" i="116" s="1"/>
  <c r="EG79" i="116" s="1"/>
  <c r="EF76" i="116"/>
  <c r="EE76" i="116"/>
  <c r="ED76" i="116"/>
  <c r="EC76" i="116"/>
  <c r="EB76" i="116"/>
  <c r="EA76" i="116"/>
  <c r="DZ76" i="116"/>
  <c r="DY76" i="116"/>
  <c r="DY75" i="116" s="1"/>
  <c r="DY79" i="116" s="1"/>
  <c r="DX76" i="116"/>
  <c r="DW76" i="116"/>
  <c r="DV76" i="116"/>
  <c r="DU76" i="116"/>
  <c r="DT76" i="116"/>
  <c r="DS76" i="116"/>
  <c r="DR76" i="116"/>
  <c r="DR75" i="116" s="1"/>
  <c r="DR79" i="116" s="1"/>
  <c r="DQ76" i="116"/>
  <c r="DQ75" i="116" s="1"/>
  <c r="DQ79" i="116" s="1"/>
  <c r="DP76" i="116"/>
  <c r="DO76" i="116"/>
  <c r="DN76" i="116"/>
  <c r="DM76" i="116"/>
  <c r="DL76" i="116"/>
  <c r="DK76" i="116"/>
  <c r="DJ76" i="116"/>
  <c r="DJ75" i="116" s="1"/>
  <c r="DJ79" i="116" s="1"/>
  <c r="DI76" i="116"/>
  <c r="DI75" i="116" s="1"/>
  <c r="DI79" i="116" s="1"/>
  <c r="DH76" i="116"/>
  <c r="DG76" i="116"/>
  <c r="DF76" i="116"/>
  <c r="DE76" i="116"/>
  <c r="DD76" i="116"/>
  <c r="DC76" i="116"/>
  <c r="DB76" i="116"/>
  <c r="DB75" i="116" s="1"/>
  <c r="DB79" i="116" s="1"/>
  <c r="DA76" i="116"/>
  <c r="DA75" i="116" s="1"/>
  <c r="DA79" i="116" s="1"/>
  <c r="CZ76" i="116"/>
  <c r="CY76" i="116"/>
  <c r="CX76" i="116"/>
  <c r="CW76" i="116"/>
  <c r="CV76" i="116"/>
  <c r="CU76" i="116"/>
  <c r="CT76" i="116"/>
  <c r="CT75" i="116" s="1"/>
  <c r="CT79" i="116" s="1"/>
  <c r="CS76" i="116"/>
  <c r="CS75" i="116" s="1"/>
  <c r="CS79" i="116" s="1"/>
  <c r="CR76" i="116"/>
  <c r="CQ76" i="116"/>
  <c r="CP76" i="116"/>
  <c r="CO76" i="116"/>
  <c r="CN76" i="116"/>
  <c r="CM76" i="116"/>
  <c r="CL76" i="116"/>
  <c r="CL75" i="116" s="1"/>
  <c r="CL79" i="116" s="1"/>
  <c r="CK76" i="116"/>
  <c r="CK75" i="116" s="1"/>
  <c r="CK79" i="116" s="1"/>
  <c r="CJ76" i="116"/>
  <c r="CI76" i="116"/>
  <c r="CH76" i="116"/>
  <c r="CG76" i="116"/>
  <c r="CF76" i="116"/>
  <c r="CE76" i="116"/>
  <c r="CD76" i="116"/>
  <c r="CD75" i="116" s="1"/>
  <c r="CD79" i="116" s="1"/>
  <c r="CC76" i="116"/>
  <c r="CC75" i="116" s="1"/>
  <c r="CC79" i="116" s="1"/>
  <c r="CB76" i="116"/>
  <c r="CA76" i="116"/>
  <c r="BZ76" i="116"/>
  <c r="BY76" i="116"/>
  <c r="BX76" i="116"/>
  <c r="BW76" i="116"/>
  <c r="BV76" i="116"/>
  <c r="BV75" i="116" s="1"/>
  <c r="BV79" i="116" s="1"/>
  <c r="BU76" i="116"/>
  <c r="BU75" i="116" s="1"/>
  <c r="BU79" i="116" s="1"/>
  <c r="BT76" i="116"/>
  <c r="BS76" i="116"/>
  <c r="BR76" i="116"/>
  <c r="BQ76" i="116"/>
  <c r="BP76" i="116"/>
  <c r="BO76" i="116"/>
  <c r="BN76" i="116"/>
  <c r="BM76" i="116"/>
  <c r="BM75" i="116" s="1"/>
  <c r="BM79" i="116" s="1"/>
  <c r="BL76" i="116"/>
  <c r="BK76" i="116"/>
  <c r="BJ76" i="116"/>
  <c r="BI76" i="116"/>
  <c r="BH76" i="116"/>
  <c r="BG76" i="116"/>
  <c r="BF76" i="116"/>
  <c r="BF75" i="116" s="1"/>
  <c r="BF79" i="116" s="1"/>
  <c r="BE76" i="116"/>
  <c r="BE75" i="116" s="1"/>
  <c r="BE79" i="116" s="1"/>
  <c r="BD76" i="116"/>
  <c r="BC76" i="116"/>
  <c r="BB76" i="116"/>
  <c r="BA76" i="116"/>
  <c r="AZ76" i="116"/>
  <c r="AY76" i="116"/>
  <c r="AX76" i="116"/>
  <c r="AX75" i="116" s="1"/>
  <c r="AX79" i="116" s="1"/>
  <c r="AW76" i="116"/>
  <c r="AW75" i="116" s="1"/>
  <c r="AW79" i="116" s="1"/>
  <c r="AV76" i="116"/>
  <c r="AU76" i="116"/>
  <c r="AT76" i="116"/>
  <c r="AS76" i="116"/>
  <c r="AR76" i="116"/>
  <c r="AQ76" i="116"/>
  <c r="AP76" i="116"/>
  <c r="AP75" i="116" s="1"/>
  <c r="AP79" i="116" s="1"/>
  <c r="AO76" i="116"/>
  <c r="AO75" i="116" s="1"/>
  <c r="AO79" i="116" s="1"/>
  <c r="AN76" i="116"/>
  <c r="AM76" i="116"/>
  <c r="AL76" i="116"/>
  <c r="AK76" i="116"/>
  <c r="AJ76" i="116"/>
  <c r="AI76" i="116"/>
  <c r="AH76" i="116"/>
  <c r="AH75" i="116" s="1"/>
  <c r="AH79" i="116" s="1"/>
  <c r="AG76" i="116"/>
  <c r="AG75" i="116" s="1"/>
  <c r="AG79" i="116" s="1"/>
  <c r="AF76" i="116"/>
  <c r="AE76" i="116"/>
  <c r="AD76" i="116"/>
  <c r="AC76" i="116"/>
  <c r="AB76" i="116"/>
  <c r="AA76" i="116"/>
  <c r="Z76" i="116"/>
  <c r="Z75" i="116" s="1"/>
  <c r="Z79" i="116" s="1"/>
  <c r="Y76" i="116"/>
  <c r="Y75" i="116" s="1"/>
  <c r="Y79" i="116" s="1"/>
  <c r="X76" i="116"/>
  <c r="W76" i="116"/>
  <c r="V76" i="116"/>
  <c r="U76" i="116"/>
  <c r="T76" i="116"/>
  <c r="S76" i="116"/>
  <c r="R76" i="116"/>
  <c r="R75" i="116" s="1"/>
  <c r="R79" i="116" s="1"/>
  <c r="Q76" i="116"/>
  <c r="Q75" i="116" s="1"/>
  <c r="Q79" i="116" s="1"/>
  <c r="P76" i="116"/>
  <c r="O76" i="116"/>
  <c r="N76" i="116"/>
  <c r="M76" i="116"/>
  <c r="L76" i="116"/>
  <c r="K76" i="116"/>
  <c r="J76" i="116"/>
  <c r="J75" i="116" s="1"/>
  <c r="J79" i="116" s="1"/>
  <c r="I76" i="116"/>
  <c r="I75" i="116" s="1"/>
  <c r="I79" i="116" s="1"/>
  <c r="H76" i="116"/>
  <c r="G76" i="116"/>
  <c r="F76" i="116"/>
  <c r="E76" i="116"/>
  <c r="D76" i="116"/>
  <c r="LI76" i="116" s="1"/>
  <c r="LF75" i="116"/>
  <c r="LF79" i="116" s="1"/>
  <c r="LE75" i="116"/>
  <c r="LE79" i="116" s="1"/>
  <c r="LD75" i="116"/>
  <c r="LD79" i="116" s="1"/>
  <c r="LC75" i="116"/>
  <c r="LC79" i="116" s="1"/>
  <c r="KX75" i="116"/>
  <c r="KX79" i="116" s="1"/>
  <c r="KW75" i="116"/>
  <c r="KW79" i="116" s="1"/>
  <c r="KV75" i="116"/>
  <c r="KV79" i="116" s="1"/>
  <c r="KU75" i="116"/>
  <c r="KU79" i="116" s="1"/>
  <c r="KP75" i="116"/>
  <c r="KP79" i="116" s="1"/>
  <c r="KO75" i="116"/>
  <c r="KO79" i="116" s="1"/>
  <c r="KN75" i="116"/>
  <c r="KN79" i="116" s="1"/>
  <c r="KM75" i="116"/>
  <c r="KM79" i="116" s="1"/>
  <c r="KH75" i="116"/>
  <c r="KH79" i="116" s="1"/>
  <c r="KG75" i="116"/>
  <c r="KG79" i="116" s="1"/>
  <c r="KF75" i="116"/>
  <c r="KF79" i="116" s="1"/>
  <c r="KE75" i="116"/>
  <c r="KE79" i="116" s="1"/>
  <c r="JZ75" i="116"/>
  <c r="JZ79" i="116" s="1"/>
  <c r="JY75" i="116"/>
  <c r="JY79" i="116" s="1"/>
  <c r="JX75" i="116"/>
  <c r="JX79" i="116" s="1"/>
  <c r="JW75" i="116"/>
  <c r="JW79" i="116" s="1"/>
  <c r="JR75" i="116"/>
  <c r="JR79" i="116" s="1"/>
  <c r="JQ75" i="116"/>
  <c r="JQ79" i="116" s="1"/>
  <c r="JP75" i="116"/>
  <c r="JP79" i="116" s="1"/>
  <c r="JO75" i="116"/>
  <c r="JO79" i="116" s="1"/>
  <c r="JJ75" i="116"/>
  <c r="JJ79" i="116" s="1"/>
  <c r="JI75" i="116"/>
  <c r="JI79" i="116" s="1"/>
  <c r="JH75" i="116"/>
  <c r="JH79" i="116" s="1"/>
  <c r="JG75" i="116"/>
  <c r="JG79" i="116" s="1"/>
  <c r="JB75" i="116"/>
  <c r="JB79" i="116" s="1"/>
  <c r="JA75" i="116"/>
  <c r="JA79" i="116" s="1"/>
  <c r="IZ75" i="116"/>
  <c r="IZ79" i="116" s="1"/>
  <c r="IY75" i="116"/>
  <c r="IY79" i="116" s="1"/>
  <c r="IW75" i="116"/>
  <c r="IW79" i="116" s="1"/>
  <c r="IV75" i="116"/>
  <c r="IV79" i="116" s="1"/>
  <c r="IT75" i="116"/>
  <c r="IT79" i="116" s="1"/>
  <c r="IS75" i="116"/>
  <c r="IS79" i="116" s="1"/>
  <c r="IR75" i="116"/>
  <c r="IR79" i="116" s="1"/>
  <c r="IQ75" i="116"/>
  <c r="IQ79" i="116" s="1"/>
  <c r="IL75" i="116"/>
  <c r="IL79" i="116" s="1"/>
  <c r="IK75" i="116"/>
  <c r="IK79" i="116" s="1"/>
  <c r="IJ75" i="116"/>
  <c r="IJ79" i="116" s="1"/>
  <c r="II75" i="116"/>
  <c r="II79" i="116" s="1"/>
  <c r="ID75" i="116"/>
  <c r="ID79" i="116" s="1"/>
  <c r="IC75" i="116"/>
  <c r="IC79" i="116" s="1"/>
  <c r="IB75" i="116"/>
  <c r="IB79" i="116" s="1"/>
  <c r="IA75" i="116"/>
  <c r="IA79" i="116" s="1"/>
  <c r="HV75" i="116"/>
  <c r="HV79" i="116" s="1"/>
  <c r="HU75" i="116"/>
  <c r="HU79" i="116" s="1"/>
  <c r="HT75" i="116"/>
  <c r="HT79" i="116" s="1"/>
  <c r="HS75" i="116"/>
  <c r="HS79" i="116" s="1"/>
  <c r="HN75" i="116"/>
  <c r="HN79" i="116" s="1"/>
  <c r="HM75" i="116"/>
  <c r="HL75" i="116"/>
  <c r="HL79" i="116" s="1"/>
  <c r="HK75" i="116"/>
  <c r="HK79" i="116" s="1"/>
  <c r="HF75" i="116"/>
  <c r="HF79" i="116" s="1"/>
  <c r="HE75" i="116"/>
  <c r="HD75" i="116"/>
  <c r="HD79" i="116" s="1"/>
  <c r="HC75" i="116"/>
  <c r="HC79" i="116" s="1"/>
  <c r="GX75" i="116"/>
  <c r="GX79" i="116" s="1"/>
  <c r="GW75" i="116"/>
  <c r="GW79" i="116" s="1"/>
  <c r="GV75" i="116"/>
  <c r="GV79" i="116" s="1"/>
  <c r="GU75" i="116"/>
  <c r="GU79" i="116" s="1"/>
  <c r="GP75" i="116"/>
  <c r="GP79" i="116" s="1"/>
  <c r="GO75" i="116"/>
  <c r="GO79" i="116" s="1"/>
  <c r="GN75" i="116"/>
  <c r="GN79" i="116" s="1"/>
  <c r="GM75" i="116"/>
  <c r="GM79" i="116" s="1"/>
  <c r="GL75" i="116"/>
  <c r="GL79" i="116" s="1"/>
  <c r="GH75" i="116"/>
  <c r="GH79" i="116" s="1"/>
  <c r="GG75" i="116"/>
  <c r="GG79" i="116" s="1"/>
  <c r="GF75" i="116"/>
  <c r="GF79" i="116" s="1"/>
  <c r="GE75" i="116"/>
  <c r="GE79" i="116" s="1"/>
  <c r="FZ75" i="116"/>
  <c r="FZ79" i="116" s="1"/>
  <c r="FY75" i="116"/>
  <c r="FX75" i="116"/>
  <c r="FX79" i="116" s="1"/>
  <c r="FW75" i="116"/>
  <c r="FW79" i="116" s="1"/>
  <c r="FR75" i="116"/>
  <c r="FR79" i="116" s="1"/>
  <c r="FQ75" i="116"/>
  <c r="FQ79" i="116" s="1"/>
  <c r="FP75" i="116"/>
  <c r="FP79" i="116" s="1"/>
  <c r="FO75" i="116"/>
  <c r="FO79" i="116" s="1"/>
  <c r="FJ75" i="116"/>
  <c r="FJ79" i="116" s="1"/>
  <c r="FI75" i="116"/>
  <c r="FI79" i="116" s="1"/>
  <c r="FH75" i="116"/>
  <c r="FH79" i="116" s="1"/>
  <c r="FG75" i="116"/>
  <c r="FG79" i="116" s="1"/>
  <c r="FB75" i="116"/>
  <c r="FB79" i="116" s="1"/>
  <c r="FA75" i="116"/>
  <c r="FA79" i="116" s="1"/>
  <c r="EZ75" i="116"/>
  <c r="EZ79" i="116" s="1"/>
  <c r="EY75" i="116"/>
  <c r="EY79" i="116" s="1"/>
  <c r="ET75" i="116"/>
  <c r="ET79" i="116" s="1"/>
  <c r="ES75" i="116"/>
  <c r="ES79" i="116" s="1"/>
  <c r="ER75" i="116"/>
  <c r="ER79" i="116" s="1"/>
  <c r="EQ75" i="116"/>
  <c r="EQ79" i="116" s="1"/>
  <c r="EL75" i="116"/>
  <c r="EL79" i="116" s="1"/>
  <c r="EK75" i="116"/>
  <c r="EK79" i="116" s="1"/>
  <c r="EJ75" i="116"/>
  <c r="EJ79" i="116" s="1"/>
  <c r="EI75" i="116"/>
  <c r="EI79" i="116" s="1"/>
  <c r="ED75" i="116"/>
  <c r="ED79" i="116" s="1"/>
  <c r="EC75" i="116"/>
  <c r="EC79" i="116" s="1"/>
  <c r="EB75" i="116"/>
  <c r="EB79" i="116" s="1"/>
  <c r="EA75" i="116"/>
  <c r="EA79" i="116" s="1"/>
  <c r="DZ75" i="116"/>
  <c r="DZ79" i="116" s="1"/>
  <c r="DV75" i="116"/>
  <c r="DV79" i="116" s="1"/>
  <c r="DU75" i="116"/>
  <c r="DU79" i="116" s="1"/>
  <c r="DT75" i="116"/>
  <c r="DT79" i="116" s="1"/>
  <c r="DS75" i="116"/>
  <c r="DS79" i="116" s="1"/>
  <c r="DN75" i="116"/>
  <c r="DN79" i="116" s="1"/>
  <c r="DM75" i="116"/>
  <c r="DM79" i="116" s="1"/>
  <c r="DL75" i="116"/>
  <c r="DL79" i="116" s="1"/>
  <c r="DK75" i="116"/>
  <c r="DK79" i="116" s="1"/>
  <c r="DF75" i="116"/>
  <c r="DF79" i="116" s="1"/>
  <c r="DE75" i="116"/>
  <c r="DD75" i="116"/>
  <c r="DD79" i="116" s="1"/>
  <c r="DC75" i="116"/>
  <c r="DC79" i="116" s="1"/>
  <c r="CX75" i="116"/>
  <c r="CX79" i="116" s="1"/>
  <c r="CW75" i="116"/>
  <c r="CW79" i="116" s="1"/>
  <c r="CV75" i="116"/>
  <c r="CV79" i="116" s="1"/>
  <c r="CU75" i="116"/>
  <c r="CU79" i="116" s="1"/>
  <c r="CP75" i="116"/>
  <c r="CP79" i="116" s="1"/>
  <c r="CO75" i="116"/>
  <c r="CO79" i="116" s="1"/>
  <c r="CN75" i="116"/>
  <c r="CN79" i="116" s="1"/>
  <c r="CM75" i="116"/>
  <c r="CM79" i="116" s="1"/>
  <c r="CH75" i="116"/>
  <c r="CH79" i="116" s="1"/>
  <c r="CG75" i="116"/>
  <c r="CG79" i="116" s="1"/>
  <c r="CF75" i="116"/>
  <c r="CF79" i="116" s="1"/>
  <c r="CE75" i="116"/>
  <c r="CE79" i="116" s="1"/>
  <c r="BZ75" i="116"/>
  <c r="BZ79" i="116" s="1"/>
  <c r="BY75" i="116"/>
  <c r="BY79" i="116" s="1"/>
  <c r="BX75" i="116"/>
  <c r="BX79" i="116" s="1"/>
  <c r="BW75" i="116"/>
  <c r="BW79" i="116" s="1"/>
  <c r="BR75" i="116"/>
  <c r="BR79" i="116" s="1"/>
  <c r="BQ75" i="116"/>
  <c r="BQ79" i="116" s="1"/>
  <c r="BP75" i="116"/>
  <c r="BP79" i="116" s="1"/>
  <c r="BO75" i="116"/>
  <c r="BO79" i="116" s="1"/>
  <c r="BN75" i="116"/>
  <c r="BN79" i="116" s="1"/>
  <c r="BJ75" i="116"/>
  <c r="BJ79" i="116" s="1"/>
  <c r="BI75" i="116"/>
  <c r="BI79" i="116" s="1"/>
  <c r="BH75" i="116"/>
  <c r="BH79" i="116" s="1"/>
  <c r="BG75" i="116"/>
  <c r="BG79" i="116" s="1"/>
  <c r="BB75" i="116"/>
  <c r="BB79" i="116" s="1"/>
  <c r="BA75" i="116"/>
  <c r="BA79" i="116" s="1"/>
  <c r="AZ75" i="116"/>
  <c r="AZ79" i="116" s="1"/>
  <c r="AY75" i="116"/>
  <c r="AY79" i="116" s="1"/>
  <c r="AT75" i="116"/>
  <c r="AT79" i="116" s="1"/>
  <c r="AS75" i="116"/>
  <c r="AR75" i="116"/>
  <c r="AR79" i="116" s="1"/>
  <c r="AQ75" i="116"/>
  <c r="AQ79" i="116" s="1"/>
  <c r="AL75" i="116"/>
  <c r="AL79" i="116" s="1"/>
  <c r="AK75" i="116"/>
  <c r="AK79" i="116" s="1"/>
  <c r="AJ75" i="116"/>
  <c r="AJ79" i="116" s="1"/>
  <c r="AI75" i="116"/>
  <c r="AI79" i="116" s="1"/>
  <c r="AD75" i="116"/>
  <c r="AD79" i="116" s="1"/>
  <c r="AC75" i="116"/>
  <c r="AC79" i="116" s="1"/>
  <c r="AB75" i="116"/>
  <c r="AB79" i="116" s="1"/>
  <c r="AA75" i="116"/>
  <c r="AA79" i="116" s="1"/>
  <c r="V75" i="116"/>
  <c r="V79" i="116" s="1"/>
  <c r="U75" i="116"/>
  <c r="U79" i="116" s="1"/>
  <c r="T75" i="116"/>
  <c r="T79" i="116" s="1"/>
  <c r="S75" i="116"/>
  <c r="S79" i="116" s="1"/>
  <c r="N75" i="116"/>
  <c r="N79" i="116" s="1"/>
  <c r="M75" i="116"/>
  <c r="M79" i="116" s="1"/>
  <c r="L75" i="116"/>
  <c r="L79" i="116" s="1"/>
  <c r="K75" i="116"/>
  <c r="K79" i="116" s="1"/>
  <c r="F75" i="116"/>
  <c r="F79" i="116" s="1"/>
  <c r="E75" i="116"/>
  <c r="E79" i="116" s="1"/>
  <c r="D75" i="116"/>
  <c r="D79" i="116" s="1"/>
  <c r="LI74" i="116"/>
  <c r="LI73" i="116"/>
  <c r="LI72" i="116"/>
  <c r="LI71" i="116"/>
  <c r="KQ68" i="116"/>
  <c r="KP68" i="116"/>
  <c r="KP81" i="116" s="1"/>
  <c r="KP88" i="116" s="1"/>
  <c r="KI68" i="116"/>
  <c r="KG68" i="116"/>
  <c r="KG81" i="116" s="1"/>
  <c r="KG88" i="116" s="1"/>
  <c r="JK68" i="116"/>
  <c r="JJ68" i="116"/>
  <c r="JJ81" i="116" s="1"/>
  <c r="JJ88" i="116" s="1"/>
  <c r="JA68" i="116"/>
  <c r="JA81" i="116" s="1"/>
  <c r="JA88" i="116" s="1"/>
  <c r="JA94" i="116" s="1"/>
  <c r="IE68" i="116"/>
  <c r="ID68" i="116"/>
  <c r="ID81" i="116" s="1"/>
  <c r="ID88" i="116" s="1"/>
  <c r="ID94" i="116" s="1"/>
  <c r="HU68" i="116"/>
  <c r="HU81" i="116" s="1"/>
  <c r="HU88" i="116" s="1"/>
  <c r="HU94" i="116" s="1"/>
  <c r="GI68" i="116"/>
  <c r="GI81" i="116" s="1"/>
  <c r="GI88" i="116" s="1"/>
  <c r="GI94" i="116" s="1"/>
  <c r="GA68" i="116"/>
  <c r="GA81" i="116" s="1"/>
  <c r="GA88" i="116" s="1"/>
  <c r="GA94" i="116" s="1"/>
  <c r="FZ68" i="116"/>
  <c r="FZ81" i="116" s="1"/>
  <c r="FZ88" i="116" s="1"/>
  <c r="FZ94" i="116" s="1"/>
  <c r="FR68" i="116"/>
  <c r="FR81" i="116" s="1"/>
  <c r="FR88" i="116" s="1"/>
  <c r="FR94" i="116" s="1"/>
  <c r="FI68" i="116"/>
  <c r="FI81" i="116" s="1"/>
  <c r="FI88" i="116" s="1"/>
  <c r="FI94" i="116" s="1"/>
  <c r="DW68" i="116"/>
  <c r="DW81" i="116" s="1"/>
  <c r="DW88" i="116" s="1"/>
  <c r="DW94" i="116" s="1"/>
  <c r="DO68" i="116"/>
  <c r="DO81" i="116" s="1"/>
  <c r="DO88" i="116" s="1"/>
  <c r="DO94" i="116" s="1"/>
  <c r="DN68" i="116"/>
  <c r="DN81" i="116" s="1"/>
  <c r="DN88" i="116" s="1"/>
  <c r="DN94" i="116" s="1"/>
  <c r="DG68" i="116"/>
  <c r="DG81" i="116" s="1"/>
  <c r="DG88" i="116" s="1"/>
  <c r="DG94" i="116" s="1"/>
  <c r="DF68" i="116"/>
  <c r="DF81" i="116" s="1"/>
  <c r="DF88" i="116" s="1"/>
  <c r="DF94" i="116" s="1"/>
  <c r="CY68" i="116"/>
  <c r="CY81" i="116" s="1"/>
  <c r="CY88" i="116" s="1"/>
  <c r="CY94" i="116" s="1"/>
  <c r="CX68" i="116"/>
  <c r="CX81" i="116" s="1"/>
  <c r="CX88" i="116" s="1"/>
  <c r="CX94" i="116" s="1"/>
  <c r="CQ68" i="116"/>
  <c r="CQ81" i="116" s="1"/>
  <c r="CQ88" i="116" s="1"/>
  <c r="CQ94" i="116" s="1"/>
  <c r="CP68" i="116"/>
  <c r="CP81" i="116" s="1"/>
  <c r="CP88" i="116" s="1"/>
  <c r="CP94" i="116" s="1"/>
  <c r="CI68" i="116"/>
  <c r="CI81" i="116" s="1"/>
  <c r="CI88" i="116" s="1"/>
  <c r="CI94" i="116" s="1"/>
  <c r="CH68" i="116"/>
  <c r="CH81" i="116" s="1"/>
  <c r="CH88" i="116" s="1"/>
  <c r="CH94" i="116" s="1"/>
  <c r="CA68" i="116"/>
  <c r="CA81" i="116" s="1"/>
  <c r="CA88" i="116" s="1"/>
  <c r="CA94" i="116" s="1"/>
  <c r="BZ68" i="116"/>
  <c r="BZ81" i="116" s="1"/>
  <c r="BZ88" i="116" s="1"/>
  <c r="BZ94" i="116" s="1"/>
  <c r="BS68" i="116"/>
  <c r="BS81" i="116" s="1"/>
  <c r="BS88" i="116" s="1"/>
  <c r="BS94" i="116" s="1"/>
  <c r="BR68" i="116"/>
  <c r="BR81" i="116" s="1"/>
  <c r="BR88" i="116" s="1"/>
  <c r="BR94" i="116" s="1"/>
  <c r="BK68" i="116"/>
  <c r="BK81" i="116" s="1"/>
  <c r="BK88" i="116" s="1"/>
  <c r="BK94" i="116" s="1"/>
  <c r="BJ68" i="116"/>
  <c r="BJ81" i="116" s="1"/>
  <c r="BJ88" i="116" s="1"/>
  <c r="BJ94" i="116" s="1"/>
  <c r="BC68" i="116"/>
  <c r="BC81" i="116" s="1"/>
  <c r="BC88" i="116" s="1"/>
  <c r="BC94" i="116" s="1"/>
  <c r="BB68" i="116"/>
  <c r="BB81" i="116" s="1"/>
  <c r="BB88" i="116" s="1"/>
  <c r="BB94" i="116" s="1"/>
  <c r="AU68" i="116"/>
  <c r="AU81" i="116" s="1"/>
  <c r="AU88" i="116" s="1"/>
  <c r="AU94" i="116" s="1"/>
  <c r="AT68" i="116"/>
  <c r="AT81" i="116" s="1"/>
  <c r="AT88" i="116" s="1"/>
  <c r="AT94" i="116" s="1"/>
  <c r="AM68" i="116"/>
  <c r="AM81" i="116" s="1"/>
  <c r="AM88" i="116" s="1"/>
  <c r="AM94" i="116" s="1"/>
  <c r="AL68" i="116"/>
  <c r="AL81" i="116" s="1"/>
  <c r="AL88" i="116" s="1"/>
  <c r="AL94" i="116" s="1"/>
  <c r="AE68" i="116"/>
  <c r="AE81" i="116" s="1"/>
  <c r="AE88" i="116" s="1"/>
  <c r="AE94" i="116" s="1"/>
  <c r="AD68" i="116"/>
  <c r="AD81" i="116" s="1"/>
  <c r="AD88" i="116" s="1"/>
  <c r="AD94" i="116" s="1"/>
  <c r="W68" i="116"/>
  <c r="W81" i="116" s="1"/>
  <c r="W88" i="116" s="1"/>
  <c r="W94" i="116" s="1"/>
  <c r="V68" i="116"/>
  <c r="V81" i="116" s="1"/>
  <c r="V88" i="116" s="1"/>
  <c r="V94" i="116" s="1"/>
  <c r="O68" i="116"/>
  <c r="O81" i="116" s="1"/>
  <c r="O88" i="116" s="1"/>
  <c r="O94" i="116" s="1"/>
  <c r="N68" i="116"/>
  <c r="N81" i="116" s="1"/>
  <c r="N88" i="116" s="1"/>
  <c r="N94" i="116" s="1"/>
  <c r="G68" i="116"/>
  <c r="G81" i="116" s="1"/>
  <c r="G88" i="116" s="1"/>
  <c r="G94" i="116" s="1"/>
  <c r="F68" i="116"/>
  <c r="F81" i="116" s="1"/>
  <c r="F88" i="116" s="1"/>
  <c r="F94" i="116" s="1"/>
  <c r="LI67" i="116"/>
  <c r="LI66" i="116"/>
  <c r="LI65" i="116"/>
  <c r="LI64" i="116"/>
  <c r="LI63" i="116" s="1"/>
  <c r="LG63" i="116"/>
  <c r="LF63" i="116"/>
  <c r="LE63" i="116"/>
  <c r="LD63" i="116"/>
  <c r="LC63" i="116"/>
  <c r="LB63" i="116"/>
  <c r="LA63" i="116"/>
  <c r="KZ63" i="116"/>
  <c r="KY63" i="116"/>
  <c r="KX63" i="116"/>
  <c r="KW63" i="116"/>
  <c r="KV63" i="116"/>
  <c r="KU63" i="116"/>
  <c r="KT63" i="116"/>
  <c r="KS63" i="116"/>
  <c r="KR63" i="116"/>
  <c r="KQ63" i="116"/>
  <c r="KP63" i="116"/>
  <c r="KO63" i="116"/>
  <c r="KN63" i="116"/>
  <c r="KM63" i="116"/>
  <c r="KL63" i="116"/>
  <c r="KK63" i="116"/>
  <c r="KJ63" i="116"/>
  <c r="KI63" i="116"/>
  <c r="KH63" i="116"/>
  <c r="KG63" i="116"/>
  <c r="KF63" i="116"/>
  <c r="KF68" i="116" s="1"/>
  <c r="KF81" i="116" s="1"/>
  <c r="KF88" i="116" s="1"/>
  <c r="KE63" i="116"/>
  <c r="KD63" i="116"/>
  <c r="KC63" i="116"/>
  <c r="KB63" i="116"/>
  <c r="KA63" i="116"/>
  <c r="JZ63" i="116"/>
  <c r="JY63" i="116"/>
  <c r="JX63" i="116"/>
  <c r="JW63" i="116"/>
  <c r="JV63" i="116"/>
  <c r="JU63" i="116"/>
  <c r="JT63" i="116"/>
  <c r="JS63" i="116"/>
  <c r="JR63" i="116"/>
  <c r="JQ63" i="116"/>
  <c r="JP63" i="116"/>
  <c r="JO63" i="116"/>
  <c r="JN63" i="116"/>
  <c r="JM63" i="116"/>
  <c r="JL63" i="116"/>
  <c r="JK63" i="116"/>
  <c r="JJ63" i="116"/>
  <c r="JI63" i="116"/>
  <c r="JH63" i="116"/>
  <c r="JG63" i="116"/>
  <c r="JF63" i="116"/>
  <c r="JE63" i="116"/>
  <c r="JD63" i="116"/>
  <c r="JC63" i="116"/>
  <c r="JB63" i="116"/>
  <c r="JA63" i="116"/>
  <c r="IZ63" i="116"/>
  <c r="IZ68" i="116" s="1"/>
  <c r="IZ81" i="116" s="1"/>
  <c r="IZ88" i="116" s="1"/>
  <c r="IZ94" i="116" s="1"/>
  <c r="IY63" i="116"/>
  <c r="IX63" i="116"/>
  <c r="IW63" i="116"/>
  <c r="IV63" i="116"/>
  <c r="IU63" i="116"/>
  <c r="IT63" i="116"/>
  <c r="IS63" i="116"/>
  <c r="IR63" i="116"/>
  <c r="IQ63" i="116"/>
  <c r="IP63" i="116"/>
  <c r="IO63" i="116"/>
  <c r="IN63" i="116"/>
  <c r="IM63" i="116"/>
  <c r="IL63" i="116"/>
  <c r="IK63" i="116"/>
  <c r="IJ63" i="116"/>
  <c r="II63" i="116"/>
  <c r="IH63" i="116"/>
  <c r="IG63" i="116"/>
  <c r="IF63" i="116"/>
  <c r="IE63" i="116"/>
  <c r="ID63" i="116"/>
  <c r="IC63" i="116"/>
  <c r="IB63" i="116"/>
  <c r="IA63" i="116"/>
  <c r="HZ63" i="116"/>
  <c r="HY63" i="116"/>
  <c r="HX63" i="116"/>
  <c r="HW63" i="116"/>
  <c r="HV63" i="116"/>
  <c r="HU63" i="116"/>
  <c r="HT63" i="116"/>
  <c r="HT68" i="116" s="1"/>
  <c r="HT81" i="116" s="1"/>
  <c r="HT88" i="116" s="1"/>
  <c r="HT94" i="116" s="1"/>
  <c r="HS63" i="116"/>
  <c r="HR63" i="116"/>
  <c r="HQ63" i="116"/>
  <c r="HP63" i="116"/>
  <c r="HO63" i="116"/>
  <c r="HN63" i="116"/>
  <c r="HM63" i="116"/>
  <c r="HL63" i="116"/>
  <c r="HL68" i="116" s="1"/>
  <c r="HL81" i="116" s="1"/>
  <c r="HL88" i="116" s="1"/>
  <c r="HL94" i="116" s="1"/>
  <c r="HK63" i="116"/>
  <c r="HJ63" i="116"/>
  <c r="HI63" i="116"/>
  <c r="HH63" i="116"/>
  <c r="HG63" i="116"/>
  <c r="HF63" i="116"/>
  <c r="HE63" i="116"/>
  <c r="HD63" i="116"/>
  <c r="HC63" i="116"/>
  <c r="HB63" i="116"/>
  <c r="HA63" i="116"/>
  <c r="GZ63" i="116"/>
  <c r="GY63" i="116"/>
  <c r="GX63" i="116"/>
  <c r="GW63" i="116"/>
  <c r="GV63" i="116"/>
  <c r="GU63" i="116"/>
  <c r="GT63" i="116"/>
  <c r="GS63" i="116"/>
  <c r="GR63" i="116"/>
  <c r="GQ63" i="116"/>
  <c r="GP63" i="116"/>
  <c r="GO63" i="116"/>
  <c r="GN63" i="116"/>
  <c r="GM63" i="116"/>
  <c r="GL63" i="116"/>
  <c r="GK63" i="116"/>
  <c r="GJ63" i="116"/>
  <c r="GI63" i="116"/>
  <c r="GH63" i="116"/>
  <c r="GG63" i="116"/>
  <c r="GF63" i="116"/>
  <c r="GE63" i="116"/>
  <c r="GD63" i="116"/>
  <c r="GC63" i="116"/>
  <c r="GB63" i="116"/>
  <c r="GA63" i="116"/>
  <c r="FZ63" i="116"/>
  <c r="FY63" i="116"/>
  <c r="FX63" i="116"/>
  <c r="FW63" i="116"/>
  <c r="FV63" i="116"/>
  <c r="FU63" i="116"/>
  <c r="FT63" i="116"/>
  <c r="FS63" i="116"/>
  <c r="FR63" i="116"/>
  <c r="FQ63" i="116"/>
  <c r="FP63" i="116"/>
  <c r="FO63" i="116"/>
  <c r="FN63" i="116"/>
  <c r="FM63" i="116"/>
  <c r="FL63" i="116"/>
  <c r="FK63" i="116"/>
  <c r="FJ63" i="116"/>
  <c r="FI63" i="116"/>
  <c r="FH63" i="116"/>
  <c r="FH68" i="116" s="1"/>
  <c r="FH81" i="116" s="1"/>
  <c r="FH88" i="116" s="1"/>
  <c r="FH94" i="116" s="1"/>
  <c r="FG63" i="116"/>
  <c r="FF63" i="116"/>
  <c r="FE63" i="116"/>
  <c r="FD63" i="116"/>
  <c r="FC63" i="116"/>
  <c r="FB63" i="116"/>
  <c r="FA63" i="116"/>
  <c r="EZ63" i="116"/>
  <c r="EZ68" i="116" s="1"/>
  <c r="EZ81" i="116" s="1"/>
  <c r="EZ88" i="116" s="1"/>
  <c r="EZ94" i="116" s="1"/>
  <c r="EY63" i="116"/>
  <c r="EX63" i="116"/>
  <c r="EW63" i="116"/>
  <c r="EV63" i="116"/>
  <c r="EU63" i="116"/>
  <c r="ET63" i="116"/>
  <c r="ES63" i="116"/>
  <c r="ER63" i="116"/>
  <c r="EQ63" i="116"/>
  <c r="EP63" i="116"/>
  <c r="EO63" i="116"/>
  <c r="EN63" i="116"/>
  <c r="EM63" i="116"/>
  <c r="EL63" i="116"/>
  <c r="EK63" i="116"/>
  <c r="EJ63" i="116"/>
  <c r="EI63" i="116"/>
  <c r="EH63" i="116"/>
  <c r="EG63" i="116"/>
  <c r="EF63" i="116"/>
  <c r="EE63" i="116"/>
  <c r="ED63" i="116"/>
  <c r="EC63" i="116"/>
  <c r="EB63" i="116"/>
  <c r="EA63" i="116"/>
  <c r="DZ63" i="116"/>
  <c r="DY63" i="116"/>
  <c r="DX63" i="116"/>
  <c r="DW63" i="116"/>
  <c r="DV63" i="116"/>
  <c r="DU63" i="116"/>
  <c r="DT63" i="116"/>
  <c r="DS63" i="116"/>
  <c r="DR63" i="116"/>
  <c r="DQ63" i="116"/>
  <c r="DP63" i="116"/>
  <c r="DO63" i="116"/>
  <c r="DN63" i="116"/>
  <c r="DM63" i="116"/>
  <c r="DL63" i="116"/>
  <c r="DK63" i="116"/>
  <c r="DJ63" i="116"/>
  <c r="DI63" i="116"/>
  <c r="DH63" i="116"/>
  <c r="DG63" i="116"/>
  <c r="DF63" i="116"/>
  <c r="DE63" i="116"/>
  <c r="DD63" i="116"/>
  <c r="DC63" i="116"/>
  <c r="DB63" i="116"/>
  <c r="DA63" i="116"/>
  <c r="CZ63" i="116"/>
  <c r="CY63" i="116"/>
  <c r="CX63" i="116"/>
  <c r="CW63" i="116"/>
  <c r="CV63" i="116"/>
  <c r="CU63" i="116"/>
  <c r="CT63" i="116"/>
  <c r="CS63" i="116"/>
  <c r="CR63" i="116"/>
  <c r="CQ63" i="116"/>
  <c r="CP63" i="116"/>
  <c r="CO63" i="116"/>
  <c r="CN63" i="116"/>
  <c r="CM63" i="116"/>
  <c r="CL63" i="116"/>
  <c r="CK63" i="116"/>
  <c r="CJ63" i="116"/>
  <c r="CI63" i="116"/>
  <c r="CH63" i="116"/>
  <c r="CG63" i="116"/>
  <c r="CF63" i="116"/>
  <c r="CE63" i="116"/>
  <c r="CD63" i="116"/>
  <c r="CC63" i="116"/>
  <c r="CB63" i="116"/>
  <c r="CA63" i="116"/>
  <c r="BZ63" i="116"/>
  <c r="BY63" i="116"/>
  <c r="BX63" i="116"/>
  <c r="BW63" i="116"/>
  <c r="BV63" i="116"/>
  <c r="BU63" i="116"/>
  <c r="BT63" i="116"/>
  <c r="BS63" i="116"/>
  <c r="BR63" i="116"/>
  <c r="BQ63" i="116"/>
  <c r="BP63" i="116"/>
  <c r="BO63" i="116"/>
  <c r="BN63" i="116"/>
  <c r="BM63" i="116"/>
  <c r="BL63" i="116"/>
  <c r="BK63" i="116"/>
  <c r="BJ63" i="116"/>
  <c r="BI63" i="116"/>
  <c r="BH63" i="116"/>
  <c r="BG63" i="116"/>
  <c r="BF63" i="116"/>
  <c r="BE63" i="116"/>
  <c r="BD63" i="116"/>
  <c r="BC63" i="116"/>
  <c r="BB63" i="116"/>
  <c r="BA63" i="116"/>
  <c r="AZ63" i="116"/>
  <c r="AY63" i="116"/>
  <c r="AX63" i="116"/>
  <c r="AW63" i="116"/>
  <c r="AV63" i="116"/>
  <c r="AU63" i="116"/>
  <c r="AT63" i="116"/>
  <c r="AS63" i="116"/>
  <c r="AR63" i="116"/>
  <c r="AQ63" i="116"/>
  <c r="AP63" i="116"/>
  <c r="AO63" i="116"/>
  <c r="AN63" i="116"/>
  <c r="AM63" i="116"/>
  <c r="AL63" i="116"/>
  <c r="AK63" i="116"/>
  <c r="AJ63" i="116"/>
  <c r="AI63" i="116"/>
  <c r="AH63" i="116"/>
  <c r="AG63" i="116"/>
  <c r="AF63" i="116"/>
  <c r="AE63" i="116"/>
  <c r="AD63" i="116"/>
  <c r="AC63" i="116"/>
  <c r="AB63" i="116"/>
  <c r="AA63" i="116"/>
  <c r="Z63" i="116"/>
  <c r="Y63" i="116"/>
  <c r="X63" i="116"/>
  <c r="W63" i="116"/>
  <c r="V63" i="116"/>
  <c r="U63" i="116"/>
  <c r="T63" i="116"/>
  <c r="S63" i="116"/>
  <c r="R63" i="116"/>
  <c r="Q63" i="116"/>
  <c r="P63" i="116"/>
  <c r="O63" i="116"/>
  <c r="N63" i="116"/>
  <c r="M63" i="116"/>
  <c r="L63" i="116"/>
  <c r="K63" i="116"/>
  <c r="J63" i="116"/>
  <c r="I63" i="116"/>
  <c r="H63" i="116"/>
  <c r="G63" i="116"/>
  <c r="F63" i="116"/>
  <c r="E63" i="116"/>
  <c r="D63" i="116"/>
  <c r="LG62" i="116"/>
  <c r="LG68" i="116" s="1"/>
  <c r="LF62" i="116"/>
  <c r="LF68" i="116" s="1"/>
  <c r="LF81" i="116" s="1"/>
  <c r="LF88" i="116" s="1"/>
  <c r="LE62" i="116"/>
  <c r="LE68" i="116" s="1"/>
  <c r="LE81" i="116" s="1"/>
  <c r="LE88" i="116" s="1"/>
  <c r="LD62" i="116"/>
  <c r="LC62" i="116"/>
  <c r="LC68" i="116" s="1"/>
  <c r="LC81" i="116" s="1"/>
  <c r="LC88" i="116" s="1"/>
  <c r="LB62" i="116"/>
  <c r="LA62" i="116"/>
  <c r="LA68" i="116" s="1"/>
  <c r="LA81" i="116" s="1"/>
  <c r="LA88" i="116" s="1"/>
  <c r="KZ62" i="116"/>
  <c r="KZ68" i="116" s="1"/>
  <c r="KZ81" i="116" s="1"/>
  <c r="KZ88" i="116" s="1"/>
  <c r="KY62" i="116"/>
  <c r="KY68" i="116" s="1"/>
  <c r="KX62" i="116"/>
  <c r="KX68" i="116" s="1"/>
  <c r="KX81" i="116" s="1"/>
  <c r="KX88" i="116" s="1"/>
  <c r="KW62" i="116"/>
  <c r="KW68" i="116" s="1"/>
  <c r="KW81" i="116" s="1"/>
  <c r="KW88" i="116" s="1"/>
  <c r="KV62" i="116"/>
  <c r="KU62" i="116"/>
  <c r="KU68" i="116" s="1"/>
  <c r="KU81" i="116" s="1"/>
  <c r="KU88" i="116" s="1"/>
  <c r="KT62" i="116"/>
  <c r="KS62" i="116"/>
  <c r="KS68" i="116" s="1"/>
  <c r="KS81" i="116" s="1"/>
  <c r="KS88" i="116" s="1"/>
  <c r="KR62" i="116"/>
  <c r="KR68" i="116" s="1"/>
  <c r="KR81" i="116" s="1"/>
  <c r="KR88" i="116" s="1"/>
  <c r="KQ62" i="116"/>
  <c r="KP62" i="116"/>
  <c r="KO62" i="116"/>
  <c r="KO68" i="116" s="1"/>
  <c r="KO81" i="116" s="1"/>
  <c r="KO88" i="116" s="1"/>
  <c r="KN62" i="116"/>
  <c r="KM62" i="116"/>
  <c r="KM68" i="116" s="1"/>
  <c r="KM81" i="116" s="1"/>
  <c r="KM88" i="116" s="1"/>
  <c r="KL62" i="116"/>
  <c r="KK62" i="116"/>
  <c r="KK68" i="116" s="1"/>
  <c r="KK81" i="116" s="1"/>
  <c r="KK88" i="116" s="1"/>
  <c r="KJ62" i="116"/>
  <c r="KJ68" i="116" s="1"/>
  <c r="KJ81" i="116" s="1"/>
  <c r="KJ88" i="116" s="1"/>
  <c r="KI62" i="116"/>
  <c r="KH62" i="116"/>
  <c r="KH68" i="116" s="1"/>
  <c r="KH81" i="116" s="1"/>
  <c r="KH88" i="116" s="1"/>
  <c r="KG62" i="116"/>
  <c r="KF62" i="116"/>
  <c r="KE62" i="116"/>
  <c r="KE68" i="116" s="1"/>
  <c r="KE81" i="116" s="1"/>
  <c r="KE88" i="116" s="1"/>
  <c r="KD62" i="116"/>
  <c r="KC62" i="116"/>
  <c r="KC68" i="116" s="1"/>
  <c r="KB62" i="116"/>
  <c r="KB68" i="116" s="1"/>
  <c r="KB81" i="116" s="1"/>
  <c r="KB88" i="116" s="1"/>
  <c r="KA62" i="116"/>
  <c r="KA68" i="116" s="1"/>
  <c r="JZ62" i="116"/>
  <c r="JZ68" i="116" s="1"/>
  <c r="JZ81" i="116" s="1"/>
  <c r="JZ88" i="116" s="1"/>
  <c r="JY62" i="116"/>
  <c r="JY68" i="116" s="1"/>
  <c r="JY81" i="116" s="1"/>
  <c r="JY88" i="116" s="1"/>
  <c r="JX62" i="116"/>
  <c r="JW62" i="116"/>
  <c r="JW68" i="116" s="1"/>
  <c r="JW81" i="116" s="1"/>
  <c r="JW88" i="116" s="1"/>
  <c r="JV62" i="116"/>
  <c r="JU62" i="116"/>
  <c r="JU68" i="116" s="1"/>
  <c r="JU81" i="116" s="1"/>
  <c r="JU88" i="116" s="1"/>
  <c r="JT62" i="116"/>
  <c r="JT68" i="116" s="1"/>
  <c r="JT81" i="116" s="1"/>
  <c r="JT88" i="116" s="1"/>
  <c r="JS62" i="116"/>
  <c r="JS68" i="116" s="1"/>
  <c r="JR62" i="116"/>
  <c r="JR68" i="116" s="1"/>
  <c r="JR81" i="116" s="1"/>
  <c r="JR88" i="116" s="1"/>
  <c r="JQ62" i="116"/>
  <c r="JQ68" i="116" s="1"/>
  <c r="JQ81" i="116" s="1"/>
  <c r="JQ88" i="116" s="1"/>
  <c r="JP62" i="116"/>
  <c r="JO62" i="116"/>
  <c r="JO68" i="116" s="1"/>
  <c r="JO81" i="116" s="1"/>
  <c r="JO88" i="116" s="1"/>
  <c r="JN62" i="116"/>
  <c r="JM62" i="116"/>
  <c r="JM68" i="116" s="1"/>
  <c r="JM81" i="116" s="1"/>
  <c r="JM88" i="116" s="1"/>
  <c r="JL62" i="116"/>
  <c r="JL68" i="116" s="1"/>
  <c r="JL81" i="116" s="1"/>
  <c r="JL88" i="116" s="1"/>
  <c r="JK62" i="116"/>
  <c r="JJ62" i="116"/>
  <c r="JI62" i="116"/>
  <c r="JI68" i="116" s="1"/>
  <c r="JI81" i="116" s="1"/>
  <c r="JI88" i="116" s="1"/>
  <c r="JI94" i="116" s="1"/>
  <c r="JH62" i="116"/>
  <c r="JG62" i="116"/>
  <c r="JG68" i="116" s="1"/>
  <c r="JG81" i="116" s="1"/>
  <c r="JG88" i="116" s="1"/>
  <c r="JF62" i="116"/>
  <c r="JE62" i="116"/>
  <c r="JE68" i="116" s="1"/>
  <c r="JE81" i="116" s="1"/>
  <c r="JE88" i="116" s="1"/>
  <c r="JD62" i="116"/>
  <c r="JD68" i="116" s="1"/>
  <c r="JD81" i="116" s="1"/>
  <c r="JD88" i="116" s="1"/>
  <c r="JC62" i="116"/>
  <c r="JC68" i="116" s="1"/>
  <c r="JB62" i="116"/>
  <c r="JB68" i="116" s="1"/>
  <c r="JB81" i="116" s="1"/>
  <c r="JB88" i="116" s="1"/>
  <c r="JA62" i="116"/>
  <c r="IZ62" i="116"/>
  <c r="IY62" i="116"/>
  <c r="IY68" i="116" s="1"/>
  <c r="IY81" i="116" s="1"/>
  <c r="IY88" i="116" s="1"/>
  <c r="IX62" i="116"/>
  <c r="IW62" i="116"/>
  <c r="IW68" i="116" s="1"/>
  <c r="IW81" i="116" s="1"/>
  <c r="IW88" i="116" s="1"/>
  <c r="IV62" i="116"/>
  <c r="IV68" i="116" s="1"/>
  <c r="IV81" i="116" s="1"/>
  <c r="IV88" i="116" s="1"/>
  <c r="IU62" i="116"/>
  <c r="IU68" i="116" s="1"/>
  <c r="IT62" i="116"/>
  <c r="IT68" i="116" s="1"/>
  <c r="IT81" i="116" s="1"/>
  <c r="IT88" i="116" s="1"/>
  <c r="IT94" i="116" s="1"/>
  <c r="IS62" i="116"/>
  <c r="IS68" i="116" s="1"/>
  <c r="IS81" i="116" s="1"/>
  <c r="IS88" i="116" s="1"/>
  <c r="IR62" i="116"/>
  <c r="IQ62" i="116"/>
  <c r="IQ68" i="116" s="1"/>
  <c r="IQ81" i="116" s="1"/>
  <c r="IQ88" i="116" s="1"/>
  <c r="IP62" i="116"/>
  <c r="IO62" i="116"/>
  <c r="IO68" i="116" s="1"/>
  <c r="IO81" i="116" s="1"/>
  <c r="IO88" i="116" s="1"/>
  <c r="IN62" i="116"/>
  <c r="IN68" i="116" s="1"/>
  <c r="IN81" i="116" s="1"/>
  <c r="IN88" i="116" s="1"/>
  <c r="IM62" i="116"/>
  <c r="IM68" i="116" s="1"/>
  <c r="IL62" i="116"/>
  <c r="IL68" i="116" s="1"/>
  <c r="IL81" i="116" s="1"/>
  <c r="IL88" i="116" s="1"/>
  <c r="IL94" i="116" s="1"/>
  <c r="IK62" i="116"/>
  <c r="IK68" i="116" s="1"/>
  <c r="IK81" i="116" s="1"/>
  <c r="IK88" i="116" s="1"/>
  <c r="IK94" i="116" s="1"/>
  <c r="IJ62" i="116"/>
  <c r="II62" i="116"/>
  <c r="II68" i="116" s="1"/>
  <c r="II81" i="116" s="1"/>
  <c r="II88" i="116" s="1"/>
  <c r="II94" i="116" s="1"/>
  <c r="IH62" i="116"/>
  <c r="IG62" i="116"/>
  <c r="IG68" i="116" s="1"/>
  <c r="IG81" i="116" s="1"/>
  <c r="IG88" i="116" s="1"/>
  <c r="IF62" i="116"/>
  <c r="IF68" i="116" s="1"/>
  <c r="IF81" i="116" s="1"/>
  <c r="IF88" i="116" s="1"/>
  <c r="IE62" i="116"/>
  <c r="ID62" i="116"/>
  <c r="IC62" i="116"/>
  <c r="IC68" i="116" s="1"/>
  <c r="IC81" i="116" s="1"/>
  <c r="IC88" i="116" s="1"/>
  <c r="IC94" i="116" s="1"/>
  <c r="IB62" i="116"/>
  <c r="IA62" i="116"/>
  <c r="IA68" i="116" s="1"/>
  <c r="IA81" i="116" s="1"/>
  <c r="IA88" i="116" s="1"/>
  <c r="IA94" i="116" s="1"/>
  <c r="HZ62" i="116"/>
  <c r="HY62" i="116"/>
  <c r="HY68" i="116" s="1"/>
  <c r="HY81" i="116" s="1"/>
  <c r="HY88" i="116" s="1"/>
  <c r="HY94" i="116" s="1"/>
  <c r="HX62" i="116"/>
  <c r="HX68" i="116" s="1"/>
  <c r="HX81" i="116" s="1"/>
  <c r="HX88" i="116" s="1"/>
  <c r="HX94" i="116" s="1"/>
  <c r="HW62" i="116"/>
  <c r="HW68" i="116" s="1"/>
  <c r="HW81" i="116" s="1"/>
  <c r="HW88" i="116" s="1"/>
  <c r="HW94" i="116" s="1"/>
  <c r="HV62" i="116"/>
  <c r="HV68" i="116" s="1"/>
  <c r="HV81" i="116" s="1"/>
  <c r="HV88" i="116" s="1"/>
  <c r="HV94" i="116" s="1"/>
  <c r="HU62" i="116"/>
  <c r="HT62" i="116"/>
  <c r="HS62" i="116"/>
  <c r="HS68" i="116" s="1"/>
  <c r="HS81" i="116" s="1"/>
  <c r="HS88" i="116" s="1"/>
  <c r="HS94" i="116" s="1"/>
  <c r="HR62" i="116"/>
  <c r="HQ62" i="116"/>
  <c r="HQ68" i="116" s="1"/>
  <c r="HQ81" i="116" s="1"/>
  <c r="HQ88" i="116" s="1"/>
  <c r="HQ94" i="116" s="1"/>
  <c r="HP62" i="116"/>
  <c r="HP68" i="116" s="1"/>
  <c r="HP81" i="116" s="1"/>
  <c r="HP88" i="116" s="1"/>
  <c r="HP94" i="116" s="1"/>
  <c r="HO62" i="116"/>
  <c r="HO68" i="116" s="1"/>
  <c r="HO81" i="116" s="1"/>
  <c r="HO88" i="116" s="1"/>
  <c r="HO94" i="116" s="1"/>
  <c r="HN62" i="116"/>
  <c r="HN68" i="116" s="1"/>
  <c r="HN81" i="116" s="1"/>
  <c r="HN88" i="116" s="1"/>
  <c r="HN94" i="116" s="1"/>
  <c r="HM62" i="116"/>
  <c r="HM68" i="116" s="1"/>
  <c r="HM81" i="116" s="1"/>
  <c r="HM88" i="116" s="1"/>
  <c r="HM94" i="116" s="1"/>
  <c r="HL62" i="116"/>
  <c r="HK62" i="116"/>
  <c r="HK68" i="116" s="1"/>
  <c r="HK81" i="116" s="1"/>
  <c r="HK88" i="116" s="1"/>
  <c r="HK94" i="116" s="1"/>
  <c r="HJ62" i="116"/>
  <c r="HI62" i="116"/>
  <c r="HI68" i="116" s="1"/>
  <c r="HI81" i="116" s="1"/>
  <c r="HI88" i="116" s="1"/>
  <c r="HI94" i="116" s="1"/>
  <c r="HH62" i="116"/>
  <c r="HH68" i="116" s="1"/>
  <c r="HH81" i="116" s="1"/>
  <c r="HH88" i="116" s="1"/>
  <c r="HH94" i="116" s="1"/>
  <c r="HG62" i="116"/>
  <c r="HG68" i="116" s="1"/>
  <c r="HG81" i="116" s="1"/>
  <c r="HG88" i="116" s="1"/>
  <c r="HG94" i="116" s="1"/>
  <c r="HF62" i="116"/>
  <c r="HF68" i="116" s="1"/>
  <c r="HF81" i="116" s="1"/>
  <c r="HF88" i="116" s="1"/>
  <c r="HF94" i="116" s="1"/>
  <c r="HE62" i="116"/>
  <c r="HE68" i="116" s="1"/>
  <c r="HE81" i="116" s="1"/>
  <c r="HE88" i="116" s="1"/>
  <c r="HE94" i="116" s="1"/>
  <c r="HD62" i="116"/>
  <c r="HC62" i="116"/>
  <c r="HC68" i="116" s="1"/>
  <c r="HC81" i="116" s="1"/>
  <c r="HC88" i="116" s="1"/>
  <c r="HC94" i="116" s="1"/>
  <c r="HB62" i="116"/>
  <c r="HA62" i="116"/>
  <c r="HA68" i="116" s="1"/>
  <c r="HA81" i="116" s="1"/>
  <c r="HA88" i="116" s="1"/>
  <c r="HA94" i="116" s="1"/>
  <c r="GZ62" i="116"/>
  <c r="GZ68" i="116" s="1"/>
  <c r="GZ81" i="116" s="1"/>
  <c r="GZ88" i="116" s="1"/>
  <c r="GZ94" i="116" s="1"/>
  <c r="GY62" i="116"/>
  <c r="GY68" i="116" s="1"/>
  <c r="GY81" i="116" s="1"/>
  <c r="GY88" i="116" s="1"/>
  <c r="GY94" i="116" s="1"/>
  <c r="GX62" i="116"/>
  <c r="GX68" i="116" s="1"/>
  <c r="GX81" i="116" s="1"/>
  <c r="GX88" i="116" s="1"/>
  <c r="GX94" i="116" s="1"/>
  <c r="GW62" i="116"/>
  <c r="GW68" i="116" s="1"/>
  <c r="GW81" i="116" s="1"/>
  <c r="GW88" i="116" s="1"/>
  <c r="GW94" i="116" s="1"/>
  <c r="GV62" i="116"/>
  <c r="GU62" i="116"/>
  <c r="GU68" i="116" s="1"/>
  <c r="GU81" i="116" s="1"/>
  <c r="GU88" i="116" s="1"/>
  <c r="GU94" i="116" s="1"/>
  <c r="GT62" i="116"/>
  <c r="GT68" i="116" s="1"/>
  <c r="GT81" i="116" s="1"/>
  <c r="GT88" i="116" s="1"/>
  <c r="GT94" i="116" s="1"/>
  <c r="GS62" i="116"/>
  <c r="GS68" i="116" s="1"/>
  <c r="GS81" i="116" s="1"/>
  <c r="GS88" i="116" s="1"/>
  <c r="GS94" i="116" s="1"/>
  <c r="GR62" i="116"/>
  <c r="GR68" i="116" s="1"/>
  <c r="GR81" i="116" s="1"/>
  <c r="GR88" i="116" s="1"/>
  <c r="GR94" i="116" s="1"/>
  <c r="GQ62" i="116"/>
  <c r="GQ68" i="116" s="1"/>
  <c r="GQ81" i="116" s="1"/>
  <c r="GQ88" i="116" s="1"/>
  <c r="GQ94" i="116" s="1"/>
  <c r="GP62" i="116"/>
  <c r="GP68" i="116" s="1"/>
  <c r="GP81" i="116" s="1"/>
  <c r="GP88" i="116" s="1"/>
  <c r="GP94" i="116" s="1"/>
  <c r="GO62" i="116"/>
  <c r="GO68" i="116" s="1"/>
  <c r="GO81" i="116" s="1"/>
  <c r="GO88" i="116" s="1"/>
  <c r="GO94" i="116" s="1"/>
  <c r="GN62" i="116"/>
  <c r="GM62" i="116"/>
  <c r="GM68" i="116" s="1"/>
  <c r="GM81" i="116" s="1"/>
  <c r="GM88" i="116" s="1"/>
  <c r="GM94" i="116" s="1"/>
  <c r="GL62" i="116"/>
  <c r="GL68" i="116" s="1"/>
  <c r="GL81" i="116" s="1"/>
  <c r="GL88" i="116" s="1"/>
  <c r="GL94" i="116" s="1"/>
  <c r="GK62" i="116"/>
  <c r="GK68" i="116" s="1"/>
  <c r="GK81" i="116" s="1"/>
  <c r="GK88" i="116" s="1"/>
  <c r="GK94" i="116" s="1"/>
  <c r="GJ62" i="116"/>
  <c r="GJ68" i="116" s="1"/>
  <c r="GJ81" i="116" s="1"/>
  <c r="GJ88" i="116" s="1"/>
  <c r="GJ94" i="116" s="1"/>
  <c r="GI62" i="116"/>
  <c r="GH62" i="116"/>
  <c r="GH68" i="116" s="1"/>
  <c r="GH81" i="116" s="1"/>
  <c r="GH88" i="116" s="1"/>
  <c r="GH94" i="116" s="1"/>
  <c r="GG62" i="116"/>
  <c r="GG68" i="116" s="1"/>
  <c r="GG81" i="116" s="1"/>
  <c r="GG88" i="116" s="1"/>
  <c r="GG94" i="116" s="1"/>
  <c r="GF62" i="116"/>
  <c r="GE62" i="116"/>
  <c r="GE68" i="116" s="1"/>
  <c r="GE81" i="116" s="1"/>
  <c r="GE88" i="116" s="1"/>
  <c r="GE94" i="116" s="1"/>
  <c r="GD62" i="116"/>
  <c r="GD68" i="116" s="1"/>
  <c r="GD81" i="116" s="1"/>
  <c r="GD88" i="116" s="1"/>
  <c r="GD94" i="116" s="1"/>
  <c r="GC62" i="116"/>
  <c r="GC68" i="116" s="1"/>
  <c r="GC81" i="116" s="1"/>
  <c r="GC88" i="116" s="1"/>
  <c r="GC94" i="116" s="1"/>
  <c r="GB62" i="116"/>
  <c r="GB68" i="116" s="1"/>
  <c r="GB81" i="116" s="1"/>
  <c r="GB88" i="116" s="1"/>
  <c r="GB94" i="116" s="1"/>
  <c r="GA62" i="116"/>
  <c r="FZ62" i="116"/>
  <c r="FY62" i="116"/>
  <c r="FY68" i="116" s="1"/>
  <c r="FY81" i="116" s="1"/>
  <c r="FY88" i="116" s="1"/>
  <c r="FY94" i="116" s="1"/>
  <c r="FX62" i="116"/>
  <c r="FW62" i="116"/>
  <c r="FW68" i="116" s="1"/>
  <c r="FW81" i="116" s="1"/>
  <c r="FW88" i="116" s="1"/>
  <c r="FW94" i="116" s="1"/>
  <c r="FV62" i="116"/>
  <c r="FV68" i="116" s="1"/>
  <c r="FV81" i="116" s="1"/>
  <c r="FV88" i="116" s="1"/>
  <c r="FV94" i="116" s="1"/>
  <c r="FU62" i="116"/>
  <c r="FU68" i="116" s="1"/>
  <c r="FU81" i="116" s="1"/>
  <c r="FU88" i="116" s="1"/>
  <c r="FU94" i="116" s="1"/>
  <c r="FT62" i="116"/>
  <c r="FT68" i="116" s="1"/>
  <c r="FT81" i="116" s="1"/>
  <c r="FT88" i="116" s="1"/>
  <c r="FT94" i="116" s="1"/>
  <c r="FS62" i="116"/>
  <c r="FS68" i="116" s="1"/>
  <c r="FS81" i="116" s="1"/>
  <c r="FS88" i="116" s="1"/>
  <c r="FS94" i="116" s="1"/>
  <c r="FR62" i="116"/>
  <c r="FQ62" i="116"/>
  <c r="FQ68" i="116" s="1"/>
  <c r="FQ81" i="116" s="1"/>
  <c r="FQ88" i="116" s="1"/>
  <c r="FQ94" i="116" s="1"/>
  <c r="FP62" i="116"/>
  <c r="FO62" i="116"/>
  <c r="FO68" i="116" s="1"/>
  <c r="FO81" i="116" s="1"/>
  <c r="FO88" i="116" s="1"/>
  <c r="FO94" i="116" s="1"/>
  <c r="FN62" i="116"/>
  <c r="FN68" i="116" s="1"/>
  <c r="FN81" i="116" s="1"/>
  <c r="FN88" i="116" s="1"/>
  <c r="FN94" i="116" s="1"/>
  <c r="FM62" i="116"/>
  <c r="FM68" i="116" s="1"/>
  <c r="FM81" i="116" s="1"/>
  <c r="FM88" i="116" s="1"/>
  <c r="FM94" i="116" s="1"/>
  <c r="FL62" i="116"/>
  <c r="FL68" i="116" s="1"/>
  <c r="FL81" i="116" s="1"/>
  <c r="FL88" i="116" s="1"/>
  <c r="FL94" i="116" s="1"/>
  <c r="FK62" i="116"/>
  <c r="FK68" i="116" s="1"/>
  <c r="FK81" i="116" s="1"/>
  <c r="FK88" i="116" s="1"/>
  <c r="FK94" i="116" s="1"/>
  <c r="FJ62" i="116"/>
  <c r="FJ68" i="116" s="1"/>
  <c r="FJ81" i="116" s="1"/>
  <c r="FJ88" i="116" s="1"/>
  <c r="FJ94" i="116" s="1"/>
  <c r="FI62" i="116"/>
  <c r="FH62" i="116"/>
  <c r="FG62" i="116"/>
  <c r="FG68" i="116" s="1"/>
  <c r="FG81" i="116" s="1"/>
  <c r="FG88" i="116" s="1"/>
  <c r="FG94" i="116" s="1"/>
  <c r="FF62" i="116"/>
  <c r="FF68" i="116" s="1"/>
  <c r="FF81" i="116" s="1"/>
  <c r="FF88" i="116" s="1"/>
  <c r="FF94" i="116" s="1"/>
  <c r="FE62" i="116"/>
  <c r="FE68" i="116" s="1"/>
  <c r="FE81" i="116" s="1"/>
  <c r="FE88" i="116" s="1"/>
  <c r="FE94" i="116" s="1"/>
  <c r="FD62" i="116"/>
  <c r="FD68" i="116" s="1"/>
  <c r="FD81" i="116" s="1"/>
  <c r="FD88" i="116" s="1"/>
  <c r="FD94" i="116" s="1"/>
  <c r="FC62" i="116"/>
  <c r="FC68" i="116" s="1"/>
  <c r="FC81" i="116" s="1"/>
  <c r="FC88" i="116" s="1"/>
  <c r="FC94" i="116" s="1"/>
  <c r="FB62" i="116"/>
  <c r="FB68" i="116" s="1"/>
  <c r="FB81" i="116" s="1"/>
  <c r="FB88" i="116" s="1"/>
  <c r="FB94" i="116" s="1"/>
  <c r="FA62" i="116"/>
  <c r="FA68" i="116" s="1"/>
  <c r="FA81" i="116" s="1"/>
  <c r="FA88" i="116" s="1"/>
  <c r="FA94" i="116" s="1"/>
  <c r="EZ62" i="116"/>
  <c r="EY62" i="116"/>
  <c r="EY68" i="116" s="1"/>
  <c r="EY81" i="116" s="1"/>
  <c r="EY88" i="116" s="1"/>
  <c r="EY94" i="116" s="1"/>
  <c r="EX62" i="116"/>
  <c r="EX68" i="116" s="1"/>
  <c r="EX81" i="116" s="1"/>
  <c r="EX88" i="116" s="1"/>
  <c r="EX94" i="116" s="1"/>
  <c r="EW62" i="116"/>
  <c r="EW68" i="116" s="1"/>
  <c r="EW81" i="116" s="1"/>
  <c r="EW88" i="116" s="1"/>
  <c r="EW94" i="116" s="1"/>
  <c r="EV62" i="116"/>
  <c r="EV68" i="116" s="1"/>
  <c r="EV81" i="116" s="1"/>
  <c r="EV88" i="116" s="1"/>
  <c r="EV94" i="116" s="1"/>
  <c r="EU62" i="116"/>
  <c r="EU68" i="116" s="1"/>
  <c r="EU81" i="116" s="1"/>
  <c r="EU88" i="116" s="1"/>
  <c r="EU94" i="116" s="1"/>
  <c r="ET62" i="116"/>
  <c r="ET68" i="116" s="1"/>
  <c r="ET81" i="116" s="1"/>
  <c r="ET88" i="116" s="1"/>
  <c r="ET94" i="116" s="1"/>
  <c r="ES62" i="116"/>
  <c r="ES68" i="116" s="1"/>
  <c r="ES81" i="116" s="1"/>
  <c r="ES88" i="116" s="1"/>
  <c r="ES94" i="116" s="1"/>
  <c r="ER62" i="116"/>
  <c r="EQ62" i="116"/>
  <c r="EQ68" i="116" s="1"/>
  <c r="EQ81" i="116" s="1"/>
  <c r="EQ88" i="116" s="1"/>
  <c r="EQ94" i="116" s="1"/>
  <c r="EP62" i="116"/>
  <c r="EP68" i="116" s="1"/>
  <c r="EP81" i="116" s="1"/>
  <c r="EP88" i="116" s="1"/>
  <c r="EP94" i="116" s="1"/>
  <c r="EO62" i="116"/>
  <c r="EO68" i="116" s="1"/>
  <c r="EO81" i="116" s="1"/>
  <c r="EO88" i="116" s="1"/>
  <c r="EO94" i="116" s="1"/>
  <c r="EN62" i="116"/>
  <c r="EN68" i="116" s="1"/>
  <c r="EN81" i="116" s="1"/>
  <c r="EN88" i="116" s="1"/>
  <c r="EN94" i="116" s="1"/>
  <c r="EM62" i="116"/>
  <c r="EM68" i="116" s="1"/>
  <c r="EM81" i="116" s="1"/>
  <c r="EM88" i="116" s="1"/>
  <c r="EM94" i="116" s="1"/>
  <c r="EL62" i="116"/>
  <c r="EL68" i="116" s="1"/>
  <c r="EL81" i="116" s="1"/>
  <c r="EL88" i="116" s="1"/>
  <c r="EL94" i="116" s="1"/>
  <c r="EK62" i="116"/>
  <c r="EK68" i="116" s="1"/>
  <c r="EK81" i="116" s="1"/>
  <c r="EK88" i="116" s="1"/>
  <c r="EK94" i="116" s="1"/>
  <c r="EJ62" i="116"/>
  <c r="EI62" i="116"/>
  <c r="EI68" i="116" s="1"/>
  <c r="EI81" i="116" s="1"/>
  <c r="EI88" i="116" s="1"/>
  <c r="EI94" i="116" s="1"/>
  <c r="EH62" i="116"/>
  <c r="EH68" i="116" s="1"/>
  <c r="EH81" i="116" s="1"/>
  <c r="EH88" i="116" s="1"/>
  <c r="EH94" i="116" s="1"/>
  <c r="EG62" i="116"/>
  <c r="EG68" i="116" s="1"/>
  <c r="EG81" i="116" s="1"/>
  <c r="EG88" i="116" s="1"/>
  <c r="EG94" i="116" s="1"/>
  <c r="EF62" i="116"/>
  <c r="EF68" i="116" s="1"/>
  <c r="EF81" i="116" s="1"/>
  <c r="EF88" i="116" s="1"/>
  <c r="EF94" i="116" s="1"/>
  <c r="EE62" i="116"/>
  <c r="EE68" i="116" s="1"/>
  <c r="EE81" i="116" s="1"/>
  <c r="EE88" i="116" s="1"/>
  <c r="EE94" i="116" s="1"/>
  <c r="ED62" i="116"/>
  <c r="ED68" i="116" s="1"/>
  <c r="ED81" i="116" s="1"/>
  <c r="ED88" i="116" s="1"/>
  <c r="ED94" i="116" s="1"/>
  <c r="EC62" i="116"/>
  <c r="EC68" i="116" s="1"/>
  <c r="EC81" i="116" s="1"/>
  <c r="EC88" i="116" s="1"/>
  <c r="EC94" i="116" s="1"/>
  <c r="EB62" i="116"/>
  <c r="EA62" i="116"/>
  <c r="EA68" i="116" s="1"/>
  <c r="EA81" i="116" s="1"/>
  <c r="EA88" i="116" s="1"/>
  <c r="EA94" i="116" s="1"/>
  <c r="DZ62" i="116"/>
  <c r="DZ68" i="116" s="1"/>
  <c r="DZ81" i="116" s="1"/>
  <c r="DZ88" i="116" s="1"/>
  <c r="DZ94" i="116" s="1"/>
  <c r="DY62" i="116"/>
  <c r="DY68" i="116" s="1"/>
  <c r="DY81" i="116" s="1"/>
  <c r="DY88" i="116" s="1"/>
  <c r="DY94" i="116" s="1"/>
  <c r="DX62" i="116"/>
  <c r="DX68" i="116" s="1"/>
  <c r="DX81" i="116" s="1"/>
  <c r="DX88" i="116" s="1"/>
  <c r="DX94" i="116" s="1"/>
  <c r="DW62" i="116"/>
  <c r="DV62" i="116"/>
  <c r="DV68" i="116" s="1"/>
  <c r="DV81" i="116" s="1"/>
  <c r="DV88" i="116" s="1"/>
  <c r="DV94" i="116" s="1"/>
  <c r="DU62" i="116"/>
  <c r="DU68" i="116" s="1"/>
  <c r="DU81" i="116" s="1"/>
  <c r="DU88" i="116" s="1"/>
  <c r="DU94" i="116" s="1"/>
  <c r="DT62" i="116"/>
  <c r="DS62" i="116"/>
  <c r="DS68" i="116" s="1"/>
  <c r="DS81" i="116" s="1"/>
  <c r="DS88" i="116" s="1"/>
  <c r="DS94" i="116" s="1"/>
  <c r="DR62" i="116"/>
  <c r="DR68" i="116" s="1"/>
  <c r="DR81" i="116" s="1"/>
  <c r="DR88" i="116" s="1"/>
  <c r="DR94" i="116" s="1"/>
  <c r="DQ62" i="116"/>
  <c r="DQ68" i="116" s="1"/>
  <c r="DQ81" i="116" s="1"/>
  <c r="DQ88" i="116" s="1"/>
  <c r="DQ94" i="116" s="1"/>
  <c r="DP62" i="116"/>
  <c r="DP68" i="116" s="1"/>
  <c r="DP81" i="116" s="1"/>
  <c r="DP88" i="116" s="1"/>
  <c r="DP94" i="116" s="1"/>
  <c r="DO62" i="116"/>
  <c r="DN62" i="116"/>
  <c r="DM62" i="116"/>
  <c r="DM68" i="116" s="1"/>
  <c r="DM81" i="116" s="1"/>
  <c r="DM88" i="116" s="1"/>
  <c r="DM94" i="116" s="1"/>
  <c r="DL62" i="116"/>
  <c r="DK62" i="116"/>
  <c r="DK68" i="116" s="1"/>
  <c r="DK81" i="116" s="1"/>
  <c r="DK88" i="116" s="1"/>
  <c r="DK94" i="116" s="1"/>
  <c r="DJ62" i="116"/>
  <c r="DJ68" i="116" s="1"/>
  <c r="DJ81" i="116" s="1"/>
  <c r="DJ88" i="116" s="1"/>
  <c r="DJ94" i="116" s="1"/>
  <c r="DI62" i="116"/>
  <c r="DI68" i="116" s="1"/>
  <c r="DI81" i="116" s="1"/>
  <c r="DI88" i="116" s="1"/>
  <c r="DI94" i="116" s="1"/>
  <c r="DH62" i="116"/>
  <c r="DH68" i="116" s="1"/>
  <c r="DH81" i="116" s="1"/>
  <c r="DH88" i="116" s="1"/>
  <c r="DH94" i="116" s="1"/>
  <c r="DG62" i="116"/>
  <c r="DF62" i="116"/>
  <c r="DE62" i="116"/>
  <c r="DE68" i="116" s="1"/>
  <c r="DE81" i="116" s="1"/>
  <c r="DE88" i="116" s="1"/>
  <c r="DE94" i="116" s="1"/>
  <c r="DD62" i="116"/>
  <c r="DC62" i="116"/>
  <c r="DC68" i="116" s="1"/>
  <c r="DC81" i="116" s="1"/>
  <c r="DC88" i="116" s="1"/>
  <c r="DC94" i="116" s="1"/>
  <c r="DB62" i="116"/>
  <c r="DB68" i="116" s="1"/>
  <c r="DB81" i="116" s="1"/>
  <c r="DB88" i="116" s="1"/>
  <c r="DB94" i="116" s="1"/>
  <c r="DA62" i="116"/>
  <c r="DA68" i="116" s="1"/>
  <c r="DA81" i="116" s="1"/>
  <c r="DA88" i="116" s="1"/>
  <c r="DA94" i="116" s="1"/>
  <c r="CZ62" i="116"/>
  <c r="CZ68" i="116" s="1"/>
  <c r="CZ81" i="116" s="1"/>
  <c r="CZ88" i="116" s="1"/>
  <c r="CZ94" i="116" s="1"/>
  <c r="CY62" i="116"/>
  <c r="CX62" i="116"/>
  <c r="CW62" i="116"/>
  <c r="CW68" i="116" s="1"/>
  <c r="CW81" i="116" s="1"/>
  <c r="CW88" i="116" s="1"/>
  <c r="CW94" i="116" s="1"/>
  <c r="CV62" i="116"/>
  <c r="CU62" i="116"/>
  <c r="CU68" i="116" s="1"/>
  <c r="CU81" i="116" s="1"/>
  <c r="CU88" i="116" s="1"/>
  <c r="CU94" i="116" s="1"/>
  <c r="CT62" i="116"/>
  <c r="CT68" i="116" s="1"/>
  <c r="CT81" i="116" s="1"/>
  <c r="CT88" i="116" s="1"/>
  <c r="CT94" i="116" s="1"/>
  <c r="CS62" i="116"/>
  <c r="CS68" i="116" s="1"/>
  <c r="CS81" i="116" s="1"/>
  <c r="CS88" i="116" s="1"/>
  <c r="CS94" i="116" s="1"/>
  <c r="CR62" i="116"/>
  <c r="CR68" i="116" s="1"/>
  <c r="CR81" i="116" s="1"/>
  <c r="CR88" i="116" s="1"/>
  <c r="CR94" i="116" s="1"/>
  <c r="CQ62" i="116"/>
  <c r="CP62" i="116"/>
  <c r="CO62" i="116"/>
  <c r="CO68" i="116" s="1"/>
  <c r="CO81" i="116" s="1"/>
  <c r="CO88" i="116" s="1"/>
  <c r="CO94" i="116" s="1"/>
  <c r="CN62" i="116"/>
  <c r="CM62" i="116"/>
  <c r="CM68" i="116" s="1"/>
  <c r="CM81" i="116" s="1"/>
  <c r="CM88" i="116" s="1"/>
  <c r="CM94" i="116" s="1"/>
  <c r="CL62" i="116"/>
  <c r="CL68" i="116" s="1"/>
  <c r="CL81" i="116" s="1"/>
  <c r="CL88" i="116" s="1"/>
  <c r="CL94" i="116" s="1"/>
  <c r="CK62" i="116"/>
  <c r="CK68" i="116" s="1"/>
  <c r="CJ62" i="116"/>
  <c r="CJ68" i="116" s="1"/>
  <c r="CJ81" i="116" s="1"/>
  <c r="CJ88" i="116" s="1"/>
  <c r="CJ94" i="116" s="1"/>
  <c r="CI62" i="116"/>
  <c r="CH62" i="116"/>
  <c r="CG62" i="116"/>
  <c r="CG68" i="116" s="1"/>
  <c r="CG81" i="116" s="1"/>
  <c r="CG88" i="116" s="1"/>
  <c r="CG94" i="116" s="1"/>
  <c r="CF62" i="116"/>
  <c r="CE62" i="116"/>
  <c r="CE68" i="116" s="1"/>
  <c r="CE81" i="116" s="1"/>
  <c r="CE88" i="116" s="1"/>
  <c r="CE94" i="116" s="1"/>
  <c r="CD62" i="116"/>
  <c r="CD68" i="116" s="1"/>
  <c r="CD81" i="116" s="1"/>
  <c r="CD88" i="116" s="1"/>
  <c r="CD94" i="116" s="1"/>
  <c r="CC62" i="116"/>
  <c r="CC68" i="116" s="1"/>
  <c r="CC81" i="116" s="1"/>
  <c r="CC88" i="116" s="1"/>
  <c r="CC94" i="116" s="1"/>
  <c r="CB62" i="116"/>
  <c r="CB68" i="116" s="1"/>
  <c r="CB81" i="116" s="1"/>
  <c r="CB88" i="116" s="1"/>
  <c r="CB94" i="116" s="1"/>
  <c r="CA62" i="116"/>
  <c r="BZ62" i="116"/>
  <c r="BY62" i="116"/>
  <c r="BY68" i="116" s="1"/>
  <c r="BY81" i="116" s="1"/>
  <c r="BY88" i="116" s="1"/>
  <c r="BY94" i="116" s="1"/>
  <c r="BX62" i="116"/>
  <c r="BW62" i="116"/>
  <c r="BW68" i="116" s="1"/>
  <c r="BW81" i="116" s="1"/>
  <c r="BW88" i="116" s="1"/>
  <c r="BW94" i="116" s="1"/>
  <c r="BV62" i="116"/>
  <c r="BV68" i="116" s="1"/>
  <c r="BV81" i="116" s="1"/>
  <c r="BV88" i="116" s="1"/>
  <c r="BV94" i="116" s="1"/>
  <c r="BU62" i="116"/>
  <c r="BU68" i="116" s="1"/>
  <c r="BU81" i="116" s="1"/>
  <c r="BU88" i="116" s="1"/>
  <c r="BU94" i="116" s="1"/>
  <c r="BT62" i="116"/>
  <c r="BT68" i="116" s="1"/>
  <c r="BT81" i="116" s="1"/>
  <c r="BT88" i="116" s="1"/>
  <c r="BT94" i="116" s="1"/>
  <c r="BS62" i="116"/>
  <c r="BR62" i="116"/>
  <c r="BQ62" i="116"/>
  <c r="BQ68" i="116" s="1"/>
  <c r="BQ81" i="116" s="1"/>
  <c r="BQ88" i="116" s="1"/>
  <c r="BQ94" i="116" s="1"/>
  <c r="BP62" i="116"/>
  <c r="BO62" i="116"/>
  <c r="BO68" i="116" s="1"/>
  <c r="BO81" i="116" s="1"/>
  <c r="BO88" i="116" s="1"/>
  <c r="BO94" i="116" s="1"/>
  <c r="BN62" i="116"/>
  <c r="BN68" i="116" s="1"/>
  <c r="BN81" i="116" s="1"/>
  <c r="BN88" i="116" s="1"/>
  <c r="BN94" i="116" s="1"/>
  <c r="BM62" i="116"/>
  <c r="BM68" i="116" s="1"/>
  <c r="BM81" i="116" s="1"/>
  <c r="BM88" i="116" s="1"/>
  <c r="BM94" i="116" s="1"/>
  <c r="BL62" i="116"/>
  <c r="BL68" i="116" s="1"/>
  <c r="BL81" i="116" s="1"/>
  <c r="BL88" i="116" s="1"/>
  <c r="BL94" i="116" s="1"/>
  <c r="BK62" i="116"/>
  <c r="BJ62" i="116"/>
  <c r="BI62" i="116"/>
  <c r="BI68" i="116" s="1"/>
  <c r="BI81" i="116" s="1"/>
  <c r="BI88" i="116" s="1"/>
  <c r="BI94" i="116" s="1"/>
  <c r="BH62" i="116"/>
  <c r="BG62" i="116"/>
  <c r="BG68" i="116" s="1"/>
  <c r="BG81" i="116" s="1"/>
  <c r="BG88" i="116" s="1"/>
  <c r="BG94" i="116" s="1"/>
  <c r="BF62" i="116"/>
  <c r="BF68" i="116" s="1"/>
  <c r="BF81" i="116" s="1"/>
  <c r="BF88" i="116" s="1"/>
  <c r="BF94" i="116" s="1"/>
  <c r="BE62" i="116"/>
  <c r="BE68" i="116" s="1"/>
  <c r="BE81" i="116" s="1"/>
  <c r="BE88" i="116" s="1"/>
  <c r="BE94" i="116" s="1"/>
  <c r="BD62" i="116"/>
  <c r="BD68" i="116" s="1"/>
  <c r="BD81" i="116" s="1"/>
  <c r="BD88" i="116" s="1"/>
  <c r="BD94" i="116" s="1"/>
  <c r="BC62" i="116"/>
  <c r="BB62" i="116"/>
  <c r="BA62" i="116"/>
  <c r="BA68" i="116" s="1"/>
  <c r="BA81" i="116" s="1"/>
  <c r="BA88" i="116" s="1"/>
  <c r="BA94" i="116" s="1"/>
  <c r="AZ62" i="116"/>
  <c r="AY62" i="116"/>
  <c r="AY68" i="116" s="1"/>
  <c r="AY81" i="116" s="1"/>
  <c r="AY88" i="116" s="1"/>
  <c r="AY94" i="116" s="1"/>
  <c r="AX62" i="116"/>
  <c r="AX68" i="116" s="1"/>
  <c r="AX81" i="116" s="1"/>
  <c r="AX88" i="116" s="1"/>
  <c r="AX94" i="116" s="1"/>
  <c r="AW62" i="116"/>
  <c r="AW68" i="116" s="1"/>
  <c r="AW81" i="116" s="1"/>
  <c r="AW88" i="116" s="1"/>
  <c r="AW94" i="116" s="1"/>
  <c r="AV62" i="116"/>
  <c r="AV68" i="116" s="1"/>
  <c r="AV81" i="116" s="1"/>
  <c r="AV88" i="116" s="1"/>
  <c r="AV94" i="116" s="1"/>
  <c r="AU62" i="116"/>
  <c r="AT62" i="116"/>
  <c r="AS62" i="116"/>
  <c r="AS68" i="116" s="1"/>
  <c r="AS81" i="116" s="1"/>
  <c r="AS88" i="116" s="1"/>
  <c r="AS94" i="116" s="1"/>
  <c r="AR62" i="116"/>
  <c r="AQ62" i="116"/>
  <c r="AQ68" i="116" s="1"/>
  <c r="AQ81" i="116" s="1"/>
  <c r="AQ88" i="116" s="1"/>
  <c r="AQ94" i="116" s="1"/>
  <c r="AP62" i="116"/>
  <c r="AP68" i="116" s="1"/>
  <c r="AP81" i="116" s="1"/>
  <c r="AP88" i="116" s="1"/>
  <c r="AP94" i="116" s="1"/>
  <c r="AO62" i="116"/>
  <c r="AO68" i="116" s="1"/>
  <c r="AO81" i="116" s="1"/>
  <c r="AO88" i="116" s="1"/>
  <c r="AO94" i="116" s="1"/>
  <c r="AN62" i="116"/>
  <c r="AN68" i="116" s="1"/>
  <c r="AN81" i="116" s="1"/>
  <c r="AN88" i="116" s="1"/>
  <c r="AN94" i="116" s="1"/>
  <c r="AM62" i="116"/>
  <c r="AL62" i="116"/>
  <c r="AK62" i="116"/>
  <c r="AK68" i="116" s="1"/>
  <c r="AK81" i="116" s="1"/>
  <c r="AK88" i="116" s="1"/>
  <c r="AK94" i="116" s="1"/>
  <c r="AJ62" i="116"/>
  <c r="AI62" i="116"/>
  <c r="AI68" i="116" s="1"/>
  <c r="AI81" i="116" s="1"/>
  <c r="AI88" i="116" s="1"/>
  <c r="AI94" i="116" s="1"/>
  <c r="AH62" i="116"/>
  <c r="AH68" i="116" s="1"/>
  <c r="AH81" i="116" s="1"/>
  <c r="AH88" i="116" s="1"/>
  <c r="AH94" i="116" s="1"/>
  <c r="AG62" i="116"/>
  <c r="AG68" i="116" s="1"/>
  <c r="AG81" i="116" s="1"/>
  <c r="AG88" i="116" s="1"/>
  <c r="AG94" i="116" s="1"/>
  <c r="AF62" i="116"/>
  <c r="AF68" i="116" s="1"/>
  <c r="AF81" i="116" s="1"/>
  <c r="AF88" i="116" s="1"/>
  <c r="AF94" i="116" s="1"/>
  <c r="AE62" i="116"/>
  <c r="AD62" i="116"/>
  <c r="AC62" i="116"/>
  <c r="AC68" i="116" s="1"/>
  <c r="AC81" i="116" s="1"/>
  <c r="AC88" i="116" s="1"/>
  <c r="AC94" i="116" s="1"/>
  <c r="AB62" i="116"/>
  <c r="AA62" i="116"/>
  <c r="AA68" i="116" s="1"/>
  <c r="AA81" i="116" s="1"/>
  <c r="AA88" i="116" s="1"/>
  <c r="AA94" i="116" s="1"/>
  <c r="Z62" i="116"/>
  <c r="Z68" i="116" s="1"/>
  <c r="Z81" i="116" s="1"/>
  <c r="Z88" i="116" s="1"/>
  <c r="Z94" i="116" s="1"/>
  <c r="Y62" i="116"/>
  <c r="Y68" i="116" s="1"/>
  <c r="X62" i="116"/>
  <c r="X68" i="116" s="1"/>
  <c r="X81" i="116" s="1"/>
  <c r="X88" i="116" s="1"/>
  <c r="X94" i="116" s="1"/>
  <c r="W62" i="116"/>
  <c r="V62" i="116"/>
  <c r="U62" i="116"/>
  <c r="U68" i="116" s="1"/>
  <c r="U81" i="116" s="1"/>
  <c r="U88" i="116" s="1"/>
  <c r="U94" i="116" s="1"/>
  <c r="T62" i="116"/>
  <c r="S62" i="116"/>
  <c r="S68" i="116" s="1"/>
  <c r="S81" i="116" s="1"/>
  <c r="S88" i="116" s="1"/>
  <c r="S94" i="116" s="1"/>
  <c r="R62" i="116"/>
  <c r="R68" i="116" s="1"/>
  <c r="R81" i="116" s="1"/>
  <c r="R88" i="116" s="1"/>
  <c r="R94" i="116" s="1"/>
  <c r="Q62" i="116"/>
  <c r="Q68" i="116" s="1"/>
  <c r="Q81" i="116" s="1"/>
  <c r="Q88" i="116" s="1"/>
  <c r="Q94" i="116" s="1"/>
  <c r="P62" i="116"/>
  <c r="P68" i="116" s="1"/>
  <c r="P81" i="116" s="1"/>
  <c r="P88" i="116" s="1"/>
  <c r="P94" i="116" s="1"/>
  <c r="O62" i="116"/>
  <c r="N62" i="116"/>
  <c r="M62" i="116"/>
  <c r="M68" i="116" s="1"/>
  <c r="M81" i="116" s="1"/>
  <c r="M88" i="116" s="1"/>
  <c r="M94" i="116" s="1"/>
  <c r="L62" i="116"/>
  <c r="K62" i="116"/>
  <c r="K68" i="116" s="1"/>
  <c r="K81" i="116" s="1"/>
  <c r="K88" i="116" s="1"/>
  <c r="K94" i="116" s="1"/>
  <c r="J62" i="116"/>
  <c r="J68" i="116" s="1"/>
  <c r="J81" i="116" s="1"/>
  <c r="J88" i="116" s="1"/>
  <c r="J94" i="116" s="1"/>
  <c r="I62" i="116"/>
  <c r="I68" i="116" s="1"/>
  <c r="I81" i="116" s="1"/>
  <c r="I88" i="116" s="1"/>
  <c r="I94" i="116" s="1"/>
  <c r="H62" i="116"/>
  <c r="H68" i="116" s="1"/>
  <c r="H81" i="116" s="1"/>
  <c r="H88" i="116" s="1"/>
  <c r="H94" i="116" s="1"/>
  <c r="G62" i="116"/>
  <c r="F62" i="116"/>
  <c r="E62" i="116"/>
  <c r="E68" i="116" s="1"/>
  <c r="E81" i="116" s="1"/>
  <c r="E88" i="116" s="1"/>
  <c r="E94" i="116" s="1"/>
  <c r="D62" i="116"/>
  <c r="LI59" i="116"/>
  <c r="LI58" i="116"/>
  <c r="LI57" i="116"/>
  <c r="LI56" i="116"/>
  <c r="LG53" i="116"/>
  <c r="LF53" i="116"/>
  <c r="LE53" i="116"/>
  <c r="LD53" i="116"/>
  <c r="LC53" i="116"/>
  <c r="LB53" i="116"/>
  <c r="LA53" i="116"/>
  <c r="KZ53" i="116"/>
  <c r="KY53" i="116"/>
  <c r="KX53" i="116"/>
  <c r="KW53" i="116"/>
  <c r="KV53" i="116"/>
  <c r="KU53" i="116"/>
  <c r="KT53" i="116"/>
  <c r="KS53" i="116"/>
  <c r="KR53" i="116"/>
  <c r="KQ53" i="116"/>
  <c r="KP53" i="116"/>
  <c r="KO53" i="116"/>
  <c r="KN53" i="116"/>
  <c r="KM53" i="116"/>
  <c r="KL53" i="116"/>
  <c r="KK53" i="116"/>
  <c r="KJ53" i="116"/>
  <c r="KI53" i="116"/>
  <c r="KH53" i="116"/>
  <c r="KG53" i="116"/>
  <c r="KF53" i="116"/>
  <c r="KE53" i="116"/>
  <c r="KD53" i="116"/>
  <c r="KC53" i="116"/>
  <c r="KB53" i="116"/>
  <c r="KA53" i="116"/>
  <c r="JZ53" i="116"/>
  <c r="JY53" i="116"/>
  <c r="JX53" i="116"/>
  <c r="JW53" i="116"/>
  <c r="JV53" i="116"/>
  <c r="JU53" i="116"/>
  <c r="JT53" i="116"/>
  <c r="JS53" i="116"/>
  <c r="JR53" i="116"/>
  <c r="JQ53" i="116"/>
  <c r="JP53" i="116"/>
  <c r="JO53" i="116"/>
  <c r="JN53" i="116"/>
  <c r="JM53" i="116"/>
  <c r="JL53" i="116"/>
  <c r="JK53" i="116"/>
  <c r="JJ53" i="116"/>
  <c r="JI53" i="116"/>
  <c r="JH53" i="116"/>
  <c r="JG53" i="116"/>
  <c r="JF53" i="116"/>
  <c r="JE53" i="116"/>
  <c r="JD53" i="116"/>
  <c r="JC53" i="116"/>
  <c r="JB53" i="116"/>
  <c r="JA53" i="116"/>
  <c r="IZ53" i="116"/>
  <c r="IY53" i="116"/>
  <c r="IX53" i="116"/>
  <c r="IW53" i="116"/>
  <c r="IV53" i="116"/>
  <c r="IU53" i="116"/>
  <c r="IT53" i="116"/>
  <c r="IS53" i="116"/>
  <c r="IR53" i="116"/>
  <c r="IQ53" i="116"/>
  <c r="IP53" i="116"/>
  <c r="IO53" i="116"/>
  <c r="IN53" i="116"/>
  <c r="IM53" i="116"/>
  <c r="IL53" i="116"/>
  <c r="IK53" i="116"/>
  <c r="IJ53" i="116"/>
  <c r="II53" i="116"/>
  <c r="IH53" i="116"/>
  <c r="IG53" i="116"/>
  <c r="IF53" i="116"/>
  <c r="IE53" i="116"/>
  <c r="ID53" i="116"/>
  <c r="IC53" i="116"/>
  <c r="IB53" i="116"/>
  <c r="IA53" i="116"/>
  <c r="HZ53" i="116"/>
  <c r="HY53" i="116"/>
  <c r="HX53" i="116"/>
  <c r="HW53" i="116"/>
  <c r="HV53" i="116"/>
  <c r="HU53" i="116"/>
  <c r="HT53" i="116"/>
  <c r="HS53" i="116"/>
  <c r="HR53" i="116"/>
  <c r="HQ53" i="116"/>
  <c r="HP53" i="116"/>
  <c r="HO53" i="116"/>
  <c r="HN53" i="116"/>
  <c r="HM53" i="116"/>
  <c r="HL53" i="116"/>
  <c r="HK53" i="116"/>
  <c r="HJ53" i="116"/>
  <c r="HI53" i="116"/>
  <c r="HH53" i="116"/>
  <c r="HG53" i="116"/>
  <c r="HF53" i="116"/>
  <c r="HE53" i="116"/>
  <c r="HD53" i="116"/>
  <c r="HC53" i="116"/>
  <c r="HB53" i="116"/>
  <c r="HA53" i="116"/>
  <c r="GZ53" i="116"/>
  <c r="GY53" i="116"/>
  <c r="GX53" i="116"/>
  <c r="GW53" i="116"/>
  <c r="GV53" i="116"/>
  <c r="GU53" i="116"/>
  <c r="GT53" i="116"/>
  <c r="GS53" i="116"/>
  <c r="GR53" i="116"/>
  <c r="GQ53" i="116"/>
  <c r="GP53" i="116"/>
  <c r="GO53" i="116"/>
  <c r="GN53" i="116"/>
  <c r="GM53" i="116"/>
  <c r="GL53" i="116"/>
  <c r="GK53" i="116"/>
  <c r="GJ53" i="116"/>
  <c r="GI53" i="116"/>
  <c r="GH53" i="116"/>
  <c r="GG53" i="116"/>
  <c r="GF53" i="116"/>
  <c r="GE53" i="116"/>
  <c r="GD53" i="116"/>
  <c r="GC53" i="116"/>
  <c r="GB53" i="116"/>
  <c r="GA53" i="116"/>
  <c r="FZ53" i="116"/>
  <c r="FY53" i="116"/>
  <c r="FX53" i="116"/>
  <c r="FW53" i="116"/>
  <c r="FV53" i="116"/>
  <c r="FU53" i="116"/>
  <c r="FT53" i="116"/>
  <c r="FS53" i="116"/>
  <c r="FR53" i="116"/>
  <c r="FQ53" i="116"/>
  <c r="FP53" i="116"/>
  <c r="FO53" i="116"/>
  <c r="FN53" i="116"/>
  <c r="FM53" i="116"/>
  <c r="FL53" i="116"/>
  <c r="FK53" i="116"/>
  <c r="FJ53" i="116"/>
  <c r="FI53" i="116"/>
  <c r="FH53" i="116"/>
  <c r="FG53" i="116"/>
  <c r="FF53" i="116"/>
  <c r="FE53" i="116"/>
  <c r="FD53" i="116"/>
  <c r="FC53" i="116"/>
  <c r="FB53" i="116"/>
  <c r="FA53" i="116"/>
  <c r="EZ53" i="116"/>
  <c r="EY53" i="116"/>
  <c r="EX53" i="116"/>
  <c r="EW53" i="116"/>
  <c r="EV53" i="116"/>
  <c r="EU53" i="116"/>
  <c r="ET53" i="116"/>
  <c r="ES53" i="116"/>
  <c r="ER53" i="116"/>
  <c r="EQ53" i="116"/>
  <c r="EP53" i="116"/>
  <c r="EO53" i="116"/>
  <c r="EN53" i="116"/>
  <c r="EM53" i="116"/>
  <c r="EL53" i="116"/>
  <c r="EK53" i="116"/>
  <c r="EJ53" i="116"/>
  <c r="EI53" i="116"/>
  <c r="EH53" i="116"/>
  <c r="EG53" i="116"/>
  <c r="EF53" i="116"/>
  <c r="EE53" i="116"/>
  <c r="ED53" i="116"/>
  <c r="EC53" i="116"/>
  <c r="EB53" i="116"/>
  <c r="EA53" i="116"/>
  <c r="DZ53" i="116"/>
  <c r="DY53" i="116"/>
  <c r="DX53" i="116"/>
  <c r="DW53" i="116"/>
  <c r="DV53" i="116"/>
  <c r="DU53" i="116"/>
  <c r="DT53" i="116"/>
  <c r="DS53" i="116"/>
  <c r="DR53" i="116"/>
  <c r="DQ53" i="116"/>
  <c r="DP53" i="116"/>
  <c r="DO53" i="116"/>
  <c r="DN53" i="116"/>
  <c r="DM53" i="116"/>
  <c r="DL53" i="116"/>
  <c r="DK53" i="116"/>
  <c r="DJ53" i="116"/>
  <c r="DI53" i="116"/>
  <c r="DH53" i="116"/>
  <c r="DG53" i="116"/>
  <c r="DF53" i="116"/>
  <c r="DE53" i="116"/>
  <c r="DD53" i="116"/>
  <c r="DC53" i="116"/>
  <c r="DB53" i="116"/>
  <c r="DA53" i="116"/>
  <c r="CZ53" i="116"/>
  <c r="CY53" i="116"/>
  <c r="CX53" i="116"/>
  <c r="CW53" i="116"/>
  <c r="CV53" i="116"/>
  <c r="CU53" i="116"/>
  <c r="CT53" i="116"/>
  <c r="CS53" i="116"/>
  <c r="CR53" i="116"/>
  <c r="CQ53" i="116"/>
  <c r="CP53" i="116"/>
  <c r="CO53" i="116"/>
  <c r="CN53" i="116"/>
  <c r="CM53" i="116"/>
  <c r="CL53" i="116"/>
  <c r="CK53" i="116"/>
  <c r="CJ53" i="116"/>
  <c r="CI53" i="116"/>
  <c r="CH53" i="116"/>
  <c r="CG53" i="116"/>
  <c r="CF53" i="116"/>
  <c r="CE53" i="116"/>
  <c r="CD53" i="116"/>
  <c r="CC53" i="116"/>
  <c r="CB53" i="116"/>
  <c r="CA53" i="116"/>
  <c r="BZ53" i="116"/>
  <c r="BY53" i="116"/>
  <c r="BX53" i="116"/>
  <c r="BW53" i="116"/>
  <c r="BV53" i="116"/>
  <c r="BU53" i="116"/>
  <c r="BT53" i="116"/>
  <c r="BS53" i="116"/>
  <c r="BR53" i="116"/>
  <c r="BQ53" i="116"/>
  <c r="BP53" i="116"/>
  <c r="BO53" i="116"/>
  <c r="BN53" i="116"/>
  <c r="BM53" i="116"/>
  <c r="BL53" i="116"/>
  <c r="BK53" i="116"/>
  <c r="BJ53" i="116"/>
  <c r="BI53" i="116"/>
  <c r="BH53" i="116"/>
  <c r="BG53" i="116"/>
  <c r="BF53" i="116"/>
  <c r="BE53" i="116"/>
  <c r="BD53" i="116"/>
  <c r="BC53" i="116"/>
  <c r="BB53" i="116"/>
  <c r="BA53" i="116"/>
  <c r="AZ53" i="116"/>
  <c r="AY53" i="116"/>
  <c r="AX53" i="116"/>
  <c r="AW53" i="116"/>
  <c r="AV53" i="116"/>
  <c r="AU53" i="116"/>
  <c r="AT53" i="116"/>
  <c r="AS53" i="116"/>
  <c r="AR53" i="116"/>
  <c r="AQ53" i="116"/>
  <c r="AP53" i="116"/>
  <c r="AO53" i="116"/>
  <c r="AN53" i="116"/>
  <c r="AM53" i="116"/>
  <c r="AL53" i="116"/>
  <c r="AK53" i="116"/>
  <c r="AJ53" i="116"/>
  <c r="AI53" i="116"/>
  <c r="AH53" i="116"/>
  <c r="AG53" i="116"/>
  <c r="AF53" i="116"/>
  <c r="AE53" i="116"/>
  <c r="AD53" i="116"/>
  <c r="AC53" i="116"/>
  <c r="AB53" i="116"/>
  <c r="AA53" i="116"/>
  <c r="Z53" i="116"/>
  <c r="Y53" i="116"/>
  <c r="X53" i="116"/>
  <c r="W53" i="116"/>
  <c r="V53" i="116"/>
  <c r="U53" i="116"/>
  <c r="T53" i="116"/>
  <c r="S53" i="116"/>
  <c r="R53" i="116"/>
  <c r="Q53" i="116"/>
  <c r="P53" i="116"/>
  <c r="O53" i="116"/>
  <c r="N53" i="116"/>
  <c r="M53" i="116"/>
  <c r="L53" i="116"/>
  <c r="K53" i="116"/>
  <c r="J53" i="116"/>
  <c r="I53" i="116"/>
  <c r="H53" i="116"/>
  <c r="G53" i="116"/>
  <c r="F53" i="116"/>
  <c r="E53" i="116"/>
  <c r="D53" i="116"/>
  <c r="LI52" i="116"/>
  <c r="LI51" i="116"/>
  <c r="LI50" i="116"/>
  <c r="LI53" i="116" s="1"/>
  <c r="LI49" i="116"/>
  <c r="LI48" i="116"/>
  <c r="LI47" i="116"/>
  <c r="LI46" i="116"/>
  <c r="LI45" i="116"/>
  <c r="LI43" i="116"/>
  <c r="LI42" i="116"/>
  <c r="LI41" i="116"/>
  <c r="LG41" i="116"/>
  <c r="LG33" i="116" s="1"/>
  <c r="LF41" i="116"/>
  <c r="LE41" i="116"/>
  <c r="LD41" i="116"/>
  <c r="LC41" i="116"/>
  <c r="LB41" i="116"/>
  <c r="LA41" i="116"/>
  <c r="KZ41" i="116"/>
  <c r="KZ34" i="116" s="1"/>
  <c r="KY41" i="116"/>
  <c r="KY33" i="116" s="1"/>
  <c r="KX41" i="116"/>
  <c r="KW41" i="116"/>
  <c r="KV41" i="116"/>
  <c r="KU41" i="116"/>
  <c r="KT41" i="116"/>
  <c r="KS41" i="116"/>
  <c r="KR41" i="116"/>
  <c r="KR34" i="116" s="1"/>
  <c r="KQ41" i="116"/>
  <c r="KQ33" i="116" s="1"/>
  <c r="KP41" i="116"/>
  <c r="KO41" i="116"/>
  <c r="KN41" i="116"/>
  <c r="KM41" i="116"/>
  <c r="KL41" i="116"/>
  <c r="KK41" i="116"/>
  <c r="KJ41" i="116"/>
  <c r="KJ34" i="116" s="1"/>
  <c r="KI41" i="116"/>
  <c r="KI33" i="116" s="1"/>
  <c r="KH41" i="116"/>
  <c r="KG41" i="116"/>
  <c r="KF41" i="116"/>
  <c r="KE41" i="116"/>
  <c r="KD41" i="116"/>
  <c r="KC41" i="116"/>
  <c r="KB41" i="116"/>
  <c r="KB34" i="116" s="1"/>
  <c r="KA41" i="116"/>
  <c r="KA33" i="116" s="1"/>
  <c r="JZ41" i="116"/>
  <c r="JY41" i="116"/>
  <c r="JX41" i="116"/>
  <c r="JW41" i="116"/>
  <c r="JV41" i="116"/>
  <c r="JU41" i="116"/>
  <c r="JT41" i="116"/>
  <c r="JT34" i="116" s="1"/>
  <c r="JS41" i="116"/>
  <c r="JS33" i="116" s="1"/>
  <c r="JR41" i="116"/>
  <c r="JQ41" i="116"/>
  <c r="JP41" i="116"/>
  <c r="JO41" i="116"/>
  <c r="JN41" i="116"/>
  <c r="JM41" i="116"/>
  <c r="JL41" i="116"/>
  <c r="JL34" i="116" s="1"/>
  <c r="JK41" i="116"/>
  <c r="JK33" i="116" s="1"/>
  <c r="JJ41" i="116"/>
  <c r="JI41" i="116"/>
  <c r="JH41" i="116"/>
  <c r="JG41" i="116"/>
  <c r="JF41" i="116"/>
  <c r="JE41" i="116"/>
  <c r="JD41" i="116"/>
  <c r="JD34" i="116" s="1"/>
  <c r="JC41" i="116"/>
  <c r="JC33" i="116" s="1"/>
  <c r="JB41" i="116"/>
  <c r="JA41" i="116"/>
  <c r="IZ41" i="116"/>
  <c r="IY41" i="116"/>
  <c r="IX41" i="116"/>
  <c r="IW41" i="116"/>
  <c r="IV41" i="116"/>
  <c r="IV34" i="116" s="1"/>
  <c r="IU41" i="116"/>
  <c r="IU33" i="116" s="1"/>
  <c r="IT41" i="116"/>
  <c r="IS41" i="116"/>
  <c r="IR41" i="116"/>
  <c r="IQ41" i="116"/>
  <c r="IP41" i="116"/>
  <c r="IO41" i="116"/>
  <c r="IN41" i="116"/>
  <c r="IN34" i="116" s="1"/>
  <c r="IM41" i="116"/>
  <c r="IM33" i="116" s="1"/>
  <c r="IL41" i="116"/>
  <c r="IK41" i="116"/>
  <c r="IJ41" i="116"/>
  <c r="II41" i="116"/>
  <c r="IH41" i="116"/>
  <c r="IG41" i="116"/>
  <c r="IF41" i="116"/>
  <c r="IF34" i="116" s="1"/>
  <c r="IE41" i="116"/>
  <c r="IE33" i="116" s="1"/>
  <c r="ID41" i="116"/>
  <c r="IC41" i="116"/>
  <c r="IB41" i="116"/>
  <c r="IA41" i="116"/>
  <c r="HZ41" i="116"/>
  <c r="HY41" i="116"/>
  <c r="HX41" i="116"/>
  <c r="HX34" i="116" s="1"/>
  <c r="HW41" i="116"/>
  <c r="HW33" i="116" s="1"/>
  <c r="HV41" i="116"/>
  <c r="HU41" i="116"/>
  <c r="HT41" i="116"/>
  <c r="HS41" i="116"/>
  <c r="HR41" i="116"/>
  <c r="HQ41" i="116"/>
  <c r="HP41" i="116"/>
  <c r="HP34" i="116" s="1"/>
  <c r="HO41" i="116"/>
  <c r="HO33" i="116" s="1"/>
  <c r="HN41" i="116"/>
  <c r="HM41" i="116"/>
  <c r="HL41" i="116"/>
  <c r="HK41" i="116"/>
  <c r="HJ41" i="116"/>
  <c r="HI41" i="116"/>
  <c r="HH41" i="116"/>
  <c r="HH34" i="116" s="1"/>
  <c r="HG41" i="116"/>
  <c r="HG33" i="116" s="1"/>
  <c r="HF41" i="116"/>
  <c r="HE41" i="116"/>
  <c r="HD41" i="116"/>
  <c r="HC41" i="116"/>
  <c r="HB41" i="116"/>
  <c r="HA41" i="116"/>
  <c r="GZ41" i="116"/>
  <c r="GZ34" i="116" s="1"/>
  <c r="GY41" i="116"/>
  <c r="GY33" i="116" s="1"/>
  <c r="GX41" i="116"/>
  <c r="GW41" i="116"/>
  <c r="GV41" i="116"/>
  <c r="GU41" i="116"/>
  <c r="GT41" i="116"/>
  <c r="GS41" i="116"/>
  <c r="GR41" i="116"/>
  <c r="GR34" i="116" s="1"/>
  <c r="GQ41" i="116"/>
  <c r="GP41" i="116"/>
  <c r="GO41" i="116"/>
  <c r="GN41" i="116"/>
  <c r="GM41" i="116"/>
  <c r="GL41" i="116"/>
  <c r="GK41" i="116"/>
  <c r="GJ41" i="116"/>
  <c r="GJ34" i="116" s="1"/>
  <c r="GI41" i="116"/>
  <c r="GH41" i="116"/>
  <c r="GG41" i="116"/>
  <c r="GF41" i="116"/>
  <c r="GE41" i="116"/>
  <c r="GD41" i="116"/>
  <c r="GC41" i="116"/>
  <c r="GB41" i="116"/>
  <c r="GB34" i="116" s="1"/>
  <c r="GA41" i="116"/>
  <c r="FZ41" i="116"/>
  <c r="FY41" i="116"/>
  <c r="FX41" i="116"/>
  <c r="FW41" i="116"/>
  <c r="FV41" i="116"/>
  <c r="FU41" i="116"/>
  <c r="FT41" i="116"/>
  <c r="FT34" i="116" s="1"/>
  <c r="FS41" i="116"/>
  <c r="FR41" i="116"/>
  <c r="FQ41" i="116"/>
  <c r="FP41" i="116"/>
  <c r="FO41" i="116"/>
  <c r="FN41" i="116"/>
  <c r="FM41" i="116"/>
  <c r="FL41" i="116"/>
  <c r="FL34" i="116" s="1"/>
  <c r="FK41" i="116"/>
  <c r="FJ41" i="116"/>
  <c r="FI41" i="116"/>
  <c r="FH41" i="116"/>
  <c r="FG41" i="116"/>
  <c r="FF41" i="116"/>
  <c r="FE41" i="116"/>
  <c r="FD41" i="116"/>
  <c r="FD34" i="116" s="1"/>
  <c r="FC41" i="116"/>
  <c r="FB41" i="116"/>
  <c r="FA41" i="116"/>
  <c r="EZ41" i="116"/>
  <c r="EY41" i="116"/>
  <c r="EX41" i="116"/>
  <c r="EW41" i="116"/>
  <c r="EV41" i="116"/>
  <c r="EV34" i="116" s="1"/>
  <c r="EU41" i="116"/>
  <c r="ET41" i="116"/>
  <c r="ES41" i="116"/>
  <c r="ER41" i="116"/>
  <c r="EQ41" i="116"/>
  <c r="EP41" i="116"/>
  <c r="EO41" i="116"/>
  <c r="EN41" i="116"/>
  <c r="EN34" i="116" s="1"/>
  <c r="EM41" i="116"/>
  <c r="EL41" i="116"/>
  <c r="EK41" i="116"/>
  <c r="EJ41" i="116"/>
  <c r="EI41" i="116"/>
  <c r="EH41" i="116"/>
  <c r="EG41" i="116"/>
  <c r="EF41" i="116"/>
  <c r="EF34" i="116" s="1"/>
  <c r="EE41" i="116"/>
  <c r="ED41" i="116"/>
  <c r="EC41" i="116"/>
  <c r="EB41" i="116"/>
  <c r="EA41" i="116"/>
  <c r="DZ41" i="116"/>
  <c r="DY41" i="116"/>
  <c r="DX41" i="116"/>
  <c r="DX34" i="116" s="1"/>
  <c r="DW41" i="116"/>
  <c r="DV41" i="116"/>
  <c r="DU41" i="116"/>
  <c r="DT41" i="116"/>
  <c r="DS41" i="116"/>
  <c r="DR41" i="116"/>
  <c r="DQ41" i="116"/>
  <c r="DP41" i="116"/>
  <c r="DP34" i="116" s="1"/>
  <c r="DO41" i="116"/>
  <c r="DN41" i="116"/>
  <c r="DM41" i="116"/>
  <c r="DL41" i="116"/>
  <c r="DK41" i="116"/>
  <c r="DJ41" i="116"/>
  <c r="DI41" i="116"/>
  <c r="DH41" i="116"/>
  <c r="DH34" i="116" s="1"/>
  <c r="DG41" i="116"/>
  <c r="DF41" i="116"/>
  <c r="DE41" i="116"/>
  <c r="DD41" i="116"/>
  <c r="DC41" i="116"/>
  <c r="DB41" i="116"/>
  <c r="DA41" i="116"/>
  <c r="CZ41" i="116"/>
  <c r="CZ34" i="116" s="1"/>
  <c r="CY41" i="116"/>
  <c r="CX41" i="116"/>
  <c r="CW41" i="116"/>
  <c r="CV41" i="116"/>
  <c r="CU41" i="116"/>
  <c r="CT41" i="116"/>
  <c r="CS41" i="116"/>
  <c r="CR41" i="116"/>
  <c r="CR34" i="116" s="1"/>
  <c r="CQ41" i="116"/>
  <c r="CP41" i="116"/>
  <c r="CO41" i="116"/>
  <c r="CN41" i="116"/>
  <c r="CM41" i="116"/>
  <c r="CL41" i="116"/>
  <c r="CK41" i="116"/>
  <c r="CJ41" i="116"/>
  <c r="CJ34" i="116" s="1"/>
  <c r="CI41" i="116"/>
  <c r="CH41" i="116"/>
  <c r="CG41" i="116"/>
  <c r="CF41" i="116"/>
  <c r="CE41" i="116"/>
  <c r="CD41" i="116"/>
  <c r="CC41" i="116"/>
  <c r="CB41" i="116"/>
  <c r="CB34" i="116" s="1"/>
  <c r="CA41" i="116"/>
  <c r="BZ41" i="116"/>
  <c r="BY41" i="116"/>
  <c r="BX41" i="116"/>
  <c r="BW41" i="116"/>
  <c r="BV41" i="116"/>
  <c r="BU41" i="116"/>
  <c r="BT41" i="116"/>
  <c r="BT34" i="116" s="1"/>
  <c r="BS41" i="116"/>
  <c r="BR41" i="116"/>
  <c r="BQ41" i="116"/>
  <c r="BP41" i="116"/>
  <c r="BO41" i="116"/>
  <c r="BN41" i="116"/>
  <c r="BM41" i="116"/>
  <c r="BL41" i="116"/>
  <c r="BL34" i="116" s="1"/>
  <c r="BK41" i="116"/>
  <c r="BJ41" i="116"/>
  <c r="BI41" i="116"/>
  <c r="BH41" i="116"/>
  <c r="BG41" i="116"/>
  <c r="BF41" i="116"/>
  <c r="BE41" i="116"/>
  <c r="BD41" i="116"/>
  <c r="BD34" i="116" s="1"/>
  <c r="BC41" i="116"/>
  <c r="BB41" i="116"/>
  <c r="BA41" i="116"/>
  <c r="AZ41" i="116"/>
  <c r="AY41" i="116"/>
  <c r="AX41" i="116"/>
  <c r="AW41" i="116"/>
  <c r="AV41" i="116"/>
  <c r="AV34" i="116" s="1"/>
  <c r="AU41" i="116"/>
  <c r="AT41" i="116"/>
  <c r="AS41" i="116"/>
  <c r="AR41" i="116"/>
  <c r="AQ41" i="116"/>
  <c r="AP41" i="116"/>
  <c r="AO41" i="116"/>
  <c r="AN41" i="116"/>
  <c r="AN34" i="116" s="1"/>
  <c r="AM41" i="116"/>
  <c r="AL41" i="116"/>
  <c r="AK41" i="116"/>
  <c r="AJ41" i="116"/>
  <c r="AI41" i="116"/>
  <c r="AH41" i="116"/>
  <c r="AG41" i="116"/>
  <c r="AF41" i="116"/>
  <c r="AF34" i="116" s="1"/>
  <c r="AE41" i="116"/>
  <c r="AD41" i="116"/>
  <c r="AC41" i="116"/>
  <c r="AB41" i="116"/>
  <c r="AA41" i="116"/>
  <c r="Z41" i="116"/>
  <c r="Y41" i="116"/>
  <c r="X41" i="116"/>
  <c r="X34" i="116" s="1"/>
  <c r="W41" i="116"/>
  <c r="V41" i="116"/>
  <c r="U41" i="116"/>
  <c r="T41" i="116"/>
  <c r="S41" i="116"/>
  <c r="R41" i="116"/>
  <c r="Q41" i="116"/>
  <c r="P41" i="116"/>
  <c r="P34" i="116" s="1"/>
  <c r="O41" i="116"/>
  <c r="N41" i="116"/>
  <c r="M41" i="116"/>
  <c r="L41" i="116"/>
  <c r="K41" i="116"/>
  <c r="J41" i="116"/>
  <c r="I41" i="116"/>
  <c r="H41" i="116"/>
  <c r="H34" i="116" s="1"/>
  <c r="G41" i="116"/>
  <c r="F41" i="116"/>
  <c r="E41" i="116"/>
  <c r="D41" i="116"/>
  <c r="LI40" i="116"/>
  <c r="LI39" i="116"/>
  <c r="LI38" i="116"/>
  <c r="LI35" i="116"/>
  <c r="LG35" i="116"/>
  <c r="LF35" i="116"/>
  <c r="LE35" i="116"/>
  <c r="LD35" i="116"/>
  <c r="LC35" i="116"/>
  <c r="LB35" i="116"/>
  <c r="LA35" i="116"/>
  <c r="KZ35" i="116"/>
  <c r="KY35" i="116"/>
  <c r="KX35" i="116"/>
  <c r="KW35" i="116"/>
  <c r="KV35" i="116"/>
  <c r="KU35" i="116"/>
  <c r="KT35" i="116"/>
  <c r="KS35" i="116"/>
  <c r="KR35" i="116"/>
  <c r="KQ35" i="116"/>
  <c r="KP35" i="116"/>
  <c r="KO35" i="116"/>
  <c r="KN35" i="116"/>
  <c r="KM35" i="116"/>
  <c r="KL35" i="116"/>
  <c r="KK35" i="116"/>
  <c r="KJ35" i="116"/>
  <c r="KI35" i="116"/>
  <c r="KH35" i="116"/>
  <c r="KG35" i="116"/>
  <c r="KF35" i="116"/>
  <c r="KE35" i="116"/>
  <c r="KD35" i="116"/>
  <c r="KC35" i="116"/>
  <c r="KB35" i="116"/>
  <c r="KA35" i="116"/>
  <c r="JZ35" i="116"/>
  <c r="JY35" i="116"/>
  <c r="JX35" i="116"/>
  <c r="JW35" i="116"/>
  <c r="JV35" i="116"/>
  <c r="JU35" i="116"/>
  <c r="JT35" i="116"/>
  <c r="JS35" i="116"/>
  <c r="JR35" i="116"/>
  <c r="JQ35" i="116"/>
  <c r="JP35" i="116"/>
  <c r="JO35" i="116"/>
  <c r="JN35" i="116"/>
  <c r="JM35" i="116"/>
  <c r="JL35" i="116"/>
  <c r="JK35" i="116"/>
  <c r="JJ35" i="116"/>
  <c r="JI35" i="116"/>
  <c r="JH35" i="116"/>
  <c r="JG35" i="116"/>
  <c r="JF35" i="116"/>
  <c r="JE35" i="116"/>
  <c r="JD35" i="116"/>
  <c r="JC35" i="116"/>
  <c r="JB35" i="116"/>
  <c r="JA35" i="116"/>
  <c r="IZ35" i="116"/>
  <c r="IY35" i="116"/>
  <c r="IX35" i="116"/>
  <c r="IW35" i="116"/>
  <c r="IV35" i="116"/>
  <c r="IU35" i="116"/>
  <c r="IT35" i="116"/>
  <c r="IS35" i="116"/>
  <c r="IR35" i="116"/>
  <c r="IQ35" i="116"/>
  <c r="IP35" i="116"/>
  <c r="IO35" i="116"/>
  <c r="IN35" i="116"/>
  <c r="IM35" i="116"/>
  <c r="IL35" i="116"/>
  <c r="IK35" i="116"/>
  <c r="IJ35" i="116"/>
  <c r="II35" i="116"/>
  <c r="IH35" i="116"/>
  <c r="IG35" i="116"/>
  <c r="IF35" i="116"/>
  <c r="IE35" i="116"/>
  <c r="ID35" i="116"/>
  <c r="IC35" i="116"/>
  <c r="IB35" i="116"/>
  <c r="IA35" i="116"/>
  <c r="HZ35" i="116"/>
  <c r="HY35" i="116"/>
  <c r="HX35" i="116"/>
  <c r="HW35" i="116"/>
  <c r="HV35" i="116"/>
  <c r="HU35" i="116"/>
  <c r="HT35" i="116"/>
  <c r="HS35" i="116"/>
  <c r="HR35" i="116"/>
  <c r="HQ35" i="116"/>
  <c r="HP35" i="116"/>
  <c r="HO35" i="116"/>
  <c r="HN35" i="116"/>
  <c r="HM35" i="116"/>
  <c r="HL35" i="116"/>
  <c r="HK35" i="116"/>
  <c r="HJ35" i="116"/>
  <c r="HI35" i="116"/>
  <c r="HH35" i="116"/>
  <c r="HG35" i="116"/>
  <c r="HF35" i="116"/>
  <c r="HE35" i="116"/>
  <c r="HD35" i="116"/>
  <c r="HC35" i="116"/>
  <c r="HB35" i="116"/>
  <c r="HA35" i="116"/>
  <c r="GZ35" i="116"/>
  <c r="GY35" i="116"/>
  <c r="GX35" i="116"/>
  <c r="GW35" i="116"/>
  <c r="GV35" i="116"/>
  <c r="GU35" i="116"/>
  <c r="GT35" i="116"/>
  <c r="GS35" i="116"/>
  <c r="GR35" i="116"/>
  <c r="GQ35" i="116"/>
  <c r="GP35" i="116"/>
  <c r="GO35" i="116"/>
  <c r="GN35" i="116"/>
  <c r="GM35" i="116"/>
  <c r="GL35" i="116"/>
  <c r="GK35" i="116"/>
  <c r="GJ35" i="116"/>
  <c r="GI35" i="116"/>
  <c r="GH35" i="116"/>
  <c r="GG35" i="116"/>
  <c r="GF35" i="116"/>
  <c r="GE35" i="116"/>
  <c r="GD35" i="116"/>
  <c r="GC35" i="116"/>
  <c r="GB35" i="116"/>
  <c r="GA35" i="116"/>
  <c r="FZ35" i="116"/>
  <c r="FY35" i="116"/>
  <c r="FX35" i="116"/>
  <c r="FW35" i="116"/>
  <c r="FV35" i="116"/>
  <c r="FU35" i="116"/>
  <c r="FT35" i="116"/>
  <c r="FS35" i="116"/>
  <c r="FR35" i="116"/>
  <c r="FQ35" i="116"/>
  <c r="FP35" i="116"/>
  <c r="FO35" i="116"/>
  <c r="FN35" i="116"/>
  <c r="FM35" i="116"/>
  <c r="FL35" i="116"/>
  <c r="FK35" i="116"/>
  <c r="FJ35" i="116"/>
  <c r="FI35" i="116"/>
  <c r="FH35" i="116"/>
  <c r="FG35" i="116"/>
  <c r="FF35" i="116"/>
  <c r="FE35" i="116"/>
  <c r="FD35" i="116"/>
  <c r="FC35" i="116"/>
  <c r="FB35" i="116"/>
  <c r="FA35" i="116"/>
  <c r="EZ35" i="116"/>
  <c r="EY35" i="116"/>
  <c r="EX35" i="116"/>
  <c r="EW35" i="116"/>
  <c r="EV35" i="116"/>
  <c r="EU35" i="116"/>
  <c r="ET35" i="116"/>
  <c r="ES35" i="116"/>
  <c r="ER35" i="116"/>
  <c r="EQ35" i="116"/>
  <c r="EP35" i="116"/>
  <c r="EO35" i="116"/>
  <c r="EN35" i="116"/>
  <c r="EM35" i="116"/>
  <c r="EL35" i="116"/>
  <c r="EK35" i="116"/>
  <c r="EJ35" i="116"/>
  <c r="EI35" i="116"/>
  <c r="EH35" i="116"/>
  <c r="EG35" i="116"/>
  <c r="EF35" i="116"/>
  <c r="EE35" i="116"/>
  <c r="ED35" i="116"/>
  <c r="EC35" i="116"/>
  <c r="EB35" i="116"/>
  <c r="EA35" i="116"/>
  <c r="DZ35" i="116"/>
  <c r="DY35" i="116"/>
  <c r="DX35" i="116"/>
  <c r="DW35" i="116"/>
  <c r="DV35" i="116"/>
  <c r="DU35" i="116"/>
  <c r="DT35" i="116"/>
  <c r="DS35" i="116"/>
  <c r="DR35" i="116"/>
  <c r="DQ35" i="116"/>
  <c r="DP35" i="116"/>
  <c r="DO35" i="116"/>
  <c r="DN35" i="116"/>
  <c r="DM35" i="116"/>
  <c r="DL35" i="116"/>
  <c r="DK35" i="116"/>
  <c r="DJ35" i="116"/>
  <c r="DI35" i="116"/>
  <c r="DH35" i="116"/>
  <c r="DG35" i="116"/>
  <c r="DF35" i="116"/>
  <c r="DE35" i="116"/>
  <c r="DD35" i="116"/>
  <c r="DC35" i="116"/>
  <c r="DB35" i="116"/>
  <c r="DA35" i="116"/>
  <c r="CZ35" i="116"/>
  <c r="CY35" i="116"/>
  <c r="CX35" i="116"/>
  <c r="CW35" i="116"/>
  <c r="CV35" i="116"/>
  <c r="CU35" i="116"/>
  <c r="CT35" i="116"/>
  <c r="CS35" i="116"/>
  <c r="CR35" i="116"/>
  <c r="CQ35" i="116"/>
  <c r="CP35" i="116"/>
  <c r="CO35" i="116"/>
  <c r="CN35" i="116"/>
  <c r="CM35" i="116"/>
  <c r="CL35" i="116"/>
  <c r="CK35" i="116"/>
  <c r="CJ35" i="116"/>
  <c r="CI35" i="116"/>
  <c r="CH35" i="116"/>
  <c r="CG35" i="116"/>
  <c r="CF35" i="116"/>
  <c r="CE35" i="116"/>
  <c r="CD35" i="116"/>
  <c r="CC35" i="116"/>
  <c r="CB35" i="116"/>
  <c r="CA35" i="116"/>
  <c r="BZ35" i="116"/>
  <c r="BY35" i="116"/>
  <c r="BX35" i="116"/>
  <c r="BW35" i="116"/>
  <c r="BV35" i="116"/>
  <c r="BU35" i="116"/>
  <c r="BT35" i="116"/>
  <c r="BS35" i="116"/>
  <c r="BR35" i="116"/>
  <c r="BQ35" i="116"/>
  <c r="BP35" i="116"/>
  <c r="BO35" i="116"/>
  <c r="BN35" i="116"/>
  <c r="BM35" i="116"/>
  <c r="BL35" i="116"/>
  <c r="BK35" i="116"/>
  <c r="BJ35" i="116"/>
  <c r="BI35" i="116"/>
  <c r="BH35" i="116"/>
  <c r="BG35" i="116"/>
  <c r="BF35" i="116"/>
  <c r="BE35" i="116"/>
  <c r="BD35" i="116"/>
  <c r="BC35" i="116"/>
  <c r="BB35" i="116"/>
  <c r="BA35" i="116"/>
  <c r="AZ35" i="116"/>
  <c r="AY35" i="116"/>
  <c r="AX35" i="116"/>
  <c r="AW35" i="116"/>
  <c r="AV35" i="116"/>
  <c r="AU35" i="116"/>
  <c r="AT35" i="116"/>
  <c r="AS35" i="116"/>
  <c r="AR35" i="116"/>
  <c r="AQ35" i="116"/>
  <c r="AP35" i="116"/>
  <c r="AO35" i="116"/>
  <c r="AN35" i="116"/>
  <c r="AM35" i="116"/>
  <c r="AL35" i="116"/>
  <c r="AK35" i="116"/>
  <c r="AJ35" i="116"/>
  <c r="AI35" i="116"/>
  <c r="AH35" i="116"/>
  <c r="AG35" i="116"/>
  <c r="AF35" i="116"/>
  <c r="AE35" i="116"/>
  <c r="AD35" i="116"/>
  <c r="AC35" i="116"/>
  <c r="AB35" i="116"/>
  <c r="AA35" i="116"/>
  <c r="Z35" i="116"/>
  <c r="Y35" i="116"/>
  <c r="X35" i="116"/>
  <c r="W35" i="116"/>
  <c r="V35" i="116"/>
  <c r="U35" i="116"/>
  <c r="T35" i="116"/>
  <c r="S35" i="116"/>
  <c r="R35" i="116"/>
  <c r="Q35" i="116"/>
  <c r="P35" i="116"/>
  <c r="O35" i="116"/>
  <c r="N35" i="116"/>
  <c r="M35" i="116"/>
  <c r="L35" i="116"/>
  <c r="K35" i="116"/>
  <c r="J35" i="116"/>
  <c r="I35" i="116"/>
  <c r="H35" i="116"/>
  <c r="G35" i="116"/>
  <c r="F35" i="116"/>
  <c r="E35" i="116"/>
  <c r="D35" i="116"/>
  <c r="LG34" i="116"/>
  <c r="LF34" i="116"/>
  <c r="LE34" i="116"/>
  <c r="LD34" i="116"/>
  <c r="LC34" i="116"/>
  <c r="LB34" i="116"/>
  <c r="LA34" i="116"/>
  <c r="KY34" i="116"/>
  <c r="KX34" i="116"/>
  <c r="KW34" i="116"/>
  <c r="KV34" i="116"/>
  <c r="KU34" i="116"/>
  <c r="KT34" i="116"/>
  <c r="KS34" i="116"/>
  <c r="KQ34" i="116"/>
  <c r="KP34" i="116"/>
  <c r="KO34" i="116"/>
  <c r="KN34" i="116"/>
  <c r="KM34" i="116"/>
  <c r="KL34" i="116"/>
  <c r="KK34" i="116"/>
  <c r="KI34" i="116"/>
  <c r="KH34" i="116"/>
  <c r="KG34" i="116"/>
  <c r="KF34" i="116"/>
  <c r="KE34" i="116"/>
  <c r="KD34" i="116"/>
  <c r="KC34" i="116"/>
  <c r="KA34" i="116"/>
  <c r="JZ34" i="116"/>
  <c r="JY34" i="116"/>
  <c r="JX34" i="116"/>
  <c r="JW34" i="116"/>
  <c r="JV34" i="116"/>
  <c r="JU34" i="116"/>
  <c r="JS34" i="116"/>
  <c r="JR34" i="116"/>
  <c r="JQ34" i="116"/>
  <c r="JP34" i="116"/>
  <c r="JO34" i="116"/>
  <c r="JN34" i="116"/>
  <c r="JM34" i="116"/>
  <c r="JK34" i="116"/>
  <c r="JJ34" i="116"/>
  <c r="JI34" i="116"/>
  <c r="JH34" i="116"/>
  <c r="JG34" i="116"/>
  <c r="JF34" i="116"/>
  <c r="JE34" i="116"/>
  <c r="JC34" i="116"/>
  <c r="JB34" i="116"/>
  <c r="JA34" i="116"/>
  <c r="IZ34" i="116"/>
  <c r="IY34" i="116"/>
  <c r="IX34" i="116"/>
  <c r="IW34" i="116"/>
  <c r="IU34" i="116"/>
  <c r="IT34" i="116"/>
  <c r="IS34" i="116"/>
  <c r="IR34" i="116"/>
  <c r="IQ34" i="116"/>
  <c r="IP34" i="116"/>
  <c r="IO34" i="116"/>
  <c r="IM34" i="116"/>
  <c r="IL34" i="116"/>
  <c r="IK34" i="116"/>
  <c r="IJ34" i="116"/>
  <c r="II34" i="116"/>
  <c r="IH34" i="116"/>
  <c r="IG34" i="116"/>
  <c r="IE34" i="116"/>
  <c r="ID34" i="116"/>
  <c r="IC34" i="116"/>
  <c r="IB34" i="116"/>
  <c r="IA34" i="116"/>
  <c r="HZ34" i="116"/>
  <c r="HY34" i="116"/>
  <c r="HW34" i="116"/>
  <c r="HV34" i="116"/>
  <c r="HU34" i="116"/>
  <c r="HT34" i="116"/>
  <c r="HS34" i="116"/>
  <c r="HR34" i="116"/>
  <c r="HQ34" i="116"/>
  <c r="HO34" i="116"/>
  <c r="HN34" i="116"/>
  <c r="HM34" i="116"/>
  <c r="HL34" i="116"/>
  <c r="HK34" i="116"/>
  <c r="HJ34" i="116"/>
  <c r="HI34" i="116"/>
  <c r="HG34" i="116"/>
  <c r="HF34" i="116"/>
  <c r="HE34" i="116"/>
  <c r="HD34" i="116"/>
  <c r="HC34" i="116"/>
  <c r="HB34" i="116"/>
  <c r="HA34" i="116"/>
  <c r="GY34" i="116"/>
  <c r="GX34" i="116"/>
  <c r="GW34" i="116"/>
  <c r="GV34" i="116"/>
  <c r="GU34" i="116"/>
  <c r="GT34" i="116"/>
  <c r="GS34" i="116"/>
  <c r="GQ34" i="116"/>
  <c r="GP34" i="116"/>
  <c r="GO34" i="116"/>
  <c r="GN34" i="116"/>
  <c r="GM34" i="116"/>
  <c r="GL34" i="116"/>
  <c r="GK34" i="116"/>
  <c r="GI34" i="116"/>
  <c r="GH34" i="116"/>
  <c r="GG34" i="116"/>
  <c r="GF34" i="116"/>
  <c r="GE34" i="116"/>
  <c r="GD34" i="116"/>
  <c r="GC34" i="116"/>
  <c r="GA34" i="116"/>
  <c r="FZ34" i="116"/>
  <c r="FY34" i="116"/>
  <c r="FX34" i="116"/>
  <c r="FW34" i="116"/>
  <c r="FV34" i="116"/>
  <c r="FU34" i="116"/>
  <c r="FS34" i="116"/>
  <c r="FR34" i="116"/>
  <c r="FQ34" i="116"/>
  <c r="FP34" i="116"/>
  <c r="FO34" i="116"/>
  <c r="FN34" i="116"/>
  <c r="FM34" i="116"/>
  <c r="FK34" i="116"/>
  <c r="FJ34" i="116"/>
  <c r="FI34" i="116"/>
  <c r="FH34" i="116"/>
  <c r="FG34" i="116"/>
  <c r="FF34" i="116"/>
  <c r="FE34" i="116"/>
  <c r="FC34" i="116"/>
  <c r="FB34" i="116"/>
  <c r="FA34" i="116"/>
  <c r="EZ34" i="116"/>
  <c r="EY34" i="116"/>
  <c r="EX34" i="116"/>
  <c r="EW34" i="116"/>
  <c r="EU34" i="116"/>
  <c r="ET34" i="116"/>
  <c r="ES34" i="116"/>
  <c r="ER34" i="116"/>
  <c r="EQ34" i="116"/>
  <c r="EP34" i="116"/>
  <c r="EO34" i="116"/>
  <c r="EM34" i="116"/>
  <c r="EL34" i="116"/>
  <c r="EK34" i="116"/>
  <c r="EJ34" i="116"/>
  <c r="EI34" i="116"/>
  <c r="EH34" i="116"/>
  <c r="EG34" i="116"/>
  <c r="EE34" i="116"/>
  <c r="ED34" i="116"/>
  <c r="EC34" i="116"/>
  <c r="EB34" i="116"/>
  <c r="EA34" i="116"/>
  <c r="DZ34" i="116"/>
  <c r="DY34" i="116"/>
  <c r="DW34" i="116"/>
  <c r="DV34" i="116"/>
  <c r="DU34" i="116"/>
  <c r="DT34" i="116"/>
  <c r="DS34" i="116"/>
  <c r="DR34" i="116"/>
  <c r="DQ34" i="116"/>
  <c r="DO34" i="116"/>
  <c r="DN34" i="116"/>
  <c r="DM34" i="116"/>
  <c r="DL34" i="116"/>
  <c r="DK34" i="116"/>
  <c r="DJ34" i="116"/>
  <c r="DI34" i="116"/>
  <c r="DG34" i="116"/>
  <c r="DF34" i="116"/>
  <c r="DE34" i="116"/>
  <c r="DD34" i="116"/>
  <c r="DC34" i="116"/>
  <c r="DB34" i="116"/>
  <c r="DA34" i="116"/>
  <c r="CY34" i="116"/>
  <c r="CX34" i="116"/>
  <c r="CW34" i="116"/>
  <c r="CV34" i="116"/>
  <c r="CU34" i="116"/>
  <c r="CT34" i="116"/>
  <c r="CS34" i="116"/>
  <c r="CQ34" i="116"/>
  <c r="CP34" i="116"/>
  <c r="CO34" i="116"/>
  <c r="CN34" i="116"/>
  <c r="CM34" i="116"/>
  <c r="CL34" i="116"/>
  <c r="CK34" i="116"/>
  <c r="CI34" i="116"/>
  <c r="CH34" i="116"/>
  <c r="CG34" i="116"/>
  <c r="CF34" i="116"/>
  <c r="CE34" i="116"/>
  <c r="CD34" i="116"/>
  <c r="CC34" i="116"/>
  <c r="CA34" i="116"/>
  <c r="BZ34" i="116"/>
  <c r="BY34" i="116"/>
  <c r="BX34" i="116"/>
  <c r="BW34" i="116"/>
  <c r="BV34" i="116"/>
  <c r="BU34" i="116"/>
  <c r="BS34" i="116"/>
  <c r="BR34" i="116"/>
  <c r="BQ34" i="116"/>
  <c r="BP34" i="116"/>
  <c r="BO34" i="116"/>
  <c r="BN34" i="116"/>
  <c r="BM34" i="116"/>
  <c r="BK34" i="116"/>
  <c r="BJ34" i="116"/>
  <c r="BI34" i="116"/>
  <c r="BH34" i="116"/>
  <c r="BG34" i="116"/>
  <c r="BF34" i="116"/>
  <c r="BE34" i="116"/>
  <c r="BC34" i="116"/>
  <c r="BB34" i="116"/>
  <c r="BA34" i="116"/>
  <c r="AZ34" i="116"/>
  <c r="AY34" i="116"/>
  <c r="AX34" i="116"/>
  <c r="AW34" i="116"/>
  <c r="AU34" i="116"/>
  <c r="AT34" i="116"/>
  <c r="AS34" i="116"/>
  <c r="AR34" i="116"/>
  <c r="AQ34" i="116"/>
  <c r="AP34" i="116"/>
  <c r="AO34" i="116"/>
  <c r="AM34" i="116"/>
  <c r="AL34" i="116"/>
  <c r="AK34" i="116"/>
  <c r="AJ34" i="116"/>
  <c r="AI34" i="116"/>
  <c r="AH34" i="116"/>
  <c r="AG34" i="116"/>
  <c r="AE34" i="116"/>
  <c r="AD34" i="116"/>
  <c r="AC34" i="116"/>
  <c r="AB34" i="116"/>
  <c r="AA34" i="116"/>
  <c r="Z34" i="116"/>
  <c r="Y34" i="116"/>
  <c r="W34" i="116"/>
  <c r="V34" i="116"/>
  <c r="U34" i="116"/>
  <c r="T34" i="116"/>
  <c r="S34" i="116"/>
  <c r="R34" i="116"/>
  <c r="Q34" i="116"/>
  <c r="O34" i="116"/>
  <c r="N34" i="116"/>
  <c r="M34" i="116"/>
  <c r="L34" i="116"/>
  <c r="K34" i="116"/>
  <c r="J34" i="116"/>
  <c r="I34" i="116"/>
  <c r="G34" i="116"/>
  <c r="F34" i="116"/>
  <c r="E34" i="116"/>
  <c r="D34" i="116"/>
  <c r="LF33" i="116"/>
  <c r="LE33" i="116"/>
  <c r="LD33" i="116"/>
  <c r="LC33" i="116"/>
  <c r="LB33" i="116"/>
  <c r="LA33" i="116"/>
  <c r="KZ33" i="116"/>
  <c r="KX33" i="116"/>
  <c r="KW33" i="116"/>
  <c r="KV33" i="116"/>
  <c r="KU33" i="116"/>
  <c r="KT33" i="116"/>
  <c r="KS33" i="116"/>
  <c r="KR33" i="116"/>
  <c r="KP33" i="116"/>
  <c r="KO33" i="116"/>
  <c r="KN33" i="116"/>
  <c r="KM33" i="116"/>
  <c r="KL33" i="116"/>
  <c r="KK33" i="116"/>
  <c r="KJ33" i="116"/>
  <c r="KH33" i="116"/>
  <c r="KG33" i="116"/>
  <c r="KF33" i="116"/>
  <c r="KE33" i="116"/>
  <c r="KD33" i="116"/>
  <c r="KC33" i="116"/>
  <c r="KB33" i="116"/>
  <c r="JZ33" i="116"/>
  <c r="JY33" i="116"/>
  <c r="JX33" i="116"/>
  <c r="JW33" i="116"/>
  <c r="JV33" i="116"/>
  <c r="JU33" i="116"/>
  <c r="JT33" i="116"/>
  <c r="JR33" i="116"/>
  <c r="JQ33" i="116"/>
  <c r="JP33" i="116"/>
  <c r="JO33" i="116"/>
  <c r="JN33" i="116"/>
  <c r="JM33" i="116"/>
  <c r="JL33" i="116"/>
  <c r="JJ33" i="116"/>
  <c r="JI33" i="116"/>
  <c r="JH33" i="116"/>
  <c r="JG33" i="116"/>
  <c r="JF33" i="116"/>
  <c r="JE33" i="116"/>
  <c r="JD33" i="116"/>
  <c r="JB33" i="116"/>
  <c r="JA33" i="116"/>
  <c r="IZ33" i="116"/>
  <c r="IY33" i="116"/>
  <c r="IX33" i="116"/>
  <c r="IW33" i="116"/>
  <c r="IV33" i="116"/>
  <c r="IT33" i="116"/>
  <c r="IS33" i="116"/>
  <c r="IR33" i="116"/>
  <c r="IQ33" i="116"/>
  <c r="IP33" i="116"/>
  <c r="IO33" i="116"/>
  <c r="IN33" i="116"/>
  <c r="IL33" i="116"/>
  <c r="IK33" i="116"/>
  <c r="IJ33" i="116"/>
  <c r="II33" i="116"/>
  <c r="IH33" i="116"/>
  <c r="IG33" i="116"/>
  <c r="IF33" i="116"/>
  <c r="ID33" i="116"/>
  <c r="IC33" i="116"/>
  <c r="IB33" i="116"/>
  <c r="IA33" i="116"/>
  <c r="HZ33" i="116"/>
  <c r="HY33" i="116"/>
  <c r="HX33" i="116"/>
  <c r="HV33" i="116"/>
  <c r="HU33" i="116"/>
  <c r="HT33" i="116"/>
  <c r="HS33" i="116"/>
  <c r="HR33" i="116"/>
  <c r="HQ33" i="116"/>
  <c r="HP33" i="116"/>
  <c r="HN33" i="116"/>
  <c r="HM33" i="116"/>
  <c r="HL33" i="116"/>
  <c r="HK33" i="116"/>
  <c r="HJ33" i="116"/>
  <c r="HI33" i="116"/>
  <c r="HH33" i="116"/>
  <c r="HF33" i="116"/>
  <c r="HE33" i="116"/>
  <c r="HD33" i="116"/>
  <c r="HC33" i="116"/>
  <c r="HB33" i="116"/>
  <c r="HA33" i="116"/>
  <c r="GZ33" i="116"/>
  <c r="GX33" i="116"/>
  <c r="GW33" i="116"/>
  <c r="GV33" i="116"/>
  <c r="GU33" i="116"/>
  <c r="GT33" i="116"/>
  <c r="GS33" i="116"/>
  <c r="GR33" i="116"/>
  <c r="GQ33" i="116"/>
  <c r="GP33" i="116"/>
  <c r="GO33" i="116"/>
  <c r="GN33" i="116"/>
  <c r="GM33" i="116"/>
  <c r="GL33" i="116"/>
  <c r="GK33" i="116"/>
  <c r="GJ33" i="116"/>
  <c r="GI33" i="116"/>
  <c r="GH33" i="116"/>
  <c r="GG33" i="116"/>
  <c r="GF33" i="116"/>
  <c r="GE33" i="116"/>
  <c r="GD33" i="116"/>
  <c r="GC33" i="116"/>
  <c r="GB33" i="116"/>
  <c r="GA33" i="116"/>
  <c r="FZ33" i="116"/>
  <c r="FY33" i="116"/>
  <c r="FX33" i="116"/>
  <c r="FW33" i="116"/>
  <c r="FV33" i="116"/>
  <c r="FU33" i="116"/>
  <c r="FT33" i="116"/>
  <c r="FS33" i="116"/>
  <c r="FR33" i="116"/>
  <c r="FQ33" i="116"/>
  <c r="FP33" i="116"/>
  <c r="FO33" i="116"/>
  <c r="FN33" i="116"/>
  <c r="FM33" i="116"/>
  <c r="FL33" i="116"/>
  <c r="FK33" i="116"/>
  <c r="FJ33" i="116"/>
  <c r="FI33" i="116"/>
  <c r="FH33" i="116"/>
  <c r="FG33" i="116"/>
  <c r="FF33" i="116"/>
  <c r="FE33" i="116"/>
  <c r="FD33" i="116"/>
  <c r="FC33" i="116"/>
  <c r="FB33" i="116"/>
  <c r="FA33" i="116"/>
  <c r="EZ33" i="116"/>
  <c r="EY33" i="116"/>
  <c r="EX33" i="116"/>
  <c r="EW33" i="116"/>
  <c r="EV33" i="116"/>
  <c r="EU33" i="116"/>
  <c r="ET33" i="116"/>
  <c r="ES33" i="116"/>
  <c r="ER33" i="116"/>
  <c r="EQ33" i="116"/>
  <c r="EP33" i="116"/>
  <c r="EO33" i="116"/>
  <c r="EN33" i="116"/>
  <c r="EM33" i="116"/>
  <c r="EL33" i="116"/>
  <c r="EK33" i="116"/>
  <c r="EJ33" i="116"/>
  <c r="EI33" i="116"/>
  <c r="EH33" i="116"/>
  <c r="EG33" i="116"/>
  <c r="EF33" i="116"/>
  <c r="EE33" i="116"/>
  <c r="ED33" i="116"/>
  <c r="EC33" i="116"/>
  <c r="EB33" i="116"/>
  <c r="EA33" i="116"/>
  <c r="DZ33" i="116"/>
  <c r="DY33" i="116"/>
  <c r="DX33" i="116"/>
  <c r="DW33" i="116"/>
  <c r="DV33" i="116"/>
  <c r="DU33" i="116"/>
  <c r="DT33" i="116"/>
  <c r="DS33" i="116"/>
  <c r="DR33" i="116"/>
  <c r="DQ33" i="116"/>
  <c r="DP33" i="116"/>
  <c r="DO33" i="116"/>
  <c r="DN33" i="116"/>
  <c r="DM33" i="116"/>
  <c r="DL33" i="116"/>
  <c r="DK33" i="116"/>
  <c r="DJ33" i="116"/>
  <c r="DI33" i="116"/>
  <c r="DH33" i="116"/>
  <c r="DG33" i="116"/>
  <c r="DF33" i="116"/>
  <c r="DE33" i="116"/>
  <c r="DD33" i="116"/>
  <c r="DC33" i="116"/>
  <c r="DB33" i="116"/>
  <c r="DA33" i="116"/>
  <c r="CZ33" i="116"/>
  <c r="CY33" i="116"/>
  <c r="CX33" i="116"/>
  <c r="CW33" i="116"/>
  <c r="CV33" i="116"/>
  <c r="CU33" i="116"/>
  <c r="CT33" i="116"/>
  <c r="CS33" i="116"/>
  <c r="CR33" i="116"/>
  <c r="CQ33" i="116"/>
  <c r="CP33" i="116"/>
  <c r="CO33" i="116"/>
  <c r="CN33" i="116"/>
  <c r="CM33" i="116"/>
  <c r="CL33" i="116"/>
  <c r="CK33" i="116"/>
  <c r="CJ33" i="116"/>
  <c r="CI33" i="116"/>
  <c r="CH33" i="116"/>
  <c r="CG33" i="116"/>
  <c r="CF33" i="116"/>
  <c r="CE33" i="116"/>
  <c r="CD33" i="116"/>
  <c r="CC33" i="116"/>
  <c r="CB33" i="116"/>
  <c r="CA33" i="116"/>
  <c r="BZ33" i="116"/>
  <c r="BY33" i="116"/>
  <c r="BX33" i="116"/>
  <c r="BW33" i="116"/>
  <c r="BV33" i="116"/>
  <c r="BU33" i="116"/>
  <c r="BT33" i="116"/>
  <c r="BS33" i="116"/>
  <c r="BR33" i="116"/>
  <c r="BQ33" i="116"/>
  <c r="BP33" i="116"/>
  <c r="BO33" i="116"/>
  <c r="BN33" i="116"/>
  <c r="BM33" i="116"/>
  <c r="BL33" i="116"/>
  <c r="BK33" i="116"/>
  <c r="BJ33" i="116"/>
  <c r="BI33" i="116"/>
  <c r="BH33" i="116"/>
  <c r="BG33" i="116"/>
  <c r="BF33" i="116"/>
  <c r="BE33" i="116"/>
  <c r="BD33" i="116"/>
  <c r="BC33" i="116"/>
  <c r="BB33" i="116"/>
  <c r="BA33" i="116"/>
  <c r="AZ33" i="116"/>
  <c r="AY33" i="116"/>
  <c r="AX33" i="116"/>
  <c r="AW33" i="116"/>
  <c r="AV33" i="116"/>
  <c r="AU33" i="116"/>
  <c r="AT33" i="116"/>
  <c r="AS33" i="116"/>
  <c r="AR33" i="116"/>
  <c r="AQ33" i="116"/>
  <c r="AP33" i="116"/>
  <c r="AO33" i="116"/>
  <c r="AN33" i="116"/>
  <c r="AM33" i="116"/>
  <c r="AL33" i="116"/>
  <c r="AK33" i="116"/>
  <c r="AJ33" i="116"/>
  <c r="AI33" i="116"/>
  <c r="AH33" i="116"/>
  <c r="AG33" i="116"/>
  <c r="AF33" i="116"/>
  <c r="AE33" i="116"/>
  <c r="AD33" i="116"/>
  <c r="AC33" i="116"/>
  <c r="AB33" i="116"/>
  <c r="AA33" i="116"/>
  <c r="Z33" i="116"/>
  <c r="Y33" i="116"/>
  <c r="X33" i="116"/>
  <c r="W33" i="116"/>
  <c r="V33" i="116"/>
  <c r="U33" i="116"/>
  <c r="T33" i="116"/>
  <c r="S33" i="116"/>
  <c r="R33" i="116"/>
  <c r="Q33" i="116"/>
  <c r="P33" i="116"/>
  <c r="O33" i="116"/>
  <c r="N33" i="116"/>
  <c r="M33" i="116"/>
  <c r="L33" i="116"/>
  <c r="K33" i="116"/>
  <c r="J33" i="116"/>
  <c r="I33" i="116"/>
  <c r="H33" i="116"/>
  <c r="G33" i="116"/>
  <c r="F33" i="116"/>
  <c r="E33" i="116"/>
  <c r="D33" i="116"/>
  <c r="LI32" i="116"/>
  <c r="LG32" i="116"/>
  <c r="LF32" i="116"/>
  <c r="LE32" i="116"/>
  <c r="LD32" i="116"/>
  <c r="LC32" i="116"/>
  <c r="LB32" i="116"/>
  <c r="LA32" i="116"/>
  <c r="KZ32" i="116"/>
  <c r="KY32" i="116"/>
  <c r="KX32" i="116"/>
  <c r="KW32" i="116"/>
  <c r="KV32" i="116"/>
  <c r="KU32" i="116"/>
  <c r="KT32" i="116"/>
  <c r="KS32" i="116"/>
  <c r="KR32" i="116"/>
  <c r="KQ32" i="116"/>
  <c r="KP32" i="116"/>
  <c r="KO32" i="116"/>
  <c r="KN32" i="116"/>
  <c r="KM32" i="116"/>
  <c r="KL32" i="116"/>
  <c r="KK32" i="116"/>
  <c r="KJ32" i="116"/>
  <c r="KI32" i="116"/>
  <c r="KH32" i="116"/>
  <c r="KG32" i="116"/>
  <c r="KF32" i="116"/>
  <c r="KE32" i="116"/>
  <c r="KD32" i="116"/>
  <c r="KC32" i="116"/>
  <c r="KB32" i="116"/>
  <c r="KA32" i="116"/>
  <c r="JZ32" i="116"/>
  <c r="JY32" i="116"/>
  <c r="JX32" i="116"/>
  <c r="JW32" i="116"/>
  <c r="JV32" i="116"/>
  <c r="JU32" i="116"/>
  <c r="JT32" i="116"/>
  <c r="JS32" i="116"/>
  <c r="JR32" i="116"/>
  <c r="JQ32" i="116"/>
  <c r="JP32" i="116"/>
  <c r="JO32" i="116"/>
  <c r="JN32" i="116"/>
  <c r="JM32" i="116"/>
  <c r="JL32" i="116"/>
  <c r="JK32" i="116"/>
  <c r="JJ32" i="116"/>
  <c r="JI32" i="116"/>
  <c r="JH32" i="116"/>
  <c r="JG32" i="116"/>
  <c r="JF32" i="116"/>
  <c r="JE32" i="116"/>
  <c r="JD32" i="116"/>
  <c r="JC32" i="116"/>
  <c r="JB32" i="116"/>
  <c r="JA32" i="116"/>
  <c r="IZ32" i="116"/>
  <c r="IY32" i="116"/>
  <c r="IX32" i="116"/>
  <c r="IW32" i="116"/>
  <c r="IV32" i="116"/>
  <c r="IU32" i="116"/>
  <c r="IT32" i="116"/>
  <c r="IS32" i="116"/>
  <c r="IR32" i="116"/>
  <c r="IQ32" i="116"/>
  <c r="IP32" i="116"/>
  <c r="IO32" i="116"/>
  <c r="IN32" i="116"/>
  <c r="IM32" i="116"/>
  <c r="IL32" i="116"/>
  <c r="IK32" i="116"/>
  <c r="IJ32" i="116"/>
  <c r="II32" i="116"/>
  <c r="IH32" i="116"/>
  <c r="IG32" i="116"/>
  <c r="IF32" i="116"/>
  <c r="IE32" i="116"/>
  <c r="ID32" i="116"/>
  <c r="IC32" i="116"/>
  <c r="IB32" i="116"/>
  <c r="IA32" i="116"/>
  <c r="HZ32" i="116"/>
  <c r="HY32" i="116"/>
  <c r="HX32" i="116"/>
  <c r="HW32" i="116"/>
  <c r="HV32" i="116"/>
  <c r="HU32" i="116"/>
  <c r="HT32" i="116"/>
  <c r="HS32" i="116"/>
  <c r="HR32" i="116"/>
  <c r="HQ32" i="116"/>
  <c r="HP32" i="116"/>
  <c r="HO32" i="116"/>
  <c r="HN32" i="116"/>
  <c r="HM32" i="116"/>
  <c r="HL32" i="116"/>
  <c r="HK32" i="116"/>
  <c r="HJ32" i="116"/>
  <c r="HI32" i="116"/>
  <c r="HH32" i="116"/>
  <c r="HG32" i="116"/>
  <c r="HF32" i="116"/>
  <c r="HE32" i="116"/>
  <c r="HD32" i="116"/>
  <c r="HC32" i="116"/>
  <c r="HB32" i="116"/>
  <c r="HA32" i="116"/>
  <c r="GZ32" i="116"/>
  <c r="GY32" i="116"/>
  <c r="GX32" i="116"/>
  <c r="GW32" i="116"/>
  <c r="GV32" i="116"/>
  <c r="GU32" i="116"/>
  <c r="GT32" i="116"/>
  <c r="GS32" i="116"/>
  <c r="GR32" i="116"/>
  <c r="GQ32" i="116"/>
  <c r="GP32" i="116"/>
  <c r="GO32" i="116"/>
  <c r="GN32" i="116"/>
  <c r="GM32" i="116"/>
  <c r="GL32" i="116"/>
  <c r="GK32" i="116"/>
  <c r="GJ32" i="116"/>
  <c r="GI32" i="116"/>
  <c r="GH32" i="116"/>
  <c r="GG32" i="116"/>
  <c r="GF32" i="116"/>
  <c r="GE32" i="116"/>
  <c r="GD32" i="116"/>
  <c r="GC32" i="116"/>
  <c r="GB32" i="116"/>
  <c r="GA32" i="116"/>
  <c r="FZ32" i="116"/>
  <c r="FY32" i="116"/>
  <c r="FX32" i="116"/>
  <c r="FW32" i="116"/>
  <c r="FV32" i="116"/>
  <c r="FU32" i="116"/>
  <c r="FT32" i="116"/>
  <c r="FS32" i="116"/>
  <c r="FR32" i="116"/>
  <c r="FQ32" i="116"/>
  <c r="FP32" i="116"/>
  <c r="FO32" i="116"/>
  <c r="FN32" i="116"/>
  <c r="FM32" i="116"/>
  <c r="FL32" i="116"/>
  <c r="FK32" i="116"/>
  <c r="FJ32" i="116"/>
  <c r="FI32" i="116"/>
  <c r="FH32" i="116"/>
  <c r="FG32" i="116"/>
  <c r="FF32" i="116"/>
  <c r="FE32" i="116"/>
  <c r="FD32" i="116"/>
  <c r="FC32" i="116"/>
  <c r="FB32" i="116"/>
  <c r="FA32" i="116"/>
  <c r="EZ32" i="116"/>
  <c r="EY32" i="116"/>
  <c r="EX32" i="116"/>
  <c r="EW32" i="116"/>
  <c r="EV32" i="116"/>
  <c r="EU32" i="116"/>
  <c r="ET32" i="116"/>
  <c r="ES32" i="116"/>
  <c r="ER32" i="116"/>
  <c r="EQ32" i="116"/>
  <c r="EP32" i="116"/>
  <c r="EO32" i="116"/>
  <c r="EN32" i="116"/>
  <c r="EM32" i="116"/>
  <c r="EL32" i="116"/>
  <c r="EK32" i="116"/>
  <c r="EJ32" i="116"/>
  <c r="EI32" i="116"/>
  <c r="EH32" i="116"/>
  <c r="EG32" i="116"/>
  <c r="EF32" i="116"/>
  <c r="EE32" i="116"/>
  <c r="ED32" i="116"/>
  <c r="EC32" i="116"/>
  <c r="EB32" i="116"/>
  <c r="EA32" i="116"/>
  <c r="DZ32" i="116"/>
  <c r="DY32" i="116"/>
  <c r="DX32" i="116"/>
  <c r="DW32" i="116"/>
  <c r="DV32" i="116"/>
  <c r="DU32" i="116"/>
  <c r="DT32" i="116"/>
  <c r="DS32" i="116"/>
  <c r="DR32" i="116"/>
  <c r="DQ32" i="116"/>
  <c r="DP32" i="116"/>
  <c r="DO32" i="116"/>
  <c r="DN32" i="116"/>
  <c r="DM32" i="116"/>
  <c r="DL32" i="116"/>
  <c r="DK32" i="116"/>
  <c r="DJ32" i="116"/>
  <c r="DI32" i="116"/>
  <c r="DH32" i="116"/>
  <c r="DG32" i="116"/>
  <c r="DF32" i="116"/>
  <c r="DE32" i="116"/>
  <c r="DD32" i="116"/>
  <c r="DC32" i="116"/>
  <c r="DB32" i="116"/>
  <c r="DA32" i="116"/>
  <c r="CZ32" i="116"/>
  <c r="CY32" i="116"/>
  <c r="CX32" i="116"/>
  <c r="CW32" i="116"/>
  <c r="CV32" i="116"/>
  <c r="CU32" i="116"/>
  <c r="CT32" i="116"/>
  <c r="CS32" i="116"/>
  <c r="CR32" i="116"/>
  <c r="CQ32" i="116"/>
  <c r="CP32" i="116"/>
  <c r="CO32" i="116"/>
  <c r="CN32" i="116"/>
  <c r="CM32" i="116"/>
  <c r="CL32" i="116"/>
  <c r="CK32" i="116"/>
  <c r="CJ32" i="116"/>
  <c r="CI32" i="116"/>
  <c r="CH32" i="116"/>
  <c r="CG32" i="116"/>
  <c r="CF32" i="116"/>
  <c r="CE32" i="116"/>
  <c r="CD32" i="116"/>
  <c r="CC32" i="116"/>
  <c r="CB32" i="116"/>
  <c r="CA32" i="116"/>
  <c r="BZ32" i="116"/>
  <c r="BY32" i="116"/>
  <c r="BX32" i="116"/>
  <c r="BW32" i="116"/>
  <c r="BV32" i="116"/>
  <c r="BU32" i="116"/>
  <c r="BT32" i="116"/>
  <c r="BS32" i="116"/>
  <c r="BR32" i="116"/>
  <c r="BQ32" i="116"/>
  <c r="BP32" i="116"/>
  <c r="BO32" i="116"/>
  <c r="BN32" i="116"/>
  <c r="BM32" i="116"/>
  <c r="BL32" i="116"/>
  <c r="BK32" i="116"/>
  <c r="BJ32" i="116"/>
  <c r="BI32" i="116"/>
  <c r="BH32" i="116"/>
  <c r="BG32" i="116"/>
  <c r="BF32" i="116"/>
  <c r="BE32" i="116"/>
  <c r="BD32" i="116"/>
  <c r="BC32" i="116"/>
  <c r="BB32" i="116"/>
  <c r="BA32" i="116"/>
  <c r="AZ32" i="116"/>
  <c r="AY32" i="116"/>
  <c r="AX32" i="116"/>
  <c r="AW32" i="116"/>
  <c r="AV32" i="116"/>
  <c r="AU32" i="116"/>
  <c r="AT32" i="116"/>
  <c r="AS32" i="116"/>
  <c r="AR32" i="116"/>
  <c r="AQ32" i="116"/>
  <c r="AP32" i="116"/>
  <c r="AO32" i="116"/>
  <c r="AN32" i="116"/>
  <c r="AM32" i="116"/>
  <c r="AL32" i="116"/>
  <c r="AK32" i="116"/>
  <c r="AJ32" i="116"/>
  <c r="AI32" i="116"/>
  <c r="AH32" i="116"/>
  <c r="AG32" i="116"/>
  <c r="AF32" i="116"/>
  <c r="AE32" i="116"/>
  <c r="AD32" i="116"/>
  <c r="AC32" i="116"/>
  <c r="AB32" i="116"/>
  <c r="AA32" i="116"/>
  <c r="Z32" i="116"/>
  <c r="Y32" i="116"/>
  <c r="X32" i="116"/>
  <c r="W32" i="116"/>
  <c r="V32" i="116"/>
  <c r="U32" i="116"/>
  <c r="T32" i="116"/>
  <c r="S32" i="116"/>
  <c r="R32" i="116"/>
  <c r="Q32" i="116"/>
  <c r="P32" i="116"/>
  <c r="O32" i="116"/>
  <c r="N32" i="116"/>
  <c r="M32" i="116"/>
  <c r="L32" i="116"/>
  <c r="K32" i="116"/>
  <c r="J32" i="116"/>
  <c r="I32" i="116"/>
  <c r="H32" i="116"/>
  <c r="G32" i="116"/>
  <c r="F32" i="116"/>
  <c r="E32" i="116"/>
  <c r="D32" i="116"/>
  <c r="LI31" i="116"/>
  <c r="LI30" i="116"/>
  <c r="LG27" i="116"/>
  <c r="LF27" i="116"/>
  <c r="LE27" i="116"/>
  <c r="LD27" i="116"/>
  <c r="LC27" i="116"/>
  <c r="LB27" i="116"/>
  <c r="LA27" i="116"/>
  <c r="KZ27" i="116"/>
  <c r="KY27" i="116"/>
  <c r="KX27" i="116"/>
  <c r="KW27" i="116"/>
  <c r="KV27" i="116"/>
  <c r="KU27" i="116"/>
  <c r="KT27" i="116"/>
  <c r="KS27" i="116"/>
  <c r="KR27" i="116"/>
  <c r="KQ27" i="116"/>
  <c r="KP27" i="116"/>
  <c r="KO27" i="116"/>
  <c r="KN27" i="116"/>
  <c r="KM27" i="116"/>
  <c r="KL27" i="116"/>
  <c r="KK27" i="116"/>
  <c r="KJ27" i="116"/>
  <c r="KI27" i="116"/>
  <c r="KH27" i="116"/>
  <c r="KG27" i="116"/>
  <c r="KF27" i="116"/>
  <c r="KE27" i="116"/>
  <c r="KD27" i="116"/>
  <c r="KC27" i="116"/>
  <c r="KB27" i="116"/>
  <c r="KA27" i="116"/>
  <c r="JZ27" i="116"/>
  <c r="JY27" i="116"/>
  <c r="JX27" i="116"/>
  <c r="JW27" i="116"/>
  <c r="JV27" i="116"/>
  <c r="JU27" i="116"/>
  <c r="JT27" i="116"/>
  <c r="JS27" i="116"/>
  <c r="JR27" i="116"/>
  <c r="JQ27" i="116"/>
  <c r="JP27" i="116"/>
  <c r="JO27" i="116"/>
  <c r="JN27" i="116"/>
  <c r="JM27" i="116"/>
  <c r="JL27" i="116"/>
  <c r="JK27" i="116"/>
  <c r="JJ27" i="116"/>
  <c r="JI27" i="116"/>
  <c r="JH27" i="116"/>
  <c r="JG27" i="116"/>
  <c r="JF27" i="116"/>
  <c r="JE27" i="116"/>
  <c r="JD27" i="116"/>
  <c r="JC27" i="116"/>
  <c r="JB27" i="116"/>
  <c r="JA27" i="116"/>
  <c r="IZ27" i="116"/>
  <c r="IY27" i="116"/>
  <c r="IX27" i="116"/>
  <c r="IW27" i="116"/>
  <c r="IV27" i="116"/>
  <c r="IU27" i="116"/>
  <c r="IT27" i="116"/>
  <c r="IS27" i="116"/>
  <c r="IR27" i="116"/>
  <c r="IQ27" i="116"/>
  <c r="IP27" i="116"/>
  <c r="IO27" i="116"/>
  <c r="IN27" i="116"/>
  <c r="IM27" i="116"/>
  <c r="IL27" i="116"/>
  <c r="IK27" i="116"/>
  <c r="IJ27" i="116"/>
  <c r="II27" i="116"/>
  <c r="IH27" i="116"/>
  <c r="IG27" i="116"/>
  <c r="IF27" i="116"/>
  <c r="IE27" i="116"/>
  <c r="ID27" i="116"/>
  <c r="IC27" i="116"/>
  <c r="IB27" i="116"/>
  <c r="IA27" i="116"/>
  <c r="HZ27" i="116"/>
  <c r="HY27" i="116"/>
  <c r="HX27" i="116"/>
  <c r="HW27" i="116"/>
  <c r="HV27" i="116"/>
  <c r="HU27" i="116"/>
  <c r="HT27" i="116"/>
  <c r="HS27" i="116"/>
  <c r="HR27" i="116"/>
  <c r="HQ27" i="116"/>
  <c r="HP27" i="116"/>
  <c r="HO27" i="116"/>
  <c r="HN27" i="116"/>
  <c r="HM27" i="116"/>
  <c r="HL27" i="116"/>
  <c r="HK27" i="116"/>
  <c r="HJ27" i="116"/>
  <c r="HI27" i="116"/>
  <c r="HH27" i="116"/>
  <c r="HG27" i="116"/>
  <c r="HF27" i="116"/>
  <c r="HE27" i="116"/>
  <c r="HD27" i="116"/>
  <c r="HC27" i="116"/>
  <c r="HB27" i="116"/>
  <c r="HA27" i="116"/>
  <c r="GZ27" i="116"/>
  <c r="GY27" i="116"/>
  <c r="GX27" i="116"/>
  <c r="GW27" i="116"/>
  <c r="GV27" i="116"/>
  <c r="GU27" i="116"/>
  <c r="GT27" i="116"/>
  <c r="GS27" i="116"/>
  <c r="GR27" i="116"/>
  <c r="GQ27" i="116"/>
  <c r="GP27" i="116"/>
  <c r="GO27" i="116"/>
  <c r="GN27" i="116"/>
  <c r="GM27" i="116"/>
  <c r="GL27" i="116"/>
  <c r="GK27" i="116"/>
  <c r="GJ27" i="116"/>
  <c r="GI27" i="116"/>
  <c r="GH27" i="116"/>
  <c r="GG27" i="116"/>
  <c r="GF27" i="116"/>
  <c r="GE27" i="116"/>
  <c r="GD27" i="116"/>
  <c r="GC27" i="116"/>
  <c r="GB27" i="116"/>
  <c r="GA27" i="116"/>
  <c r="FZ27" i="116"/>
  <c r="FY27" i="116"/>
  <c r="FX27" i="116"/>
  <c r="FW27" i="116"/>
  <c r="FV27" i="116"/>
  <c r="FU27" i="116"/>
  <c r="FT27" i="116"/>
  <c r="FS27" i="116"/>
  <c r="FR27" i="116"/>
  <c r="FQ27" i="116"/>
  <c r="FP27" i="116"/>
  <c r="FO27" i="116"/>
  <c r="FN27" i="116"/>
  <c r="FM27" i="116"/>
  <c r="FL27" i="116"/>
  <c r="FK27" i="116"/>
  <c r="FJ27" i="116"/>
  <c r="FI27" i="116"/>
  <c r="FH27" i="116"/>
  <c r="FG27" i="116"/>
  <c r="FF27" i="116"/>
  <c r="FE27" i="116"/>
  <c r="FD27" i="116"/>
  <c r="FC27" i="116"/>
  <c r="FB27" i="116"/>
  <c r="FA27" i="116"/>
  <c r="EZ27" i="116"/>
  <c r="EY27" i="116"/>
  <c r="EX27" i="116"/>
  <c r="EW27" i="116"/>
  <c r="EV27" i="116"/>
  <c r="EU27" i="116"/>
  <c r="ET27" i="116"/>
  <c r="ES27" i="116"/>
  <c r="ER27" i="116"/>
  <c r="EQ27" i="116"/>
  <c r="EP27" i="116"/>
  <c r="EO27" i="116"/>
  <c r="EN27" i="116"/>
  <c r="EM27" i="116"/>
  <c r="EL27" i="116"/>
  <c r="EK27" i="116"/>
  <c r="EJ27" i="116"/>
  <c r="EI27" i="116"/>
  <c r="EH27" i="116"/>
  <c r="EG27" i="116"/>
  <c r="EF27" i="116"/>
  <c r="EE27" i="116"/>
  <c r="ED27" i="116"/>
  <c r="EC27" i="116"/>
  <c r="EB27" i="116"/>
  <c r="EA27" i="116"/>
  <c r="DZ27" i="116"/>
  <c r="DY27" i="116"/>
  <c r="DX27" i="116"/>
  <c r="DW27" i="116"/>
  <c r="DV27" i="116"/>
  <c r="DU27" i="116"/>
  <c r="DT27" i="116"/>
  <c r="DS27" i="116"/>
  <c r="DR27" i="116"/>
  <c r="DQ27" i="116"/>
  <c r="DP27" i="116"/>
  <c r="DO27" i="116"/>
  <c r="DN27" i="116"/>
  <c r="DM27" i="116"/>
  <c r="DL27" i="116"/>
  <c r="DK27" i="116"/>
  <c r="DJ27" i="116"/>
  <c r="DI27" i="116"/>
  <c r="DH27" i="116"/>
  <c r="DG27" i="116"/>
  <c r="DF27" i="116"/>
  <c r="DE27" i="116"/>
  <c r="DD27" i="116"/>
  <c r="DC27" i="116"/>
  <c r="DB27" i="116"/>
  <c r="DA27" i="116"/>
  <c r="CZ27" i="116"/>
  <c r="CY27" i="116"/>
  <c r="CX27" i="116"/>
  <c r="CW27" i="116"/>
  <c r="CV27" i="116"/>
  <c r="CU27" i="116"/>
  <c r="CT27" i="116"/>
  <c r="CS27" i="116"/>
  <c r="CR27" i="116"/>
  <c r="CQ27" i="116"/>
  <c r="CP27" i="116"/>
  <c r="CO27" i="116"/>
  <c r="CN27" i="116"/>
  <c r="CM27" i="116"/>
  <c r="CL27" i="116"/>
  <c r="CK27" i="116"/>
  <c r="CJ27" i="116"/>
  <c r="CI27" i="116"/>
  <c r="CH27" i="116"/>
  <c r="CG27" i="116"/>
  <c r="CF27" i="116"/>
  <c r="CE27" i="116"/>
  <c r="CD27" i="116"/>
  <c r="CC27" i="116"/>
  <c r="CB27" i="116"/>
  <c r="CA27" i="116"/>
  <c r="BZ27" i="116"/>
  <c r="BY27" i="116"/>
  <c r="BX27" i="116"/>
  <c r="BW27" i="116"/>
  <c r="BV27" i="116"/>
  <c r="BU27" i="116"/>
  <c r="BT27" i="116"/>
  <c r="BS27" i="116"/>
  <c r="BR27" i="116"/>
  <c r="BQ27" i="116"/>
  <c r="BP27" i="116"/>
  <c r="BO27" i="116"/>
  <c r="BN27" i="116"/>
  <c r="BM27" i="116"/>
  <c r="BL27" i="116"/>
  <c r="BK27" i="116"/>
  <c r="BJ27" i="116"/>
  <c r="BI27" i="116"/>
  <c r="BH27" i="116"/>
  <c r="BG27" i="116"/>
  <c r="BF27" i="116"/>
  <c r="BE27" i="116"/>
  <c r="BD27" i="116"/>
  <c r="BC27" i="116"/>
  <c r="BB27" i="116"/>
  <c r="BA27" i="116"/>
  <c r="AZ27" i="116"/>
  <c r="AY27" i="116"/>
  <c r="AX27" i="116"/>
  <c r="AW27" i="116"/>
  <c r="AV27" i="116"/>
  <c r="AU27" i="116"/>
  <c r="AT27" i="116"/>
  <c r="AS27" i="116"/>
  <c r="AR27" i="116"/>
  <c r="AQ27" i="116"/>
  <c r="AP27" i="116"/>
  <c r="AO27" i="116"/>
  <c r="AN27" i="116"/>
  <c r="AM27" i="116"/>
  <c r="AL27" i="116"/>
  <c r="AK27" i="116"/>
  <c r="AJ27" i="116"/>
  <c r="AI27" i="116"/>
  <c r="AH27" i="116"/>
  <c r="AG27" i="116"/>
  <c r="AF27" i="116"/>
  <c r="AE27" i="116"/>
  <c r="AD27" i="116"/>
  <c r="AC27" i="116"/>
  <c r="AB27" i="116"/>
  <c r="AA27" i="116"/>
  <c r="Z27" i="116"/>
  <c r="Y27" i="116"/>
  <c r="X27" i="116"/>
  <c r="W27" i="116"/>
  <c r="V27" i="116"/>
  <c r="U27" i="116"/>
  <c r="T27" i="116"/>
  <c r="S27" i="116"/>
  <c r="R27" i="116"/>
  <c r="Q27" i="116"/>
  <c r="P27" i="116"/>
  <c r="O27" i="116"/>
  <c r="N27" i="116"/>
  <c r="M27" i="116"/>
  <c r="L27" i="116"/>
  <c r="K27" i="116"/>
  <c r="J27" i="116"/>
  <c r="I27" i="116"/>
  <c r="H27" i="116"/>
  <c r="G27" i="116"/>
  <c r="F27" i="116"/>
  <c r="E27" i="116"/>
  <c r="D27" i="116"/>
  <c r="LG26" i="116"/>
  <c r="LF26" i="116"/>
  <c r="LE26" i="116"/>
  <c r="LD26" i="116"/>
  <c r="LC26" i="116"/>
  <c r="LB26" i="116"/>
  <c r="LA26" i="116"/>
  <c r="KZ26" i="116"/>
  <c r="KY26" i="116"/>
  <c r="KX26" i="116"/>
  <c r="KW26" i="116"/>
  <c r="KV26" i="116"/>
  <c r="KU26" i="116"/>
  <c r="KT26" i="116"/>
  <c r="KS26" i="116"/>
  <c r="KR26" i="116"/>
  <c r="KQ26" i="116"/>
  <c r="KP26" i="116"/>
  <c r="KO26" i="116"/>
  <c r="KN26" i="116"/>
  <c r="KM26" i="116"/>
  <c r="KL26" i="116"/>
  <c r="KK26" i="116"/>
  <c r="KJ26" i="116"/>
  <c r="KI26" i="116"/>
  <c r="KH26" i="116"/>
  <c r="KG26" i="116"/>
  <c r="KF26" i="116"/>
  <c r="KE26" i="116"/>
  <c r="KD26" i="116"/>
  <c r="KC26" i="116"/>
  <c r="KB26" i="116"/>
  <c r="KA26" i="116"/>
  <c r="JZ26" i="116"/>
  <c r="JY26" i="116"/>
  <c r="JX26" i="116"/>
  <c r="JW26" i="116"/>
  <c r="JV26" i="116"/>
  <c r="JU26" i="116"/>
  <c r="JT26" i="116"/>
  <c r="JS26" i="116"/>
  <c r="JR26" i="116"/>
  <c r="JQ26" i="116"/>
  <c r="JP26" i="116"/>
  <c r="JO26" i="116"/>
  <c r="JN26" i="116"/>
  <c r="JM26" i="116"/>
  <c r="JL26" i="116"/>
  <c r="JK26" i="116"/>
  <c r="JJ26" i="116"/>
  <c r="JI26" i="116"/>
  <c r="JH26" i="116"/>
  <c r="JG26" i="116"/>
  <c r="JF26" i="116"/>
  <c r="JE26" i="116"/>
  <c r="JD26" i="116"/>
  <c r="JC26" i="116"/>
  <c r="JB26" i="116"/>
  <c r="JA26" i="116"/>
  <c r="IZ26" i="116"/>
  <c r="IY26" i="116"/>
  <c r="IX26" i="116"/>
  <c r="IW26" i="116"/>
  <c r="IV26" i="116"/>
  <c r="IU26" i="116"/>
  <c r="IT26" i="116"/>
  <c r="IS26" i="116"/>
  <c r="IR26" i="116"/>
  <c r="IQ26" i="116"/>
  <c r="IP26" i="116"/>
  <c r="IO26" i="116"/>
  <c r="IN26" i="116"/>
  <c r="IM26" i="116"/>
  <c r="IL26" i="116"/>
  <c r="IK26" i="116"/>
  <c r="IJ26" i="116"/>
  <c r="II26" i="116"/>
  <c r="IH26" i="116"/>
  <c r="IG26" i="116"/>
  <c r="IF26" i="116"/>
  <c r="IE26" i="116"/>
  <c r="ID26" i="116"/>
  <c r="IC26" i="116"/>
  <c r="IB26" i="116"/>
  <c r="IA26" i="116"/>
  <c r="HZ26" i="116"/>
  <c r="HY26" i="116"/>
  <c r="HX26" i="116"/>
  <c r="HW26" i="116"/>
  <c r="HV26" i="116"/>
  <c r="HU26" i="116"/>
  <c r="HT26" i="116"/>
  <c r="HS26" i="116"/>
  <c r="HR26" i="116"/>
  <c r="HQ26" i="116"/>
  <c r="HP26" i="116"/>
  <c r="HO26" i="116"/>
  <c r="HN26" i="116"/>
  <c r="HM26" i="116"/>
  <c r="HL26" i="116"/>
  <c r="HK26" i="116"/>
  <c r="HJ26" i="116"/>
  <c r="HI26" i="116"/>
  <c r="HH26" i="116"/>
  <c r="HG26" i="116"/>
  <c r="HF26" i="116"/>
  <c r="HE26" i="116"/>
  <c r="HD26" i="116"/>
  <c r="HC26" i="116"/>
  <c r="HB26" i="116"/>
  <c r="HA26" i="116"/>
  <c r="GZ26" i="116"/>
  <c r="GY26" i="116"/>
  <c r="GX26" i="116"/>
  <c r="GW26" i="116"/>
  <c r="GV26" i="116"/>
  <c r="GU26" i="116"/>
  <c r="GT26" i="116"/>
  <c r="GS26" i="116"/>
  <c r="GR26" i="116"/>
  <c r="GQ26" i="116"/>
  <c r="GP26" i="116"/>
  <c r="GO26" i="116"/>
  <c r="GN26" i="116"/>
  <c r="GM26" i="116"/>
  <c r="GL26" i="116"/>
  <c r="GK26" i="116"/>
  <c r="GJ26" i="116"/>
  <c r="GI26" i="116"/>
  <c r="GH26" i="116"/>
  <c r="GG26" i="116"/>
  <c r="GF26" i="116"/>
  <c r="GE26" i="116"/>
  <c r="GD26" i="116"/>
  <c r="GC26" i="116"/>
  <c r="GB26" i="116"/>
  <c r="GA26" i="116"/>
  <c r="FZ26" i="116"/>
  <c r="FY26" i="116"/>
  <c r="FX26" i="116"/>
  <c r="FW26" i="116"/>
  <c r="FV26" i="116"/>
  <c r="FU26" i="116"/>
  <c r="FT26" i="116"/>
  <c r="FS26" i="116"/>
  <c r="FR26" i="116"/>
  <c r="FQ26" i="116"/>
  <c r="FP26" i="116"/>
  <c r="FO26" i="116"/>
  <c r="FN26" i="116"/>
  <c r="FM26" i="116"/>
  <c r="FL26" i="116"/>
  <c r="FK26" i="116"/>
  <c r="FJ26" i="116"/>
  <c r="FI26" i="116"/>
  <c r="FH26" i="116"/>
  <c r="FG26" i="116"/>
  <c r="FF26" i="116"/>
  <c r="FE26" i="116"/>
  <c r="FD26" i="116"/>
  <c r="FC26" i="116"/>
  <c r="FB26" i="116"/>
  <c r="FA26" i="116"/>
  <c r="EZ26" i="116"/>
  <c r="EY26" i="116"/>
  <c r="EX26" i="116"/>
  <c r="EW26" i="116"/>
  <c r="EV26" i="116"/>
  <c r="EU26" i="116"/>
  <c r="ET26" i="116"/>
  <c r="ES26" i="116"/>
  <c r="ER26" i="116"/>
  <c r="EQ26" i="116"/>
  <c r="EP26" i="116"/>
  <c r="EO26" i="116"/>
  <c r="EN26" i="116"/>
  <c r="EM26" i="116"/>
  <c r="EL26" i="116"/>
  <c r="EK26" i="116"/>
  <c r="EJ26" i="116"/>
  <c r="EI26" i="116"/>
  <c r="EH26" i="116"/>
  <c r="EG26" i="116"/>
  <c r="EF26" i="116"/>
  <c r="EE26" i="116"/>
  <c r="ED26" i="116"/>
  <c r="EC26" i="116"/>
  <c r="EB26" i="116"/>
  <c r="EA26" i="116"/>
  <c r="DZ26" i="116"/>
  <c r="DY26" i="116"/>
  <c r="DX26" i="116"/>
  <c r="DW26" i="116"/>
  <c r="DV26" i="116"/>
  <c r="DU26" i="116"/>
  <c r="DT26" i="116"/>
  <c r="DS26" i="116"/>
  <c r="DR26" i="116"/>
  <c r="DQ26" i="116"/>
  <c r="DP26" i="116"/>
  <c r="DO26" i="116"/>
  <c r="DN26" i="116"/>
  <c r="DM26" i="116"/>
  <c r="DL26" i="116"/>
  <c r="DK26" i="116"/>
  <c r="DJ26" i="116"/>
  <c r="DI26" i="116"/>
  <c r="DH26" i="116"/>
  <c r="DG26" i="116"/>
  <c r="DF26" i="116"/>
  <c r="DE26" i="116"/>
  <c r="DD26" i="116"/>
  <c r="DC26" i="116"/>
  <c r="DB26" i="116"/>
  <c r="DA26" i="116"/>
  <c r="CZ26" i="116"/>
  <c r="CY26" i="116"/>
  <c r="CX26" i="116"/>
  <c r="CW26" i="116"/>
  <c r="CV26" i="116"/>
  <c r="CU26" i="116"/>
  <c r="CT26" i="116"/>
  <c r="CS26" i="116"/>
  <c r="CR26" i="116"/>
  <c r="CQ26" i="116"/>
  <c r="CP26" i="116"/>
  <c r="CO26" i="116"/>
  <c r="CN26" i="116"/>
  <c r="CM26" i="116"/>
  <c r="CL26" i="116"/>
  <c r="CK26" i="116"/>
  <c r="CJ26" i="116"/>
  <c r="CI26" i="116"/>
  <c r="CH26" i="116"/>
  <c r="CG26" i="116"/>
  <c r="CF26" i="116"/>
  <c r="CE26" i="116"/>
  <c r="CD26" i="116"/>
  <c r="CC26" i="116"/>
  <c r="CB26" i="116"/>
  <c r="CA26" i="116"/>
  <c r="BZ26" i="116"/>
  <c r="BY26" i="116"/>
  <c r="BX26" i="116"/>
  <c r="BW26" i="116"/>
  <c r="BV26" i="116"/>
  <c r="BU26" i="116"/>
  <c r="BT26" i="116"/>
  <c r="BS26" i="116"/>
  <c r="BR26" i="116"/>
  <c r="BQ26" i="116"/>
  <c r="BP26" i="116"/>
  <c r="BO26" i="116"/>
  <c r="BN26" i="116"/>
  <c r="BM26" i="116"/>
  <c r="BL26" i="116"/>
  <c r="BK26" i="116"/>
  <c r="BJ26" i="116"/>
  <c r="BI26" i="116"/>
  <c r="BH26" i="116"/>
  <c r="BG26" i="116"/>
  <c r="BF26" i="116"/>
  <c r="BE26" i="116"/>
  <c r="BD26" i="116"/>
  <c r="BC26" i="116"/>
  <c r="BB26" i="116"/>
  <c r="BA26" i="116"/>
  <c r="AZ26" i="116"/>
  <c r="AY26" i="116"/>
  <c r="AX26" i="116"/>
  <c r="AW26" i="116"/>
  <c r="AV26" i="116"/>
  <c r="AU26" i="116"/>
  <c r="AT26" i="116"/>
  <c r="AS26" i="116"/>
  <c r="AR26" i="116"/>
  <c r="AQ26" i="116"/>
  <c r="AP26" i="116"/>
  <c r="AO26" i="116"/>
  <c r="AN26" i="116"/>
  <c r="AM26" i="116"/>
  <c r="AL26" i="116"/>
  <c r="AK26" i="116"/>
  <c r="AJ26" i="116"/>
  <c r="AI26" i="116"/>
  <c r="AH26" i="116"/>
  <c r="AG26" i="116"/>
  <c r="AF26" i="116"/>
  <c r="AE26" i="116"/>
  <c r="AD26" i="116"/>
  <c r="AC26" i="116"/>
  <c r="AB26" i="116"/>
  <c r="AA26" i="116"/>
  <c r="Z26" i="116"/>
  <c r="Y26" i="116"/>
  <c r="X26" i="116"/>
  <c r="W26" i="116"/>
  <c r="V26" i="116"/>
  <c r="U26" i="116"/>
  <c r="T26" i="116"/>
  <c r="S26" i="116"/>
  <c r="R26" i="116"/>
  <c r="Q26" i="116"/>
  <c r="P26" i="116"/>
  <c r="O26" i="116"/>
  <c r="N26" i="116"/>
  <c r="M26" i="116"/>
  <c r="L26" i="116"/>
  <c r="K26" i="116"/>
  <c r="J26" i="116"/>
  <c r="I26" i="116"/>
  <c r="H26" i="116"/>
  <c r="G26" i="116"/>
  <c r="F26" i="116"/>
  <c r="E26" i="116"/>
  <c r="D26" i="116"/>
  <c r="LG25" i="116"/>
  <c r="LF25" i="116"/>
  <c r="LE25" i="116"/>
  <c r="LD25" i="116"/>
  <c r="LC25" i="116"/>
  <c r="LB25" i="116"/>
  <c r="LA25" i="116"/>
  <c r="KZ25" i="116"/>
  <c r="KY25" i="116"/>
  <c r="KX25" i="116"/>
  <c r="KW25" i="116"/>
  <c r="KV25" i="116"/>
  <c r="KU25" i="116"/>
  <c r="KT25" i="116"/>
  <c r="KS25" i="116"/>
  <c r="KR25" i="116"/>
  <c r="KQ25" i="116"/>
  <c r="KP25" i="116"/>
  <c r="KO25" i="116"/>
  <c r="KN25" i="116"/>
  <c r="KM25" i="116"/>
  <c r="KL25" i="116"/>
  <c r="KK25" i="116"/>
  <c r="KJ25" i="116"/>
  <c r="KI25" i="116"/>
  <c r="KH25" i="116"/>
  <c r="KG25" i="116"/>
  <c r="KF25" i="116"/>
  <c r="KE25" i="116"/>
  <c r="KD25" i="116"/>
  <c r="KC25" i="116"/>
  <c r="KB25" i="116"/>
  <c r="KA25" i="116"/>
  <c r="JZ25" i="116"/>
  <c r="JY25" i="116"/>
  <c r="JX25" i="116"/>
  <c r="JW25" i="116"/>
  <c r="JV25" i="116"/>
  <c r="JU25" i="116"/>
  <c r="JT25" i="116"/>
  <c r="JS25" i="116"/>
  <c r="JR25" i="116"/>
  <c r="JQ25" i="116"/>
  <c r="JP25" i="116"/>
  <c r="JO25" i="116"/>
  <c r="JN25" i="116"/>
  <c r="JM25" i="116"/>
  <c r="JL25" i="116"/>
  <c r="JK25" i="116"/>
  <c r="JJ25" i="116"/>
  <c r="JI25" i="116"/>
  <c r="JH25" i="116"/>
  <c r="JG25" i="116"/>
  <c r="JF25" i="116"/>
  <c r="JE25" i="116"/>
  <c r="JD25" i="116"/>
  <c r="JC25" i="116"/>
  <c r="JB25" i="116"/>
  <c r="JA25" i="116"/>
  <c r="IZ25" i="116"/>
  <c r="IY25" i="116"/>
  <c r="IX25" i="116"/>
  <c r="IW25" i="116"/>
  <c r="IV25" i="116"/>
  <c r="IU25" i="116"/>
  <c r="IT25" i="116"/>
  <c r="IS25" i="116"/>
  <c r="IR25" i="116"/>
  <c r="IQ25" i="116"/>
  <c r="IP25" i="116"/>
  <c r="IO25" i="116"/>
  <c r="IN25" i="116"/>
  <c r="IM25" i="116"/>
  <c r="IL25" i="116"/>
  <c r="IK25" i="116"/>
  <c r="IJ25" i="116"/>
  <c r="II25" i="116"/>
  <c r="IH25" i="116"/>
  <c r="IG25" i="116"/>
  <c r="IF25" i="116"/>
  <c r="IE25" i="116"/>
  <c r="ID25" i="116"/>
  <c r="IC25" i="116"/>
  <c r="IB25" i="116"/>
  <c r="IA25" i="116"/>
  <c r="HZ25" i="116"/>
  <c r="HY25" i="116"/>
  <c r="HX25" i="116"/>
  <c r="HW25" i="116"/>
  <c r="HV25" i="116"/>
  <c r="HU25" i="116"/>
  <c r="HT25" i="116"/>
  <c r="HS25" i="116"/>
  <c r="HR25" i="116"/>
  <c r="HQ25" i="116"/>
  <c r="HP25" i="116"/>
  <c r="HO25" i="116"/>
  <c r="HN25" i="116"/>
  <c r="HM25" i="116"/>
  <c r="HL25" i="116"/>
  <c r="HK25" i="116"/>
  <c r="HJ25" i="116"/>
  <c r="HI25" i="116"/>
  <c r="HH25" i="116"/>
  <c r="HG25" i="116"/>
  <c r="HF25" i="116"/>
  <c r="HE25" i="116"/>
  <c r="HD25" i="116"/>
  <c r="HC25" i="116"/>
  <c r="HB25" i="116"/>
  <c r="HA25" i="116"/>
  <c r="GZ25" i="116"/>
  <c r="GY25" i="116"/>
  <c r="GX25" i="116"/>
  <c r="GW25" i="116"/>
  <c r="GV25" i="116"/>
  <c r="GU25" i="116"/>
  <c r="GT25" i="116"/>
  <c r="GS25" i="116"/>
  <c r="GR25" i="116"/>
  <c r="GQ25" i="116"/>
  <c r="GP25" i="116"/>
  <c r="GO25" i="116"/>
  <c r="GN25" i="116"/>
  <c r="GM25" i="116"/>
  <c r="GL25" i="116"/>
  <c r="GK25" i="116"/>
  <c r="GJ25" i="116"/>
  <c r="GI25" i="116"/>
  <c r="GH25" i="116"/>
  <c r="GG25" i="116"/>
  <c r="GF25" i="116"/>
  <c r="GE25" i="116"/>
  <c r="GD25" i="116"/>
  <c r="GC25" i="116"/>
  <c r="GB25" i="116"/>
  <c r="GA25" i="116"/>
  <c r="FZ25" i="116"/>
  <c r="FY25" i="116"/>
  <c r="FX25" i="116"/>
  <c r="FW25" i="116"/>
  <c r="FV25" i="116"/>
  <c r="FU25" i="116"/>
  <c r="FT25" i="116"/>
  <c r="FS25" i="116"/>
  <c r="FR25" i="116"/>
  <c r="FQ25" i="116"/>
  <c r="FP25" i="116"/>
  <c r="FO25" i="116"/>
  <c r="FN25" i="116"/>
  <c r="FM25" i="116"/>
  <c r="FL25" i="116"/>
  <c r="FK25" i="116"/>
  <c r="FJ25" i="116"/>
  <c r="FI25" i="116"/>
  <c r="FH25" i="116"/>
  <c r="FG25" i="116"/>
  <c r="FF25" i="116"/>
  <c r="FE25" i="116"/>
  <c r="FD25" i="116"/>
  <c r="FC25" i="116"/>
  <c r="FB25" i="116"/>
  <c r="FA25" i="116"/>
  <c r="EZ25" i="116"/>
  <c r="EY25" i="116"/>
  <c r="EX25" i="116"/>
  <c r="EW25" i="116"/>
  <c r="EV25" i="116"/>
  <c r="EU25" i="116"/>
  <c r="ET25" i="116"/>
  <c r="ES25" i="116"/>
  <c r="ER25" i="116"/>
  <c r="EQ25" i="116"/>
  <c r="EP25" i="116"/>
  <c r="EO25" i="116"/>
  <c r="EN25" i="116"/>
  <c r="EM25" i="116"/>
  <c r="EL25" i="116"/>
  <c r="EK25" i="116"/>
  <c r="EJ25" i="116"/>
  <c r="EI25" i="116"/>
  <c r="EH25" i="116"/>
  <c r="EG25" i="116"/>
  <c r="EF25" i="116"/>
  <c r="EE25" i="116"/>
  <c r="ED25" i="116"/>
  <c r="EC25" i="116"/>
  <c r="EB25" i="116"/>
  <c r="EA25" i="116"/>
  <c r="DZ25" i="116"/>
  <c r="DY25" i="116"/>
  <c r="DX25" i="116"/>
  <c r="DW25" i="116"/>
  <c r="DV25" i="116"/>
  <c r="DU25" i="116"/>
  <c r="DT25" i="116"/>
  <c r="DS25" i="116"/>
  <c r="DR25" i="116"/>
  <c r="DQ25" i="116"/>
  <c r="DP25" i="116"/>
  <c r="DO25" i="116"/>
  <c r="DN25" i="116"/>
  <c r="DM25" i="116"/>
  <c r="DL25" i="116"/>
  <c r="DK25" i="116"/>
  <c r="DJ25" i="116"/>
  <c r="DI25" i="116"/>
  <c r="DH25" i="116"/>
  <c r="DG25" i="116"/>
  <c r="DF25" i="116"/>
  <c r="DE25" i="116"/>
  <c r="DD25" i="116"/>
  <c r="DC25" i="116"/>
  <c r="DB25" i="116"/>
  <c r="DA25" i="116"/>
  <c r="CZ25" i="116"/>
  <c r="CY25" i="116"/>
  <c r="CX25" i="116"/>
  <c r="CW25" i="116"/>
  <c r="CV25" i="116"/>
  <c r="CU25" i="116"/>
  <c r="CT25" i="116"/>
  <c r="CS25" i="116"/>
  <c r="CR25" i="116"/>
  <c r="CQ25" i="116"/>
  <c r="CP25" i="116"/>
  <c r="CO25" i="116"/>
  <c r="CN25" i="116"/>
  <c r="CM25" i="116"/>
  <c r="CL25" i="116"/>
  <c r="CK25" i="116"/>
  <c r="CJ25" i="116"/>
  <c r="CI25" i="116"/>
  <c r="CH25" i="116"/>
  <c r="CG25" i="116"/>
  <c r="CF25" i="116"/>
  <c r="CE25" i="116"/>
  <c r="CD25" i="116"/>
  <c r="CC25" i="116"/>
  <c r="CB25" i="116"/>
  <c r="CA25" i="116"/>
  <c r="BZ25" i="116"/>
  <c r="BY25" i="116"/>
  <c r="BX25" i="116"/>
  <c r="BW25" i="116"/>
  <c r="BV25" i="116"/>
  <c r="BU25" i="116"/>
  <c r="BT25" i="116"/>
  <c r="BS25" i="116"/>
  <c r="BR25" i="116"/>
  <c r="BQ25" i="116"/>
  <c r="BP25" i="116"/>
  <c r="BO25" i="116"/>
  <c r="BN25" i="116"/>
  <c r="BM25" i="116"/>
  <c r="BL25" i="116"/>
  <c r="BK25" i="116"/>
  <c r="BJ25" i="116"/>
  <c r="BI25" i="116"/>
  <c r="BH25" i="116"/>
  <c r="BG25" i="116"/>
  <c r="BF25" i="116"/>
  <c r="BE25" i="116"/>
  <c r="BD25" i="116"/>
  <c r="BC25" i="116"/>
  <c r="BB25" i="116"/>
  <c r="BA25" i="116"/>
  <c r="AZ25" i="116"/>
  <c r="AY25" i="116"/>
  <c r="AX25" i="116"/>
  <c r="AW25" i="116"/>
  <c r="AV25" i="116"/>
  <c r="AU25" i="116"/>
  <c r="AT25" i="116"/>
  <c r="AS25" i="116"/>
  <c r="AR25" i="116"/>
  <c r="AQ25" i="116"/>
  <c r="AP25" i="116"/>
  <c r="AO25" i="116"/>
  <c r="AN25" i="116"/>
  <c r="AM25" i="116"/>
  <c r="AL25" i="116"/>
  <c r="AK25" i="116"/>
  <c r="AJ25" i="116"/>
  <c r="AI25" i="116"/>
  <c r="AH25" i="116"/>
  <c r="AG25" i="116"/>
  <c r="AF25" i="116"/>
  <c r="AE25" i="116"/>
  <c r="AD25" i="116"/>
  <c r="AC25" i="116"/>
  <c r="AB25" i="116"/>
  <c r="AA25" i="116"/>
  <c r="Z25" i="116"/>
  <c r="Y25" i="116"/>
  <c r="X25" i="116"/>
  <c r="W25" i="116"/>
  <c r="V25" i="116"/>
  <c r="U25" i="116"/>
  <c r="T25" i="116"/>
  <c r="S25" i="116"/>
  <c r="R25" i="116"/>
  <c r="Q25" i="116"/>
  <c r="P25" i="116"/>
  <c r="O25" i="116"/>
  <c r="N25" i="116"/>
  <c r="M25" i="116"/>
  <c r="L25" i="116"/>
  <c r="K25" i="116"/>
  <c r="J25" i="116"/>
  <c r="I25" i="116"/>
  <c r="H25" i="116"/>
  <c r="G25" i="116"/>
  <c r="F25" i="116"/>
  <c r="E25" i="116"/>
  <c r="D25" i="116"/>
  <c r="LI25" i="116" s="1"/>
  <c r="LG24" i="116"/>
  <c r="LF24" i="116"/>
  <c r="LE24" i="116"/>
  <c r="LD24" i="116"/>
  <c r="LC24" i="116"/>
  <c r="LB24" i="116"/>
  <c r="LA24" i="116"/>
  <c r="KZ24" i="116"/>
  <c r="KY24" i="116"/>
  <c r="KX24" i="116"/>
  <c r="KW24" i="116"/>
  <c r="KV24" i="116"/>
  <c r="KU24" i="116"/>
  <c r="KT24" i="116"/>
  <c r="KS24" i="116"/>
  <c r="KR24" i="116"/>
  <c r="KQ24" i="116"/>
  <c r="KP24" i="116"/>
  <c r="KO24" i="116"/>
  <c r="KN24" i="116"/>
  <c r="KM24" i="116"/>
  <c r="KL24" i="116"/>
  <c r="KK24" i="116"/>
  <c r="KJ24" i="116"/>
  <c r="KI24" i="116"/>
  <c r="KH24" i="116"/>
  <c r="KG24" i="116"/>
  <c r="KF24" i="116"/>
  <c r="KE24" i="116"/>
  <c r="KD24" i="116"/>
  <c r="KC24" i="116"/>
  <c r="KB24" i="116"/>
  <c r="KA24" i="116"/>
  <c r="JZ24" i="116"/>
  <c r="JY24" i="116"/>
  <c r="JX24" i="116"/>
  <c r="JW24" i="116"/>
  <c r="JV24" i="116"/>
  <c r="JU24" i="116"/>
  <c r="JT24" i="116"/>
  <c r="JS24" i="116"/>
  <c r="JR24" i="116"/>
  <c r="JQ24" i="116"/>
  <c r="JP24" i="116"/>
  <c r="JO24" i="116"/>
  <c r="JN24" i="116"/>
  <c r="JM24" i="116"/>
  <c r="JL24" i="116"/>
  <c r="JK24" i="116"/>
  <c r="JJ24" i="116"/>
  <c r="JI24" i="116"/>
  <c r="JH24" i="116"/>
  <c r="JG24" i="116"/>
  <c r="JF24" i="116"/>
  <c r="JE24" i="116"/>
  <c r="JD24" i="116"/>
  <c r="JC24" i="116"/>
  <c r="JB24" i="116"/>
  <c r="JA24" i="116"/>
  <c r="IZ24" i="116"/>
  <c r="IY24" i="116"/>
  <c r="IX24" i="116"/>
  <c r="IW24" i="116"/>
  <c r="IV24" i="116"/>
  <c r="IU24" i="116"/>
  <c r="IT24" i="116"/>
  <c r="IS24" i="116"/>
  <c r="IR24" i="116"/>
  <c r="IQ24" i="116"/>
  <c r="IP24" i="116"/>
  <c r="IO24" i="116"/>
  <c r="IN24" i="116"/>
  <c r="IM24" i="116"/>
  <c r="IL24" i="116"/>
  <c r="IK24" i="116"/>
  <c r="IJ24" i="116"/>
  <c r="II24" i="116"/>
  <c r="IH24" i="116"/>
  <c r="IG24" i="116"/>
  <c r="IF24" i="116"/>
  <c r="IE24" i="116"/>
  <c r="ID24" i="116"/>
  <c r="IC24" i="116"/>
  <c r="IB24" i="116"/>
  <c r="IA24" i="116"/>
  <c r="HZ24" i="116"/>
  <c r="HY24" i="116"/>
  <c r="HX24" i="116"/>
  <c r="HW24" i="116"/>
  <c r="HV24" i="116"/>
  <c r="HU24" i="116"/>
  <c r="HT24" i="116"/>
  <c r="HS24" i="116"/>
  <c r="HR24" i="116"/>
  <c r="HQ24" i="116"/>
  <c r="HP24" i="116"/>
  <c r="HO24" i="116"/>
  <c r="HN24" i="116"/>
  <c r="HM24" i="116"/>
  <c r="HL24" i="116"/>
  <c r="HK24" i="116"/>
  <c r="HJ24" i="116"/>
  <c r="HI24" i="116"/>
  <c r="HH24" i="116"/>
  <c r="HG24" i="116"/>
  <c r="HF24" i="116"/>
  <c r="HE24" i="116"/>
  <c r="HD24" i="116"/>
  <c r="HC24" i="116"/>
  <c r="HB24" i="116"/>
  <c r="HA24" i="116"/>
  <c r="GZ24" i="116"/>
  <c r="GY24" i="116"/>
  <c r="GX24" i="116"/>
  <c r="GW24" i="116"/>
  <c r="GV24" i="116"/>
  <c r="GU24" i="116"/>
  <c r="GT24" i="116"/>
  <c r="GS24" i="116"/>
  <c r="GR24" i="116"/>
  <c r="GQ24" i="116"/>
  <c r="GP24" i="116"/>
  <c r="GO24" i="116"/>
  <c r="GN24" i="116"/>
  <c r="GM24" i="116"/>
  <c r="GL24" i="116"/>
  <c r="GK24" i="116"/>
  <c r="GJ24" i="116"/>
  <c r="GI24" i="116"/>
  <c r="GH24" i="116"/>
  <c r="GG24" i="116"/>
  <c r="GF24" i="116"/>
  <c r="GE24" i="116"/>
  <c r="GD24" i="116"/>
  <c r="GC24" i="116"/>
  <c r="GB24" i="116"/>
  <c r="GA24" i="116"/>
  <c r="FZ24" i="116"/>
  <c r="FY24" i="116"/>
  <c r="FX24" i="116"/>
  <c r="FW24" i="116"/>
  <c r="FV24" i="116"/>
  <c r="FU24" i="116"/>
  <c r="FT24" i="116"/>
  <c r="FS24" i="116"/>
  <c r="FR24" i="116"/>
  <c r="FQ24" i="116"/>
  <c r="FP24" i="116"/>
  <c r="FO24" i="116"/>
  <c r="FN24" i="116"/>
  <c r="FM24" i="116"/>
  <c r="FL24" i="116"/>
  <c r="FK24" i="116"/>
  <c r="FJ24" i="116"/>
  <c r="FI24" i="116"/>
  <c r="FH24" i="116"/>
  <c r="FG24" i="116"/>
  <c r="FF24" i="116"/>
  <c r="FE24" i="116"/>
  <c r="FD24" i="116"/>
  <c r="FC24" i="116"/>
  <c r="FB24" i="116"/>
  <c r="FA24" i="116"/>
  <c r="EZ24" i="116"/>
  <c r="EY24" i="116"/>
  <c r="EX24" i="116"/>
  <c r="EW24" i="116"/>
  <c r="EV24" i="116"/>
  <c r="EU24" i="116"/>
  <c r="ET24" i="116"/>
  <c r="ES24" i="116"/>
  <c r="ER24" i="116"/>
  <c r="EQ24" i="116"/>
  <c r="EP24" i="116"/>
  <c r="EO24" i="116"/>
  <c r="EN24" i="116"/>
  <c r="EM24" i="116"/>
  <c r="EL24" i="116"/>
  <c r="EK24" i="116"/>
  <c r="EJ24" i="116"/>
  <c r="EI24" i="116"/>
  <c r="EH24" i="116"/>
  <c r="EG24" i="116"/>
  <c r="EF24" i="116"/>
  <c r="EE24" i="116"/>
  <c r="ED24" i="116"/>
  <c r="EC24" i="116"/>
  <c r="EB24" i="116"/>
  <c r="EA24" i="116"/>
  <c r="DZ24" i="116"/>
  <c r="DY24" i="116"/>
  <c r="DX24" i="116"/>
  <c r="DW24" i="116"/>
  <c r="DV24" i="116"/>
  <c r="DU24" i="116"/>
  <c r="DT24" i="116"/>
  <c r="DS24" i="116"/>
  <c r="DR24" i="116"/>
  <c r="DQ24" i="116"/>
  <c r="DP24" i="116"/>
  <c r="DO24" i="116"/>
  <c r="DN24" i="116"/>
  <c r="DM24" i="116"/>
  <c r="DL24" i="116"/>
  <c r="DK24" i="116"/>
  <c r="DJ24" i="116"/>
  <c r="DI24" i="116"/>
  <c r="DH24" i="116"/>
  <c r="DG24" i="116"/>
  <c r="DF24" i="116"/>
  <c r="DE24" i="116"/>
  <c r="DD24" i="116"/>
  <c r="DC24" i="116"/>
  <c r="DB24" i="116"/>
  <c r="DA24" i="116"/>
  <c r="CZ24" i="116"/>
  <c r="CY24" i="116"/>
  <c r="CX24" i="116"/>
  <c r="CW24" i="116"/>
  <c r="CV24" i="116"/>
  <c r="CU24" i="116"/>
  <c r="CT24" i="116"/>
  <c r="CS24" i="116"/>
  <c r="CR24" i="116"/>
  <c r="CQ24" i="116"/>
  <c r="CP24" i="116"/>
  <c r="CO24" i="116"/>
  <c r="CN24" i="116"/>
  <c r="CM24" i="116"/>
  <c r="CL24" i="116"/>
  <c r="CK24" i="116"/>
  <c r="CJ24" i="116"/>
  <c r="CI24" i="116"/>
  <c r="CH24" i="116"/>
  <c r="CG24" i="116"/>
  <c r="CF24" i="116"/>
  <c r="CE24" i="116"/>
  <c r="CD24" i="116"/>
  <c r="CC24" i="116"/>
  <c r="CB24" i="116"/>
  <c r="CA24" i="116"/>
  <c r="BZ24" i="116"/>
  <c r="BY24" i="116"/>
  <c r="BX24" i="116"/>
  <c r="BW24" i="116"/>
  <c r="BV24" i="116"/>
  <c r="BU24" i="116"/>
  <c r="BT24" i="116"/>
  <c r="BS24" i="116"/>
  <c r="BR24" i="116"/>
  <c r="BQ24" i="116"/>
  <c r="BP24" i="116"/>
  <c r="BO24" i="116"/>
  <c r="BN24" i="116"/>
  <c r="BM24" i="116"/>
  <c r="BL24" i="116"/>
  <c r="BK24" i="116"/>
  <c r="BJ24" i="116"/>
  <c r="BI24" i="116"/>
  <c r="BH24" i="116"/>
  <c r="BG24" i="116"/>
  <c r="BF24" i="116"/>
  <c r="BE24" i="116"/>
  <c r="BD24" i="116"/>
  <c r="BC24" i="116"/>
  <c r="BB24" i="116"/>
  <c r="BA24" i="116"/>
  <c r="AZ24" i="116"/>
  <c r="AY24" i="116"/>
  <c r="AX24" i="116"/>
  <c r="AW24" i="116"/>
  <c r="AV24" i="116"/>
  <c r="AU24" i="116"/>
  <c r="AT24" i="116"/>
  <c r="AS24" i="116"/>
  <c r="AR24" i="116"/>
  <c r="AQ24" i="116"/>
  <c r="AP24" i="116"/>
  <c r="AO24" i="116"/>
  <c r="AN24" i="116"/>
  <c r="AM24" i="116"/>
  <c r="AL24" i="116"/>
  <c r="AK24" i="116"/>
  <c r="AJ24" i="116"/>
  <c r="AI24" i="116"/>
  <c r="AH24" i="116"/>
  <c r="AG24" i="116"/>
  <c r="AF24" i="116"/>
  <c r="AE24" i="116"/>
  <c r="AD24" i="116"/>
  <c r="AC24" i="116"/>
  <c r="AB24" i="116"/>
  <c r="AA24" i="116"/>
  <c r="Z24" i="116"/>
  <c r="Y24" i="116"/>
  <c r="X24" i="116"/>
  <c r="W24" i="116"/>
  <c r="V24" i="116"/>
  <c r="U24" i="116"/>
  <c r="T24" i="116"/>
  <c r="S24" i="116"/>
  <c r="R24" i="116"/>
  <c r="Q24" i="116"/>
  <c r="P24" i="116"/>
  <c r="O24" i="116"/>
  <c r="N24" i="116"/>
  <c r="M24" i="116"/>
  <c r="L24" i="116"/>
  <c r="K24" i="116"/>
  <c r="J24" i="116"/>
  <c r="I24" i="116"/>
  <c r="H24" i="116"/>
  <c r="G24" i="116"/>
  <c r="F24" i="116"/>
  <c r="E24" i="116"/>
  <c r="D24" i="116"/>
  <c r="LI24" i="116" s="1"/>
  <c r="LI21" i="116"/>
  <c r="LI20" i="116"/>
  <c r="LI19" i="116"/>
  <c r="LJ18" i="116"/>
  <c r="LI18" i="116"/>
  <c r="LI17" i="116"/>
  <c r="LI16" i="116"/>
  <c r="LI27" i="116" s="1"/>
  <c r="LJ15" i="116"/>
  <c r="LI15" i="116"/>
  <c r="LI26" i="116" s="1"/>
  <c r="LI14" i="116"/>
  <c r="LI13" i="116"/>
  <c r="LK8" i="116"/>
  <c r="LJ8" i="116"/>
  <c r="LJ45" i="116" s="1"/>
  <c r="D93" i="100" l="1"/>
  <c r="BD99" i="114"/>
  <c r="BD97" i="100"/>
  <c r="I95" i="114"/>
  <c r="I93" i="100"/>
  <c r="Q95" i="114"/>
  <c r="Q93" i="100"/>
  <c r="AG95" i="114"/>
  <c r="AG93" i="100"/>
  <c r="AO95" i="114"/>
  <c r="AO93" i="100"/>
  <c r="AW95" i="114"/>
  <c r="AW93" i="100"/>
  <c r="BE95" i="114"/>
  <c r="BE93" i="100"/>
  <c r="BM95" i="114"/>
  <c r="BM93" i="100"/>
  <c r="I99" i="114"/>
  <c r="I97" i="100"/>
  <c r="Q99" i="114"/>
  <c r="Q97" i="100"/>
  <c r="Y99" i="114"/>
  <c r="Y97" i="100"/>
  <c r="AG99" i="114"/>
  <c r="AG97" i="100"/>
  <c r="AO99" i="114"/>
  <c r="AO97" i="100"/>
  <c r="AW99" i="114"/>
  <c r="AW97" i="100"/>
  <c r="BE99" i="114"/>
  <c r="BE97" i="100"/>
  <c r="BM99" i="114"/>
  <c r="BM97" i="100"/>
  <c r="I100" i="114"/>
  <c r="I98" i="100"/>
  <c r="Q100" i="114"/>
  <c r="Q98" i="100"/>
  <c r="Y100" i="114"/>
  <c r="Y98" i="100"/>
  <c r="AG100" i="114"/>
  <c r="AG98" i="100"/>
  <c r="AO100" i="114"/>
  <c r="AO98" i="100"/>
  <c r="AW100" i="114"/>
  <c r="AW98" i="100"/>
  <c r="BE100" i="114"/>
  <c r="BE98" i="100"/>
  <c r="BM100" i="114"/>
  <c r="BM98" i="100"/>
  <c r="I103" i="114"/>
  <c r="I101" i="100"/>
  <c r="Q103" i="114"/>
  <c r="Q101" i="100"/>
  <c r="Y103" i="114"/>
  <c r="Y101" i="100"/>
  <c r="AG103" i="114"/>
  <c r="AG101" i="100"/>
  <c r="AO103" i="114"/>
  <c r="AO101" i="100"/>
  <c r="AW103" i="114"/>
  <c r="AW101" i="100"/>
  <c r="BE103" i="114"/>
  <c r="BE101" i="100"/>
  <c r="BM103" i="114"/>
  <c r="BM101" i="100"/>
  <c r="J27" i="93"/>
  <c r="R27" i="93"/>
  <c r="Z27" i="93"/>
  <c r="AH27" i="93"/>
  <c r="AP27" i="93"/>
  <c r="AX27" i="93"/>
  <c r="BF27" i="93"/>
  <c r="BN27" i="93"/>
  <c r="Y93" i="100"/>
  <c r="AV99" i="114"/>
  <c r="AV97" i="100"/>
  <c r="J95" i="114"/>
  <c r="J93" i="100"/>
  <c r="R95" i="114"/>
  <c r="R93" i="100"/>
  <c r="Z95" i="114"/>
  <c r="Z93" i="100"/>
  <c r="AH95" i="114"/>
  <c r="AH93" i="100"/>
  <c r="AP95" i="114"/>
  <c r="AP93" i="100"/>
  <c r="AX95" i="114"/>
  <c r="AX93" i="100"/>
  <c r="BF95" i="114"/>
  <c r="BF93" i="100"/>
  <c r="BN95" i="114"/>
  <c r="BN93" i="100"/>
  <c r="J99" i="114"/>
  <c r="J97" i="100"/>
  <c r="R99" i="114"/>
  <c r="R97" i="100"/>
  <c r="Z99" i="114"/>
  <c r="Z97" i="100"/>
  <c r="AH99" i="114"/>
  <c r="AH97" i="100"/>
  <c r="AP99" i="114"/>
  <c r="AP97" i="100"/>
  <c r="AX99" i="114"/>
  <c r="AX97" i="100"/>
  <c r="BF99" i="114"/>
  <c r="BF97" i="100"/>
  <c r="BN99" i="114"/>
  <c r="BN97" i="100"/>
  <c r="J100" i="114"/>
  <c r="J98" i="100"/>
  <c r="R100" i="114"/>
  <c r="R98" i="100"/>
  <c r="Z100" i="114"/>
  <c r="Z98" i="100"/>
  <c r="AH100" i="114"/>
  <c r="AH98" i="100"/>
  <c r="AP100" i="114"/>
  <c r="AP98" i="100"/>
  <c r="AX100" i="114"/>
  <c r="AX98" i="100"/>
  <c r="BF100" i="114"/>
  <c r="BF98" i="100"/>
  <c r="BN100" i="114"/>
  <c r="BN98" i="100"/>
  <c r="J103" i="114"/>
  <c r="J101" i="100"/>
  <c r="R103" i="114"/>
  <c r="R101" i="100"/>
  <c r="Z103" i="114"/>
  <c r="Z101" i="100"/>
  <c r="AH103" i="114"/>
  <c r="AH101" i="100"/>
  <c r="AP103" i="114"/>
  <c r="AP101" i="100"/>
  <c r="AX103" i="114"/>
  <c r="AX101" i="100"/>
  <c r="BF103" i="114"/>
  <c r="BF101" i="100"/>
  <c r="BN103" i="114"/>
  <c r="BN101" i="100"/>
  <c r="AV93" i="100"/>
  <c r="AF99" i="114"/>
  <c r="AF97" i="100"/>
  <c r="K95" i="114"/>
  <c r="K93" i="100"/>
  <c r="S95" i="114"/>
  <c r="S93" i="100"/>
  <c r="AA95" i="114"/>
  <c r="AA93" i="100"/>
  <c r="AI95" i="114"/>
  <c r="AI93" i="100"/>
  <c r="AQ95" i="114"/>
  <c r="AQ93" i="100"/>
  <c r="AY95" i="114"/>
  <c r="AY93" i="100"/>
  <c r="BG95" i="114"/>
  <c r="BG93" i="100"/>
  <c r="BO95" i="114"/>
  <c r="BO93" i="100"/>
  <c r="K99" i="114"/>
  <c r="K97" i="100"/>
  <c r="S99" i="114"/>
  <c r="S97" i="100"/>
  <c r="AA99" i="114"/>
  <c r="AA97" i="100"/>
  <c r="AI99" i="114"/>
  <c r="AI97" i="100"/>
  <c r="AQ99" i="114"/>
  <c r="AQ97" i="100"/>
  <c r="AY99" i="114"/>
  <c r="AY97" i="100"/>
  <c r="BG99" i="114"/>
  <c r="BG97" i="100"/>
  <c r="BO99" i="114"/>
  <c r="BO97" i="100"/>
  <c r="K100" i="114"/>
  <c r="K98" i="100"/>
  <c r="S100" i="114"/>
  <c r="S98" i="100"/>
  <c r="AA100" i="114"/>
  <c r="AA98" i="100"/>
  <c r="AI100" i="114"/>
  <c r="AI98" i="100"/>
  <c r="AQ100" i="114"/>
  <c r="AQ98" i="100"/>
  <c r="AY100" i="114"/>
  <c r="AY98" i="100"/>
  <c r="BG100" i="114"/>
  <c r="BG98" i="100"/>
  <c r="BO100" i="114"/>
  <c r="BO98" i="100"/>
  <c r="K103" i="114"/>
  <c r="K101" i="100"/>
  <c r="S103" i="114"/>
  <c r="S101" i="100"/>
  <c r="AA103" i="114"/>
  <c r="AA101" i="100"/>
  <c r="AI103" i="114"/>
  <c r="AI101" i="100"/>
  <c r="AQ103" i="114"/>
  <c r="AQ101" i="100"/>
  <c r="AY103" i="114"/>
  <c r="AY101" i="100"/>
  <c r="BG103" i="114"/>
  <c r="BG101" i="100"/>
  <c r="BO103" i="114"/>
  <c r="BO101" i="100"/>
  <c r="AN99" i="114"/>
  <c r="AN97" i="100"/>
  <c r="L95" i="114"/>
  <c r="L93" i="100"/>
  <c r="T95" i="114"/>
  <c r="T93" i="100"/>
  <c r="AB95" i="114"/>
  <c r="AB93" i="100"/>
  <c r="AJ95" i="114"/>
  <c r="AJ93" i="100"/>
  <c r="AR95" i="114"/>
  <c r="AR93" i="100"/>
  <c r="AZ95" i="114"/>
  <c r="AZ93" i="100"/>
  <c r="BH95" i="114"/>
  <c r="BH93" i="100"/>
  <c r="D99" i="114"/>
  <c r="D97" i="100"/>
  <c r="L99" i="114"/>
  <c r="L97" i="100"/>
  <c r="AB99" i="114"/>
  <c r="AB97" i="100"/>
  <c r="AJ99" i="114"/>
  <c r="AJ97" i="100"/>
  <c r="AR99" i="114"/>
  <c r="AR97" i="100"/>
  <c r="AZ99" i="114"/>
  <c r="AZ97" i="100"/>
  <c r="BH99" i="114"/>
  <c r="BH97" i="100"/>
  <c r="E100" i="114"/>
  <c r="E98" i="100"/>
  <c r="L100" i="114"/>
  <c r="L98" i="100"/>
  <c r="T100" i="114"/>
  <c r="T98" i="100"/>
  <c r="AB100" i="114"/>
  <c r="AB98" i="100"/>
  <c r="AJ100" i="114"/>
  <c r="AJ98" i="100"/>
  <c r="AR100" i="114"/>
  <c r="AR98" i="100"/>
  <c r="AZ100" i="114"/>
  <c r="AZ98" i="100"/>
  <c r="BH100" i="114"/>
  <c r="BH98" i="100"/>
  <c r="D103" i="114"/>
  <c r="D101" i="100"/>
  <c r="L103" i="114"/>
  <c r="L101" i="100"/>
  <c r="T103" i="114"/>
  <c r="T101" i="100"/>
  <c r="AB103" i="114"/>
  <c r="AB101" i="100"/>
  <c r="AJ103" i="114"/>
  <c r="AJ101" i="100"/>
  <c r="AR103" i="114"/>
  <c r="AR101" i="100"/>
  <c r="AZ103" i="114"/>
  <c r="AZ101" i="100"/>
  <c r="BH103" i="114"/>
  <c r="BH101" i="100"/>
  <c r="X99" i="114"/>
  <c r="X97" i="100"/>
  <c r="E95" i="114"/>
  <c r="E93" i="100"/>
  <c r="M95" i="114"/>
  <c r="M93" i="100"/>
  <c r="U95" i="114"/>
  <c r="U93" i="100"/>
  <c r="AC95" i="114"/>
  <c r="AC93" i="100"/>
  <c r="AK95" i="114"/>
  <c r="AK93" i="100"/>
  <c r="AS95" i="114"/>
  <c r="AS93" i="100"/>
  <c r="BA95" i="114"/>
  <c r="BA93" i="100"/>
  <c r="BI95" i="114"/>
  <c r="BI93" i="100"/>
  <c r="E99" i="114"/>
  <c r="E97" i="100"/>
  <c r="M99" i="114"/>
  <c r="M97" i="100"/>
  <c r="U99" i="114"/>
  <c r="U97" i="100"/>
  <c r="AC99" i="114"/>
  <c r="AC97" i="100"/>
  <c r="AK99" i="114"/>
  <c r="AK97" i="100"/>
  <c r="AS99" i="114"/>
  <c r="AS97" i="100"/>
  <c r="BA99" i="114"/>
  <c r="BA97" i="100"/>
  <c r="BI99" i="114"/>
  <c r="BI97" i="100"/>
  <c r="D100" i="114"/>
  <c r="D98" i="100"/>
  <c r="M100" i="114"/>
  <c r="M98" i="100"/>
  <c r="U100" i="114"/>
  <c r="U98" i="100"/>
  <c r="AC100" i="114"/>
  <c r="AC98" i="100"/>
  <c r="AK100" i="114"/>
  <c r="AK98" i="100"/>
  <c r="AS100" i="114"/>
  <c r="AS98" i="100"/>
  <c r="BA100" i="114"/>
  <c r="BA98" i="100"/>
  <c r="BI100" i="114"/>
  <c r="BI98" i="100"/>
  <c r="E103" i="114"/>
  <c r="E101" i="100"/>
  <c r="M103" i="114"/>
  <c r="M101" i="100"/>
  <c r="U103" i="114"/>
  <c r="U101" i="100"/>
  <c r="AC103" i="114"/>
  <c r="AC101" i="100"/>
  <c r="AK103" i="114"/>
  <c r="AK101" i="100"/>
  <c r="AS103" i="114"/>
  <c r="AS101" i="100"/>
  <c r="BA103" i="114"/>
  <c r="BA101" i="100"/>
  <c r="BI103" i="114"/>
  <c r="BI101" i="100"/>
  <c r="P99" i="114"/>
  <c r="P97" i="100"/>
  <c r="F95" i="114"/>
  <c r="F93" i="100"/>
  <c r="N95" i="114"/>
  <c r="N93" i="100"/>
  <c r="V95" i="114"/>
  <c r="V93" i="100"/>
  <c r="AD95" i="114"/>
  <c r="AD93" i="100"/>
  <c r="AL95" i="114"/>
  <c r="AL93" i="100"/>
  <c r="AT95" i="114"/>
  <c r="AT93" i="100"/>
  <c r="BB95" i="114"/>
  <c r="BB93" i="100"/>
  <c r="BJ95" i="114"/>
  <c r="BJ93" i="100"/>
  <c r="F99" i="114"/>
  <c r="F97" i="100"/>
  <c r="N99" i="114"/>
  <c r="N97" i="100"/>
  <c r="V99" i="114"/>
  <c r="V97" i="100"/>
  <c r="AD99" i="114"/>
  <c r="AD97" i="100"/>
  <c r="AL99" i="114"/>
  <c r="AL97" i="100"/>
  <c r="AT99" i="114"/>
  <c r="AT97" i="100"/>
  <c r="BB99" i="114"/>
  <c r="BB97" i="100"/>
  <c r="BJ99" i="114"/>
  <c r="BJ97" i="100"/>
  <c r="F100" i="114"/>
  <c r="F98" i="100"/>
  <c r="N100" i="114"/>
  <c r="N98" i="100"/>
  <c r="V100" i="114"/>
  <c r="V98" i="100"/>
  <c r="AD100" i="114"/>
  <c r="AD98" i="100"/>
  <c r="AL100" i="114"/>
  <c r="AL98" i="100"/>
  <c r="AT100" i="114"/>
  <c r="AT98" i="100"/>
  <c r="BB100" i="114"/>
  <c r="BB98" i="100"/>
  <c r="BJ100" i="114"/>
  <c r="BJ98" i="100"/>
  <c r="F103" i="114"/>
  <c r="F101" i="100"/>
  <c r="N103" i="114"/>
  <c r="N101" i="100"/>
  <c r="V103" i="114"/>
  <c r="V101" i="100"/>
  <c r="AD103" i="114"/>
  <c r="AD101" i="100"/>
  <c r="AL103" i="114"/>
  <c r="AL101" i="100"/>
  <c r="AT103" i="114"/>
  <c r="AT101" i="100"/>
  <c r="BB103" i="114"/>
  <c r="BB101" i="100"/>
  <c r="BJ103" i="114"/>
  <c r="BJ101" i="100"/>
  <c r="T97" i="100"/>
  <c r="BL95" i="114"/>
  <c r="BL93" i="100"/>
  <c r="G95" i="114"/>
  <c r="G93" i="100"/>
  <c r="O95" i="114"/>
  <c r="O93" i="100"/>
  <c r="W95" i="114"/>
  <c r="W93" i="100"/>
  <c r="AE95" i="114"/>
  <c r="AE93" i="100"/>
  <c r="AM95" i="114"/>
  <c r="AM93" i="100"/>
  <c r="AU95" i="114"/>
  <c r="AU93" i="100"/>
  <c r="BC95" i="114"/>
  <c r="BC93" i="100"/>
  <c r="BK95" i="114"/>
  <c r="BK93" i="100"/>
  <c r="G99" i="114"/>
  <c r="G97" i="100"/>
  <c r="O99" i="114"/>
  <c r="O97" i="100"/>
  <c r="W99" i="114"/>
  <c r="W97" i="100"/>
  <c r="AE99" i="114"/>
  <c r="AE97" i="100"/>
  <c r="AM99" i="114"/>
  <c r="AM97" i="100"/>
  <c r="AU99" i="114"/>
  <c r="AU97" i="100"/>
  <c r="BC99" i="114"/>
  <c r="BC97" i="100"/>
  <c r="BK99" i="114"/>
  <c r="BK97" i="100"/>
  <c r="G100" i="114"/>
  <c r="G98" i="100"/>
  <c r="O100" i="114"/>
  <c r="O98" i="100"/>
  <c r="W100" i="114"/>
  <c r="W98" i="100"/>
  <c r="AE100" i="114"/>
  <c r="AE98" i="100"/>
  <c r="AM100" i="114"/>
  <c r="AM98" i="100"/>
  <c r="AU100" i="114"/>
  <c r="AU98" i="100"/>
  <c r="BC100" i="114"/>
  <c r="BC98" i="100"/>
  <c r="BK100" i="114"/>
  <c r="BK98" i="100"/>
  <c r="G103" i="114"/>
  <c r="G101" i="100"/>
  <c r="O103" i="114"/>
  <c r="O101" i="100"/>
  <c r="W103" i="114"/>
  <c r="W101" i="100"/>
  <c r="AE103" i="114"/>
  <c r="AE101" i="100"/>
  <c r="AM103" i="114"/>
  <c r="AM101" i="100"/>
  <c r="AU103" i="114"/>
  <c r="AU101" i="100"/>
  <c r="BC103" i="114"/>
  <c r="BC101" i="100"/>
  <c r="BK103" i="114"/>
  <c r="BK101" i="100"/>
  <c r="H95" i="114"/>
  <c r="H93" i="100"/>
  <c r="P95" i="114"/>
  <c r="P93" i="100"/>
  <c r="X95" i="114"/>
  <c r="X93" i="100"/>
  <c r="AF95" i="114"/>
  <c r="AF93" i="100"/>
  <c r="AN95" i="114"/>
  <c r="AN93" i="100"/>
  <c r="BD95" i="114"/>
  <c r="BD93" i="100"/>
  <c r="H99" i="114"/>
  <c r="H97" i="100"/>
  <c r="BL99" i="114"/>
  <c r="BL97" i="100"/>
  <c r="H100" i="114"/>
  <c r="H98" i="100"/>
  <c r="P100" i="114"/>
  <c r="P98" i="100"/>
  <c r="X100" i="114"/>
  <c r="X98" i="100"/>
  <c r="AF100" i="114"/>
  <c r="AF98" i="100"/>
  <c r="AN100" i="114"/>
  <c r="AN98" i="100"/>
  <c r="AV100" i="114"/>
  <c r="AV98" i="100"/>
  <c r="BD100" i="114"/>
  <c r="BD98" i="100"/>
  <c r="BL100" i="114"/>
  <c r="BL98" i="100"/>
  <c r="H103" i="114"/>
  <c r="H101" i="100"/>
  <c r="P103" i="114"/>
  <c r="P101" i="100"/>
  <c r="X103" i="114"/>
  <c r="X101" i="100"/>
  <c r="AF103" i="114"/>
  <c r="AF101" i="100"/>
  <c r="AN103" i="114"/>
  <c r="AN101" i="100"/>
  <c r="AV103" i="114"/>
  <c r="AV101" i="100"/>
  <c r="BD103" i="114"/>
  <c r="BD101" i="100"/>
  <c r="BL103" i="114"/>
  <c r="BL101" i="100"/>
  <c r="D16" i="113"/>
  <c r="F16" i="113"/>
  <c r="C16" i="113"/>
  <c r="E16" i="113"/>
  <c r="G16" i="113"/>
  <c r="AW82" i="114"/>
  <c r="M80" i="100"/>
  <c r="U80" i="100"/>
  <c r="AC80" i="100"/>
  <c r="AK80" i="100"/>
  <c r="AS80" i="100"/>
  <c r="BA80" i="100"/>
  <c r="BI80" i="100"/>
  <c r="R82" i="114"/>
  <c r="Z82" i="114"/>
  <c r="AH82" i="114"/>
  <c r="AP82" i="114"/>
  <c r="AX82" i="114"/>
  <c r="BF82" i="114"/>
  <c r="BN82" i="114"/>
  <c r="N80" i="100"/>
  <c r="V80" i="100"/>
  <c r="AD80" i="100"/>
  <c r="AL80" i="100"/>
  <c r="AT80" i="100"/>
  <c r="BB80" i="100"/>
  <c r="BJ80" i="100"/>
  <c r="K82" i="114"/>
  <c r="S82" i="114"/>
  <c r="AA82" i="114"/>
  <c r="AI82" i="114"/>
  <c r="AQ82" i="114"/>
  <c r="AY82" i="114"/>
  <c r="BG82" i="114"/>
  <c r="BO82" i="114"/>
  <c r="O80" i="100"/>
  <c r="W80" i="100"/>
  <c r="AE80" i="100"/>
  <c r="AM80" i="100"/>
  <c r="AU80" i="100"/>
  <c r="BC80" i="100"/>
  <c r="BK80" i="100"/>
  <c r="P80" i="100"/>
  <c r="X80" i="100"/>
  <c r="AF80" i="100"/>
  <c r="AN80" i="100"/>
  <c r="AV80" i="100"/>
  <c r="BD80" i="100"/>
  <c r="BL80" i="100"/>
  <c r="E28" i="100"/>
  <c r="M28" i="100"/>
  <c r="U28" i="100"/>
  <c r="AC28" i="100"/>
  <c r="AK28" i="100"/>
  <c r="AS28" i="100"/>
  <c r="BA28" i="100"/>
  <c r="BI28" i="100"/>
  <c r="F27" i="93"/>
  <c r="N27" i="93"/>
  <c r="V27" i="93"/>
  <c r="AD27" i="93"/>
  <c r="AL27" i="93"/>
  <c r="AT27" i="93"/>
  <c r="BB27" i="93"/>
  <c r="BJ27" i="93"/>
  <c r="E29" i="114"/>
  <c r="M29" i="114"/>
  <c r="U29" i="114"/>
  <c r="AC29" i="114"/>
  <c r="AK29" i="114"/>
  <c r="AS29" i="114"/>
  <c r="BI29" i="114"/>
  <c r="AU29" i="114"/>
  <c r="BC29" i="114"/>
  <c r="BK29" i="114"/>
  <c r="F29" i="114"/>
  <c r="N29" i="114"/>
  <c r="V29" i="114"/>
  <c r="AD29" i="114"/>
  <c r="AL29" i="114"/>
  <c r="AT29" i="114"/>
  <c r="BB29" i="114"/>
  <c r="BJ29" i="114"/>
  <c r="J29" i="114"/>
  <c r="R29" i="114"/>
  <c r="Z29" i="114"/>
  <c r="AH29" i="114"/>
  <c r="AP29" i="114"/>
  <c r="AX29" i="114"/>
  <c r="BF29" i="114"/>
  <c r="BN29" i="114"/>
  <c r="L29" i="114"/>
  <c r="T29" i="114"/>
  <c r="AB29" i="114"/>
  <c r="AJ29" i="114"/>
  <c r="AR29" i="114"/>
  <c r="AZ29" i="114"/>
  <c r="BH29" i="114"/>
  <c r="K28" i="100"/>
  <c r="S28" i="100"/>
  <c r="AA28" i="100"/>
  <c r="AI28" i="100"/>
  <c r="AQ28" i="100"/>
  <c r="AY28" i="100"/>
  <c r="BG28" i="100"/>
  <c r="BO28" i="100"/>
  <c r="CC28" i="100"/>
  <c r="CK28" i="100"/>
  <c r="CS28" i="100"/>
  <c r="DA28" i="100"/>
  <c r="DI28" i="100"/>
  <c r="DQ28" i="100"/>
  <c r="DY28" i="100"/>
  <c r="EG28" i="100"/>
  <c r="EO28" i="100"/>
  <c r="EW28" i="100"/>
  <c r="FE28" i="100"/>
  <c r="FM28" i="100"/>
  <c r="FU28" i="100"/>
  <c r="GC28" i="100"/>
  <c r="GK28" i="100"/>
  <c r="GS28" i="100"/>
  <c r="HA28" i="100"/>
  <c r="HI28" i="100"/>
  <c r="HQ28" i="100"/>
  <c r="HY28" i="100"/>
  <c r="IG28" i="100"/>
  <c r="IO28" i="100"/>
  <c r="IW28" i="100"/>
  <c r="JE28" i="100"/>
  <c r="JM28" i="100"/>
  <c r="JU28" i="100"/>
  <c r="KC28" i="100"/>
  <c r="KK28" i="100"/>
  <c r="KS28" i="100"/>
  <c r="LA28" i="100"/>
  <c r="F28" i="100"/>
  <c r="N28" i="100"/>
  <c r="V28" i="100"/>
  <c r="D15" i="99" s="1"/>
  <c r="AD28" i="100"/>
  <c r="AL28" i="100"/>
  <c r="AT28" i="100"/>
  <c r="BB28" i="100"/>
  <c r="BJ28" i="100"/>
  <c r="BV28" i="100"/>
  <c r="CL28" i="100"/>
  <c r="CT28" i="100"/>
  <c r="DB28" i="100"/>
  <c r="DR28" i="100"/>
  <c r="DZ28" i="100"/>
  <c r="EH28" i="100"/>
  <c r="EX28" i="100"/>
  <c r="FF28" i="100"/>
  <c r="FN28" i="100"/>
  <c r="GD28" i="100"/>
  <c r="GL28" i="100"/>
  <c r="GT28" i="100"/>
  <c r="HJ28" i="100"/>
  <c r="HR28" i="100"/>
  <c r="HZ28" i="100"/>
  <c r="IP28" i="100"/>
  <c r="IX28" i="100"/>
  <c r="JF28" i="100"/>
  <c r="JV28" i="100"/>
  <c r="KD28" i="100"/>
  <c r="KL28" i="100"/>
  <c r="LB28" i="100"/>
  <c r="BK28" i="100"/>
  <c r="BX28" i="100"/>
  <c r="CV28" i="100"/>
  <c r="DD28" i="100"/>
  <c r="EB28" i="100"/>
  <c r="EJ28" i="100"/>
  <c r="FH28" i="100"/>
  <c r="FP28" i="100"/>
  <c r="GN28" i="100"/>
  <c r="GV28" i="100"/>
  <c r="HT28" i="100"/>
  <c r="IB28" i="100"/>
  <c r="IZ28" i="100"/>
  <c r="JH28" i="100"/>
  <c r="KF28" i="100"/>
  <c r="KN28" i="100"/>
  <c r="BT28" i="100"/>
  <c r="CB28" i="100"/>
  <c r="CJ28" i="100"/>
  <c r="CR28" i="100"/>
  <c r="CZ28" i="100"/>
  <c r="DH28" i="100"/>
  <c r="DP28" i="100"/>
  <c r="DX28" i="100"/>
  <c r="EF28" i="100"/>
  <c r="EN28" i="100"/>
  <c r="EV28" i="100"/>
  <c r="FD28" i="100"/>
  <c r="FL28" i="100"/>
  <c r="FT28" i="100"/>
  <c r="GB28" i="100"/>
  <c r="GJ28" i="100"/>
  <c r="GR28" i="100"/>
  <c r="GZ28" i="100"/>
  <c r="HH28" i="100"/>
  <c r="HP28" i="100"/>
  <c r="HX28" i="100"/>
  <c r="IF28" i="100"/>
  <c r="IN28" i="100"/>
  <c r="IV28" i="100"/>
  <c r="JD28" i="100"/>
  <c r="JL28" i="100"/>
  <c r="JT28" i="100"/>
  <c r="KB28" i="100"/>
  <c r="KJ28" i="100"/>
  <c r="KR28" i="100"/>
  <c r="KZ28" i="100"/>
  <c r="H28" i="100"/>
  <c r="P28" i="100"/>
  <c r="X28" i="100"/>
  <c r="AF28" i="100"/>
  <c r="AN28" i="100"/>
  <c r="AV28" i="100"/>
  <c r="BD28" i="100"/>
  <c r="BL28" i="100"/>
  <c r="BR28" i="100"/>
  <c r="BZ28" i="100"/>
  <c r="CH28" i="100"/>
  <c r="CP28" i="100"/>
  <c r="CX28" i="100"/>
  <c r="DF28" i="100"/>
  <c r="DN28" i="100"/>
  <c r="DV28" i="100"/>
  <c r="ED28" i="100"/>
  <c r="EL28" i="100"/>
  <c r="ET28" i="100"/>
  <c r="FB28" i="100"/>
  <c r="FJ28" i="100"/>
  <c r="FR28" i="100"/>
  <c r="FZ28" i="100"/>
  <c r="GH28" i="100"/>
  <c r="GP28" i="100"/>
  <c r="GX28" i="100"/>
  <c r="HF28" i="100"/>
  <c r="HN28" i="100"/>
  <c r="HV28" i="100"/>
  <c r="ID28" i="100"/>
  <c r="IL28" i="100"/>
  <c r="IT28" i="100"/>
  <c r="JB28" i="100"/>
  <c r="JJ28" i="100"/>
  <c r="JR28" i="100"/>
  <c r="JZ28" i="100"/>
  <c r="KH28" i="100"/>
  <c r="KP28" i="100"/>
  <c r="KX28" i="100"/>
  <c r="LF28" i="100"/>
  <c r="BS28" i="100"/>
  <c r="CA28" i="100"/>
  <c r="CI28" i="100"/>
  <c r="CQ28" i="100"/>
  <c r="CY28" i="100"/>
  <c r="DG28" i="100"/>
  <c r="DO28" i="100"/>
  <c r="DW28" i="100"/>
  <c r="EE28" i="100"/>
  <c r="EM28" i="100"/>
  <c r="EU28" i="100"/>
  <c r="FC28" i="100"/>
  <c r="FK28" i="100"/>
  <c r="FS28" i="100"/>
  <c r="GA28" i="100"/>
  <c r="GI28" i="100"/>
  <c r="GQ28" i="100"/>
  <c r="GY28" i="100"/>
  <c r="HG28" i="100"/>
  <c r="HO28" i="100"/>
  <c r="HW28" i="100"/>
  <c r="IE28" i="100"/>
  <c r="IM28" i="100"/>
  <c r="IU28" i="100"/>
  <c r="JC28" i="100"/>
  <c r="JK28" i="100"/>
  <c r="JS28" i="100"/>
  <c r="KA28" i="100"/>
  <c r="KI28" i="100"/>
  <c r="KQ28" i="100"/>
  <c r="KY28" i="100"/>
  <c r="LG28" i="100"/>
  <c r="J28" i="100"/>
  <c r="R28" i="100"/>
  <c r="Z28" i="100"/>
  <c r="AH28" i="100"/>
  <c r="AP28" i="100"/>
  <c r="AX28" i="100"/>
  <c r="BF28" i="100"/>
  <c r="BN28" i="100"/>
  <c r="BQ27" i="93"/>
  <c r="BY27" i="93"/>
  <c r="CG27" i="93"/>
  <c r="CO27" i="93"/>
  <c r="CW27" i="93"/>
  <c r="DE27" i="93"/>
  <c r="DM27" i="93"/>
  <c r="DU27" i="93"/>
  <c r="EC27" i="93"/>
  <c r="EK27" i="93"/>
  <c r="ES27" i="93"/>
  <c r="FA27" i="93"/>
  <c r="FI27" i="93"/>
  <c r="FQ27" i="93"/>
  <c r="FY27" i="93"/>
  <c r="E13" i="91"/>
  <c r="M13" i="91"/>
  <c r="U13" i="91"/>
  <c r="AC13" i="91"/>
  <c r="AK13" i="91"/>
  <c r="AS13" i="91"/>
  <c r="BA13" i="91"/>
  <c r="BI13" i="91"/>
  <c r="BQ13" i="91"/>
  <c r="BY13" i="91"/>
  <c r="CG13" i="91"/>
  <c r="CO13" i="91"/>
  <c r="CW13" i="91"/>
  <c r="DE13" i="91"/>
  <c r="DM13" i="91"/>
  <c r="DU13" i="91"/>
  <c r="EC13" i="91"/>
  <c r="EK13" i="91"/>
  <c r="ES13" i="91"/>
  <c r="FA13" i="91"/>
  <c r="FI13" i="91"/>
  <c r="FQ13" i="91"/>
  <c r="FY13" i="91"/>
  <c r="GG13" i="91"/>
  <c r="GO13" i="91"/>
  <c r="GW13" i="91"/>
  <c r="HE13" i="91"/>
  <c r="HM13" i="91"/>
  <c r="HU13" i="91"/>
  <c r="IC13" i="91"/>
  <c r="IK13" i="91"/>
  <c r="IS13" i="91"/>
  <c r="JA13" i="91"/>
  <c r="JI13" i="91"/>
  <c r="JQ13" i="91"/>
  <c r="JY13" i="91"/>
  <c r="KG13" i="91"/>
  <c r="KO13" i="91"/>
  <c r="KW13" i="91"/>
  <c r="LE13" i="91"/>
  <c r="H27" i="91"/>
  <c r="X27" i="91"/>
  <c r="AF27" i="91"/>
  <c r="AN27" i="91"/>
  <c r="AV27" i="91"/>
  <c r="BL27" i="91"/>
  <c r="BS27" i="91"/>
  <c r="K35" i="91"/>
  <c r="BZ27" i="91"/>
  <c r="FJ27" i="91"/>
  <c r="JJ27" i="91"/>
  <c r="S27" i="91"/>
  <c r="BO27" i="91"/>
  <c r="BY27" i="91"/>
  <c r="CG27" i="91"/>
  <c r="CO27" i="91"/>
  <c r="CW27" i="91"/>
  <c r="DE27" i="91"/>
  <c r="DM27" i="91"/>
  <c r="DU27" i="91"/>
  <c r="EC27" i="91"/>
  <c r="EK27" i="91"/>
  <c r="ES27" i="91"/>
  <c r="FA27" i="91"/>
  <c r="FI27" i="91"/>
  <c r="FQ27" i="91"/>
  <c r="FY27" i="91"/>
  <c r="GG27" i="91"/>
  <c r="GO27" i="91"/>
  <c r="GW27" i="91"/>
  <c r="HE27" i="91"/>
  <c r="HM27" i="91"/>
  <c r="HU27" i="91"/>
  <c r="IC27" i="91"/>
  <c r="IK27" i="91"/>
  <c r="IS27" i="91"/>
  <c r="JA27" i="91"/>
  <c r="JI27" i="91"/>
  <c r="JQ27" i="91"/>
  <c r="JY27" i="91"/>
  <c r="KG27" i="91"/>
  <c r="KO27" i="91"/>
  <c r="KW27" i="91"/>
  <c r="U27" i="91"/>
  <c r="AS27" i="91"/>
  <c r="BI27" i="91"/>
  <c r="T27" i="93"/>
  <c r="AZ27" i="93"/>
  <c r="BW27" i="93"/>
  <c r="CE27" i="93"/>
  <c r="CM27" i="93"/>
  <c r="CU27" i="93"/>
  <c r="P27" i="93"/>
  <c r="AV27" i="93"/>
  <c r="EU35" i="91"/>
  <c r="IE35" i="91"/>
  <c r="DC27" i="93"/>
  <c r="DK27" i="93"/>
  <c r="DS27" i="93"/>
  <c r="EA27" i="93"/>
  <c r="EI27" i="93"/>
  <c r="EQ27" i="93"/>
  <c r="EY27" i="93"/>
  <c r="FG27" i="93"/>
  <c r="FO27" i="93"/>
  <c r="FW27" i="93"/>
  <c r="GE27" i="93"/>
  <c r="H27" i="93"/>
  <c r="X27" i="93"/>
  <c r="AF27" i="93"/>
  <c r="AN27" i="93"/>
  <c r="BD27" i="93"/>
  <c r="BL27" i="93"/>
  <c r="BP27" i="93"/>
  <c r="BX27" i="93"/>
  <c r="CF27" i="93"/>
  <c r="CN27" i="93"/>
  <c r="CV27" i="93"/>
  <c r="DD27" i="93"/>
  <c r="DL27" i="93"/>
  <c r="DT27" i="93"/>
  <c r="EB27" i="93"/>
  <c r="EJ27" i="93"/>
  <c r="ER27" i="93"/>
  <c r="EZ27" i="93"/>
  <c r="FH27" i="93"/>
  <c r="FP27" i="93"/>
  <c r="FX27" i="93"/>
  <c r="G27" i="93"/>
  <c r="O27" i="93"/>
  <c r="W27" i="93"/>
  <c r="AE27" i="93"/>
  <c r="AM27" i="93"/>
  <c r="AU27" i="93"/>
  <c r="BC27" i="93"/>
  <c r="BK27" i="93"/>
  <c r="I27" i="93"/>
  <c r="Q27" i="93"/>
  <c r="Y27" i="93"/>
  <c r="AG27" i="93"/>
  <c r="AO27" i="93"/>
  <c r="AW27" i="93"/>
  <c r="BE27" i="93"/>
  <c r="BM27" i="93"/>
  <c r="E27" i="93"/>
  <c r="M27" i="93"/>
  <c r="U27" i="93"/>
  <c r="AC27" i="93"/>
  <c r="AK27" i="93"/>
  <c r="AS27" i="93"/>
  <c r="F15" i="94" s="1"/>
  <c r="BA27" i="93"/>
  <c r="BI27" i="93"/>
  <c r="EQ13" i="91"/>
  <c r="EY13" i="91"/>
  <c r="FG13" i="91"/>
  <c r="FO13" i="91"/>
  <c r="FW13" i="91"/>
  <c r="GE13" i="91"/>
  <c r="L13" i="91"/>
  <c r="T13" i="91"/>
  <c r="AB13" i="91"/>
  <c r="AJ13" i="91"/>
  <c r="AR13" i="91"/>
  <c r="AZ13" i="91"/>
  <c r="BH13" i="91"/>
  <c r="BP13" i="91"/>
  <c r="BX13" i="91"/>
  <c r="CF13" i="91"/>
  <c r="CN13" i="91"/>
  <c r="CV13" i="91"/>
  <c r="DD13" i="91"/>
  <c r="DL13" i="91"/>
  <c r="DT13" i="91"/>
  <c r="EB13" i="91"/>
  <c r="EJ13" i="91"/>
  <c r="ER13" i="91"/>
  <c r="EZ13" i="91"/>
  <c r="FH13" i="91"/>
  <c r="FP13" i="91"/>
  <c r="FX13" i="91"/>
  <c r="GF13" i="91"/>
  <c r="GN13" i="91"/>
  <c r="GV13" i="91"/>
  <c r="HD13" i="91"/>
  <c r="HL13" i="91"/>
  <c r="HT13" i="91"/>
  <c r="IB13" i="91"/>
  <c r="IJ13" i="91"/>
  <c r="IR13" i="91"/>
  <c r="IZ13" i="91"/>
  <c r="JH13" i="91"/>
  <c r="JP13" i="91"/>
  <c r="JX13" i="91"/>
  <c r="KF13" i="91"/>
  <c r="KN13" i="91"/>
  <c r="KV13" i="91"/>
  <c r="LD13" i="91"/>
  <c r="E27" i="91"/>
  <c r="AC27" i="91"/>
  <c r="O35" i="91"/>
  <c r="W35" i="91"/>
  <c r="AM35" i="91"/>
  <c r="AU35" i="91"/>
  <c r="BC35" i="91"/>
  <c r="BS35" i="91"/>
  <c r="CA35" i="91"/>
  <c r="CI35" i="91"/>
  <c r="CY35" i="91"/>
  <c r="DG35" i="91"/>
  <c r="DW35" i="91"/>
  <c r="EE35" i="91"/>
  <c r="EM35" i="91"/>
  <c r="FC35" i="91"/>
  <c r="FK35" i="91"/>
  <c r="FS35" i="91"/>
  <c r="GI35" i="91"/>
  <c r="GQ35" i="91"/>
  <c r="GY35" i="91"/>
  <c r="HO35" i="91"/>
  <c r="HW35" i="91"/>
  <c r="IM35" i="91"/>
  <c r="IU35" i="91"/>
  <c r="JC35" i="91"/>
  <c r="JS35" i="91"/>
  <c r="KA35" i="91"/>
  <c r="KI35" i="91"/>
  <c r="KY35" i="91"/>
  <c r="LG35" i="91"/>
  <c r="L27" i="91"/>
  <c r="T27" i="91"/>
  <c r="AB27" i="91"/>
  <c r="AJ27" i="91"/>
  <c r="AR27" i="91"/>
  <c r="AZ27" i="91"/>
  <c r="BH27" i="91"/>
  <c r="P35" i="91"/>
  <c r="X35" i="91"/>
  <c r="AF35" i="91"/>
  <c r="AN35" i="91"/>
  <c r="AV35" i="91"/>
  <c r="BD35" i="91"/>
  <c r="BL35" i="91"/>
  <c r="BT35" i="91"/>
  <c r="CB35" i="91"/>
  <c r="CJ35" i="91"/>
  <c r="CR35" i="91"/>
  <c r="CZ35" i="91"/>
  <c r="DH35" i="91"/>
  <c r="DP35" i="91"/>
  <c r="DX35" i="91"/>
  <c r="EF35" i="91"/>
  <c r="EN35" i="91"/>
  <c r="EV35" i="91"/>
  <c r="FD35" i="91"/>
  <c r="FL35" i="91"/>
  <c r="FT35" i="91"/>
  <c r="GB35" i="91"/>
  <c r="GJ35" i="91"/>
  <c r="GR35" i="91"/>
  <c r="GZ35" i="91"/>
  <c r="HH35" i="91"/>
  <c r="HP35" i="91"/>
  <c r="HX35" i="91"/>
  <c r="IF35" i="91"/>
  <c r="IN35" i="91"/>
  <c r="IV35" i="91"/>
  <c r="JD35" i="91"/>
  <c r="JL35" i="91"/>
  <c r="JT35" i="91"/>
  <c r="KB35" i="91"/>
  <c r="KJ35" i="91"/>
  <c r="KR35" i="91"/>
  <c r="KZ35" i="91"/>
  <c r="H13" i="91"/>
  <c r="CH27" i="91"/>
  <c r="CX27" i="91"/>
  <c r="DF27" i="91"/>
  <c r="EL27" i="91"/>
  <c r="ET27" i="91"/>
  <c r="FR27" i="91"/>
  <c r="GX27" i="91"/>
  <c r="HF27" i="91"/>
  <c r="HV27" i="91"/>
  <c r="ID27" i="91"/>
  <c r="JR27" i="91"/>
  <c r="KH27" i="91"/>
  <c r="KP27" i="91"/>
  <c r="Q35" i="91"/>
  <c r="Y35" i="91"/>
  <c r="AG35" i="91"/>
  <c r="AO35" i="91"/>
  <c r="AW35" i="91"/>
  <c r="BE35" i="91"/>
  <c r="BM35" i="91"/>
  <c r="BU35" i="91"/>
  <c r="CC35" i="91"/>
  <c r="CK35" i="91"/>
  <c r="CS35" i="91"/>
  <c r="DA35" i="91"/>
  <c r="DI35" i="91"/>
  <c r="DQ35" i="91"/>
  <c r="DY35" i="91"/>
  <c r="EG35" i="91"/>
  <c r="EO35" i="91"/>
  <c r="EW35" i="91"/>
  <c r="FE35" i="91"/>
  <c r="FM35" i="91"/>
  <c r="FU35" i="91"/>
  <c r="GC35" i="91"/>
  <c r="GK35" i="91"/>
  <c r="GS35" i="91"/>
  <c r="HA35" i="91"/>
  <c r="HI35" i="91"/>
  <c r="HQ35" i="91"/>
  <c r="HY35" i="91"/>
  <c r="IG35" i="91"/>
  <c r="IO35" i="91"/>
  <c r="IW35" i="91"/>
  <c r="JE35" i="91"/>
  <c r="JM35" i="91"/>
  <c r="JU35" i="91"/>
  <c r="KC35" i="91"/>
  <c r="KK35" i="91"/>
  <c r="KS35" i="91"/>
  <c r="LA35" i="91"/>
  <c r="LG27" i="91"/>
  <c r="I13" i="91"/>
  <c r="Q13" i="91"/>
  <c r="Y13" i="91"/>
  <c r="AG13" i="91"/>
  <c r="AO13" i="91"/>
  <c r="AW13" i="91"/>
  <c r="BE13" i="91"/>
  <c r="BM13" i="91"/>
  <c r="BU13" i="91"/>
  <c r="CC13" i="91"/>
  <c r="CK13" i="91"/>
  <c r="CS13" i="91"/>
  <c r="DA13" i="91"/>
  <c r="DI13" i="91"/>
  <c r="DQ13" i="91"/>
  <c r="DY13" i="91"/>
  <c r="EG13" i="91"/>
  <c r="EO13" i="91"/>
  <c r="EW13" i="91"/>
  <c r="FE13" i="91"/>
  <c r="FM13" i="91"/>
  <c r="FU13" i="91"/>
  <c r="GC13" i="91"/>
  <c r="GK13" i="91"/>
  <c r="GS13" i="91"/>
  <c r="HA13" i="91"/>
  <c r="HI13" i="91"/>
  <c r="HQ13" i="91"/>
  <c r="HY13" i="91"/>
  <c r="IG13" i="91"/>
  <c r="IO13" i="91"/>
  <c r="IW13" i="91"/>
  <c r="JE13" i="91"/>
  <c r="JM13" i="91"/>
  <c r="JU13" i="91"/>
  <c r="KC13" i="91"/>
  <c r="KK13" i="91"/>
  <c r="KS13" i="91"/>
  <c r="LA13" i="91"/>
  <c r="BT27" i="91"/>
  <c r="GD27" i="93"/>
  <c r="FV27" i="93"/>
  <c r="FN27" i="93"/>
  <c r="FF27" i="93"/>
  <c r="EX27" i="93"/>
  <c r="EP27" i="93"/>
  <c r="EH27" i="93"/>
  <c r="DZ27" i="93"/>
  <c r="DR27" i="93"/>
  <c r="DJ27" i="93"/>
  <c r="DB27" i="93"/>
  <c r="CT27" i="93"/>
  <c r="CL27" i="93"/>
  <c r="CD27" i="93"/>
  <c r="BV27" i="93"/>
  <c r="GB27" i="93"/>
  <c r="FT27" i="93"/>
  <c r="FL27" i="93"/>
  <c r="FD27" i="93"/>
  <c r="EV27" i="93"/>
  <c r="EN27" i="93"/>
  <c r="EF27" i="93"/>
  <c r="DX27" i="93"/>
  <c r="DP27" i="93"/>
  <c r="DH27" i="93"/>
  <c r="CZ27" i="93"/>
  <c r="CR27" i="93"/>
  <c r="CJ27" i="93"/>
  <c r="CB27" i="93"/>
  <c r="BT27" i="93"/>
  <c r="GA27" i="93"/>
  <c r="FS27" i="93"/>
  <c r="FK27" i="93"/>
  <c r="FC27" i="93"/>
  <c r="EU27" i="93"/>
  <c r="EM27" i="93"/>
  <c r="EE27" i="93"/>
  <c r="DW27" i="93"/>
  <c r="DO27" i="93"/>
  <c r="DG27" i="93"/>
  <c r="CY27" i="93"/>
  <c r="CQ27" i="93"/>
  <c r="CI27" i="93"/>
  <c r="CA27" i="93"/>
  <c r="BS27" i="93"/>
  <c r="FZ27" i="93"/>
  <c r="FR27" i="93"/>
  <c r="FJ27" i="93"/>
  <c r="FB27" i="93"/>
  <c r="ET27" i="93"/>
  <c r="EL27" i="93"/>
  <c r="ED27" i="93"/>
  <c r="DV27" i="93"/>
  <c r="DN27" i="93"/>
  <c r="DF27" i="93"/>
  <c r="CX27" i="93"/>
  <c r="CP27" i="93"/>
  <c r="CH27" i="93"/>
  <c r="BZ27" i="93"/>
  <c r="BR27" i="93"/>
  <c r="J13" i="91"/>
  <c r="R13" i="91"/>
  <c r="Z13" i="91"/>
  <c r="AH13" i="91"/>
  <c r="AP13" i="91"/>
  <c r="AX13" i="91"/>
  <c r="BF13" i="91"/>
  <c r="BN13" i="91"/>
  <c r="BV13" i="91"/>
  <c r="CD13" i="91"/>
  <c r="CL13" i="91"/>
  <c r="CT13" i="91"/>
  <c r="DB13" i="91"/>
  <c r="DJ13" i="91"/>
  <c r="DR13" i="91"/>
  <c r="DZ13" i="91"/>
  <c r="EH13" i="91"/>
  <c r="EP13" i="91"/>
  <c r="EX13" i="91"/>
  <c r="FF13" i="91"/>
  <c r="FN13" i="91"/>
  <c r="FV13" i="91"/>
  <c r="GD13" i="91"/>
  <c r="GL13" i="91"/>
  <c r="GT13" i="91"/>
  <c r="HB13" i="91"/>
  <c r="HJ13" i="91"/>
  <c r="HR13" i="91"/>
  <c r="HZ13" i="91"/>
  <c r="IH13" i="91"/>
  <c r="IP13" i="91"/>
  <c r="IX13" i="91"/>
  <c r="JF13" i="91"/>
  <c r="JN13" i="91"/>
  <c r="JV13" i="91"/>
  <c r="KD13" i="91"/>
  <c r="KL13" i="91"/>
  <c r="KT13" i="91"/>
  <c r="LB13" i="91"/>
  <c r="AQ27" i="91"/>
  <c r="CA27" i="91"/>
  <c r="CI27" i="91"/>
  <c r="CQ27" i="91"/>
  <c r="CY27" i="91"/>
  <c r="DG27" i="91"/>
  <c r="DO27" i="91"/>
  <c r="DW27" i="91"/>
  <c r="EE27" i="91"/>
  <c r="EM27" i="91"/>
  <c r="EU27" i="91"/>
  <c r="FC27" i="91"/>
  <c r="FK27" i="91"/>
  <c r="FS27" i="91"/>
  <c r="GA27" i="91"/>
  <c r="GI27" i="91"/>
  <c r="GQ27" i="91"/>
  <c r="GY27" i="91"/>
  <c r="HG27" i="91"/>
  <c r="HO27" i="91"/>
  <c r="HW27" i="91"/>
  <c r="IE27" i="91"/>
  <c r="IM27" i="91"/>
  <c r="IU27" i="91"/>
  <c r="JC27" i="91"/>
  <c r="JK27" i="91"/>
  <c r="JS27" i="91"/>
  <c r="KA27" i="91"/>
  <c r="KI27" i="91"/>
  <c r="KQ27" i="91"/>
  <c r="KY27" i="91"/>
  <c r="K13" i="91"/>
  <c r="S13" i="91"/>
  <c r="AA13" i="91"/>
  <c r="AI13" i="91"/>
  <c r="AQ13" i="91"/>
  <c r="AY13" i="91"/>
  <c r="BG13" i="91"/>
  <c r="BO13" i="91"/>
  <c r="BW13" i="91"/>
  <c r="CE13" i="91"/>
  <c r="CM13" i="91"/>
  <c r="CU13" i="91"/>
  <c r="DC13" i="91"/>
  <c r="DK13" i="91"/>
  <c r="DS13" i="91"/>
  <c r="EA13" i="91"/>
  <c r="EI13" i="91"/>
  <c r="BV27" i="91"/>
  <c r="CB27" i="91"/>
  <c r="CJ27" i="91"/>
  <c r="CR27" i="91"/>
  <c r="CZ27" i="91"/>
  <c r="DH27" i="91"/>
  <c r="DP27" i="91"/>
  <c r="DX27" i="91"/>
  <c r="EF27" i="91"/>
  <c r="EN27" i="91"/>
  <c r="EV27" i="91"/>
  <c r="FD27" i="91"/>
  <c r="FL27" i="91"/>
  <c r="FT27" i="91"/>
  <c r="GB27" i="91"/>
  <c r="GJ27" i="91"/>
  <c r="GR27" i="91"/>
  <c r="GZ27" i="91"/>
  <c r="HH27" i="91"/>
  <c r="HP27" i="91"/>
  <c r="HX27" i="91"/>
  <c r="IF27" i="91"/>
  <c r="IN27" i="91"/>
  <c r="IV27" i="91"/>
  <c r="JD27" i="91"/>
  <c r="JL27" i="91"/>
  <c r="JT27" i="91"/>
  <c r="KB27" i="91"/>
  <c r="KJ27" i="91"/>
  <c r="N13" i="91"/>
  <c r="V13" i="91"/>
  <c r="AD13" i="91"/>
  <c r="AL13" i="91"/>
  <c r="AT13" i="91"/>
  <c r="BB13" i="91"/>
  <c r="BJ13" i="91"/>
  <c r="BR13" i="91"/>
  <c r="BZ13" i="91"/>
  <c r="CH13" i="91"/>
  <c r="CP13" i="91"/>
  <c r="CX13" i="91"/>
  <c r="DF13" i="91"/>
  <c r="M27" i="91"/>
  <c r="AK27" i="91"/>
  <c r="BA27" i="91"/>
  <c r="DS27" i="91"/>
  <c r="EA27" i="91"/>
  <c r="EI27" i="91"/>
  <c r="EQ27" i="91"/>
  <c r="EY27" i="91"/>
  <c r="FG27" i="91"/>
  <c r="FO27" i="91"/>
  <c r="FW27" i="91"/>
  <c r="GE27" i="91"/>
  <c r="GM27" i="91"/>
  <c r="GU27" i="91"/>
  <c r="HC27" i="91"/>
  <c r="HK27" i="91"/>
  <c r="HS27" i="91"/>
  <c r="IA27" i="91"/>
  <c r="II27" i="91"/>
  <c r="IQ27" i="91"/>
  <c r="IY27" i="91"/>
  <c r="JG27" i="91"/>
  <c r="JO27" i="91"/>
  <c r="JW27" i="91"/>
  <c r="KE27" i="91"/>
  <c r="KM27" i="91"/>
  <c r="O13" i="91"/>
  <c r="W13" i="91"/>
  <c r="AE13" i="91"/>
  <c r="AM13" i="91"/>
  <c r="AU13" i="91"/>
  <c r="BC13" i="91"/>
  <c r="BK13" i="91"/>
  <c r="BS13" i="91"/>
  <c r="CA13" i="91"/>
  <c r="CI13" i="91"/>
  <c r="CQ13" i="91"/>
  <c r="CY13" i="91"/>
  <c r="DG13" i="91"/>
  <c r="DO13" i="91"/>
  <c r="DW13" i="91"/>
  <c r="EE13" i="91"/>
  <c r="EM13" i="91"/>
  <c r="EU13" i="91"/>
  <c r="FC13" i="91"/>
  <c r="FK13" i="91"/>
  <c r="FS13" i="91"/>
  <c r="GA13" i="91"/>
  <c r="GI13" i="91"/>
  <c r="GQ13" i="91"/>
  <c r="GY13" i="91"/>
  <c r="HG13" i="91"/>
  <c r="HO13" i="91"/>
  <c r="HW13" i="91"/>
  <c r="IE13" i="91"/>
  <c r="IM13" i="91"/>
  <c r="IU13" i="91"/>
  <c r="JC13" i="91"/>
  <c r="JK13" i="91"/>
  <c r="JS13" i="91"/>
  <c r="KA13" i="91"/>
  <c r="KI13" i="91"/>
  <c r="KQ13" i="91"/>
  <c r="KY13" i="91"/>
  <c r="LG13" i="91"/>
  <c r="P27" i="91"/>
  <c r="BD27" i="91"/>
  <c r="F27" i="91"/>
  <c r="N27" i="91"/>
  <c r="V27" i="91"/>
  <c r="AD27" i="91"/>
  <c r="AL27" i="91"/>
  <c r="AT27" i="91"/>
  <c r="BB27" i="91"/>
  <c r="BJ27" i="91"/>
  <c r="CP27" i="91"/>
  <c r="DN27" i="91"/>
  <c r="DV27" i="91"/>
  <c r="ED27" i="91"/>
  <c r="FB27" i="91"/>
  <c r="FZ27" i="91"/>
  <c r="GH27" i="91"/>
  <c r="GP27" i="91"/>
  <c r="HN27" i="91"/>
  <c r="IL27" i="91"/>
  <c r="IT27" i="91"/>
  <c r="JB27" i="91"/>
  <c r="JZ27" i="91"/>
  <c r="KX27" i="91"/>
  <c r="LF27" i="91"/>
  <c r="LE27" i="91"/>
  <c r="KR27" i="91"/>
  <c r="KZ27" i="91"/>
  <c r="S35" i="91"/>
  <c r="AA35" i="91"/>
  <c r="AI35" i="91"/>
  <c r="AQ35" i="91"/>
  <c r="AY35" i="91"/>
  <c r="BG35" i="91"/>
  <c r="BO35" i="91"/>
  <c r="BW35" i="91"/>
  <c r="CE35" i="91"/>
  <c r="CM35" i="91"/>
  <c r="CU35" i="91"/>
  <c r="DC35" i="91"/>
  <c r="DK35" i="91"/>
  <c r="DS35" i="91"/>
  <c r="EA35" i="91"/>
  <c r="EI35" i="91"/>
  <c r="EQ35" i="91"/>
  <c r="EY35" i="91"/>
  <c r="FG35" i="91"/>
  <c r="FO35" i="91"/>
  <c r="FW35" i="91"/>
  <c r="GE35" i="91"/>
  <c r="GM35" i="91"/>
  <c r="GU35" i="91"/>
  <c r="HC35" i="91"/>
  <c r="HK35" i="91"/>
  <c r="HS35" i="91"/>
  <c r="IA35" i="91"/>
  <c r="II35" i="91"/>
  <c r="IQ35" i="91"/>
  <c r="IY35" i="91"/>
  <c r="JG35" i="91"/>
  <c r="JO35" i="91"/>
  <c r="JW35" i="91"/>
  <c r="KE35" i="91"/>
  <c r="KM35" i="91"/>
  <c r="KU35" i="91"/>
  <c r="LC35" i="91"/>
  <c r="L35" i="91"/>
  <c r="T35" i="91"/>
  <c r="AB35" i="91"/>
  <c r="AJ35" i="91"/>
  <c r="AR35" i="91"/>
  <c r="AZ35" i="91"/>
  <c r="BH35" i="91"/>
  <c r="BP35" i="91"/>
  <c r="BX35" i="91"/>
  <c r="CF35" i="91"/>
  <c r="CN35" i="91"/>
  <c r="CV35" i="91"/>
  <c r="DD35" i="91"/>
  <c r="DL35" i="91"/>
  <c r="DT35" i="91"/>
  <c r="EB35" i="91"/>
  <c r="EJ35" i="91"/>
  <c r="ER35" i="91"/>
  <c r="EZ35" i="91"/>
  <c r="FH35" i="91"/>
  <c r="FP35" i="91"/>
  <c r="FX35" i="91"/>
  <c r="GF35" i="91"/>
  <c r="GN35" i="91"/>
  <c r="GV35" i="91"/>
  <c r="HD35" i="91"/>
  <c r="HL35" i="91"/>
  <c r="HT35" i="91"/>
  <c r="IB35" i="91"/>
  <c r="IJ35" i="91"/>
  <c r="IR35" i="91"/>
  <c r="IZ35" i="91"/>
  <c r="JH35" i="91"/>
  <c r="JP35" i="91"/>
  <c r="JX35" i="91"/>
  <c r="KF35" i="91"/>
  <c r="KN35" i="91"/>
  <c r="KV35" i="91"/>
  <c r="LD35" i="91"/>
  <c r="M35" i="91"/>
  <c r="U35" i="91"/>
  <c r="AC35" i="91"/>
  <c r="AK35" i="91"/>
  <c r="AS35" i="91"/>
  <c r="BA35" i="91"/>
  <c r="BI35" i="91"/>
  <c r="BQ35" i="91"/>
  <c r="BY35" i="91"/>
  <c r="CG35" i="91"/>
  <c r="CO35" i="91"/>
  <c r="CW35" i="91"/>
  <c r="DE35" i="91"/>
  <c r="DM35" i="91"/>
  <c r="DU35" i="91"/>
  <c r="EC35" i="91"/>
  <c r="EK35" i="91"/>
  <c r="ES35" i="91"/>
  <c r="FA35" i="91"/>
  <c r="FI35" i="91"/>
  <c r="FQ35" i="91"/>
  <c r="FY35" i="91"/>
  <c r="GG35" i="91"/>
  <c r="GO35" i="91"/>
  <c r="GW35" i="91"/>
  <c r="HE35" i="91"/>
  <c r="HM35" i="91"/>
  <c r="HU35" i="91"/>
  <c r="IC35" i="91"/>
  <c r="IK35" i="91"/>
  <c r="IS35" i="91"/>
  <c r="JA35" i="91"/>
  <c r="JI35" i="91"/>
  <c r="JQ35" i="91"/>
  <c r="JY35" i="91"/>
  <c r="KG35" i="91"/>
  <c r="KO35" i="91"/>
  <c r="KW35" i="91"/>
  <c r="KU27" i="91"/>
  <c r="LC27" i="91"/>
  <c r="N35" i="91"/>
  <c r="V35" i="91"/>
  <c r="AD35" i="91"/>
  <c r="AL35" i="91"/>
  <c r="AT35" i="91"/>
  <c r="BB35" i="91"/>
  <c r="BJ35" i="91"/>
  <c r="BR35" i="91"/>
  <c r="BZ35" i="91"/>
  <c r="CH35" i="91"/>
  <c r="CP35" i="91"/>
  <c r="CX35" i="91"/>
  <c r="DF35" i="91"/>
  <c r="DN35" i="91"/>
  <c r="DV35" i="91"/>
  <c r="ED35" i="91"/>
  <c r="EL35" i="91"/>
  <c r="ET35" i="91"/>
  <c r="FB35" i="91"/>
  <c r="FJ35" i="91"/>
  <c r="FR35" i="91"/>
  <c r="FZ35" i="91"/>
  <c r="GH35" i="91"/>
  <c r="GP35" i="91"/>
  <c r="GX35" i="91"/>
  <c r="HF35" i="91"/>
  <c r="HN35" i="91"/>
  <c r="HV35" i="91"/>
  <c r="ID35" i="91"/>
  <c r="IL35" i="91"/>
  <c r="IT35" i="91"/>
  <c r="JB35" i="91"/>
  <c r="JJ35" i="91"/>
  <c r="JR35" i="91"/>
  <c r="JZ35" i="91"/>
  <c r="KH35" i="91"/>
  <c r="KP35" i="91"/>
  <c r="KX35" i="91"/>
  <c r="LF35" i="91"/>
  <c r="P13" i="91"/>
  <c r="X13" i="91"/>
  <c r="AF13" i="91"/>
  <c r="AN13" i="91"/>
  <c r="AV13" i="91"/>
  <c r="BD13" i="91"/>
  <c r="BL13" i="91"/>
  <c r="BT13" i="91"/>
  <c r="CB13" i="91"/>
  <c r="CJ13" i="91"/>
  <c r="CR13" i="91"/>
  <c r="CZ13" i="91"/>
  <c r="DH13" i="91"/>
  <c r="DP13" i="91"/>
  <c r="DX13" i="91"/>
  <c r="EF13" i="91"/>
  <c r="EN13" i="91"/>
  <c r="EV13" i="91"/>
  <c r="FD13" i="91"/>
  <c r="FL13" i="91"/>
  <c r="FT13" i="91"/>
  <c r="GB13" i="91"/>
  <c r="GJ13" i="91"/>
  <c r="GR13" i="91"/>
  <c r="GZ13" i="91"/>
  <c r="HH13" i="91"/>
  <c r="HP13" i="91"/>
  <c r="HX13" i="91"/>
  <c r="IF13" i="91"/>
  <c r="IN13" i="91"/>
  <c r="IV13" i="91"/>
  <c r="JD13" i="91"/>
  <c r="JL13" i="91"/>
  <c r="JT13" i="91"/>
  <c r="KB13" i="91"/>
  <c r="KJ13" i="91"/>
  <c r="KR13" i="91"/>
  <c r="KZ13" i="91"/>
  <c r="K27" i="91"/>
  <c r="AA27" i="91"/>
  <c r="AI27" i="91"/>
  <c r="AY27" i="91"/>
  <c r="BG27" i="91"/>
  <c r="G13" i="91"/>
  <c r="GM13" i="91"/>
  <c r="GU13" i="91"/>
  <c r="HC13" i="91"/>
  <c r="HK13" i="91"/>
  <c r="HS13" i="91"/>
  <c r="IA13" i="91"/>
  <c r="II13" i="91"/>
  <c r="IQ13" i="91"/>
  <c r="IY13" i="91"/>
  <c r="JG13" i="91"/>
  <c r="JO13" i="91"/>
  <c r="JW13" i="91"/>
  <c r="KE13" i="91"/>
  <c r="KM13" i="91"/>
  <c r="KU13" i="91"/>
  <c r="LC13" i="91"/>
  <c r="F13" i="91"/>
  <c r="J27" i="91"/>
  <c r="R27" i="91"/>
  <c r="Z27" i="91"/>
  <c r="AH27" i="91"/>
  <c r="AP27" i="91"/>
  <c r="AX27" i="91"/>
  <c r="BF27" i="91"/>
  <c r="BN27" i="91"/>
  <c r="DN13" i="91"/>
  <c r="DV13" i="91"/>
  <c r="ED13" i="91"/>
  <c r="EL13" i="91"/>
  <c r="ET13" i="91"/>
  <c r="FB13" i="91"/>
  <c r="FJ13" i="91"/>
  <c r="FR13" i="91"/>
  <c r="FZ13" i="91"/>
  <c r="GH13" i="91"/>
  <c r="GP13" i="91"/>
  <c r="GX13" i="91"/>
  <c r="HF13" i="91"/>
  <c r="HN13" i="91"/>
  <c r="HV13" i="91"/>
  <c r="ID13" i="91"/>
  <c r="IL13" i="91"/>
  <c r="IT13" i="91"/>
  <c r="JB13" i="91"/>
  <c r="JJ13" i="91"/>
  <c r="JR13" i="91"/>
  <c r="JZ13" i="91"/>
  <c r="KH13" i="91"/>
  <c r="KP13" i="91"/>
  <c r="KX13" i="91"/>
  <c r="LF13" i="91"/>
  <c r="BU27" i="91"/>
  <c r="LE35" i="91"/>
  <c r="CC27" i="91"/>
  <c r="CK27" i="91"/>
  <c r="CS27" i="91"/>
  <c r="DA27" i="91"/>
  <c r="DI27" i="91"/>
  <c r="DQ27" i="91"/>
  <c r="DY27" i="91"/>
  <c r="EG27" i="91"/>
  <c r="EO27" i="91"/>
  <c r="EW27" i="91"/>
  <c r="FE27" i="91"/>
  <c r="FM27" i="91"/>
  <c r="FU27" i="91"/>
  <c r="GC27" i="91"/>
  <c r="GK27" i="91"/>
  <c r="GS27" i="91"/>
  <c r="HA27" i="91"/>
  <c r="HI27" i="91"/>
  <c r="HQ27" i="91"/>
  <c r="HY27" i="91"/>
  <c r="IG27" i="91"/>
  <c r="IO27" i="91"/>
  <c r="IW27" i="91"/>
  <c r="JE27" i="91"/>
  <c r="JM27" i="91"/>
  <c r="JU27" i="91"/>
  <c r="KC27" i="91"/>
  <c r="KK27" i="91"/>
  <c r="KS27" i="91"/>
  <c r="LA27" i="91"/>
  <c r="CD27" i="91"/>
  <c r="CL27" i="91"/>
  <c r="CT27" i="91"/>
  <c r="DB27" i="91"/>
  <c r="DJ27" i="91"/>
  <c r="DR27" i="91"/>
  <c r="DZ27" i="91"/>
  <c r="EH27" i="91"/>
  <c r="EP27" i="91"/>
  <c r="EX27" i="91"/>
  <c r="FF27" i="91"/>
  <c r="FN27" i="91"/>
  <c r="FV27" i="91"/>
  <c r="GD27" i="91"/>
  <c r="GL27" i="91"/>
  <c r="GT27" i="91"/>
  <c r="HB27" i="91"/>
  <c r="HJ27" i="91"/>
  <c r="HR27" i="91"/>
  <c r="HZ27" i="91"/>
  <c r="IH27" i="91"/>
  <c r="IP27" i="91"/>
  <c r="IX27" i="91"/>
  <c r="JF27" i="91"/>
  <c r="JN27" i="91"/>
  <c r="JV27" i="91"/>
  <c r="KD27" i="91"/>
  <c r="KL27" i="91"/>
  <c r="KT27" i="91"/>
  <c r="LB27" i="91"/>
  <c r="BQ27" i="91"/>
  <c r="BW27" i="91"/>
  <c r="CE27" i="91"/>
  <c r="CM27" i="91"/>
  <c r="CU27" i="91"/>
  <c r="DC27" i="91"/>
  <c r="DK27" i="91"/>
  <c r="BR27" i="91"/>
  <c r="BX27" i="91"/>
  <c r="CF27" i="91"/>
  <c r="CN27" i="91"/>
  <c r="CV27" i="91"/>
  <c r="DD27" i="91"/>
  <c r="DL27" i="91"/>
  <c r="DT27" i="91"/>
  <c r="EB27" i="91"/>
  <c r="EJ27" i="91"/>
  <c r="ER27" i="91"/>
  <c r="EZ27" i="91"/>
  <c r="FH27" i="91"/>
  <c r="FP27" i="91"/>
  <c r="FX27" i="91"/>
  <c r="GF27" i="91"/>
  <c r="GN27" i="91"/>
  <c r="GV27" i="91"/>
  <c r="HD27" i="91"/>
  <c r="HL27" i="91"/>
  <c r="HT27" i="91"/>
  <c r="IB27" i="91"/>
  <c r="IJ27" i="91"/>
  <c r="IR27" i="91"/>
  <c r="IZ27" i="91"/>
  <c r="JH27" i="91"/>
  <c r="JP27" i="91"/>
  <c r="JX27" i="91"/>
  <c r="KF27" i="91"/>
  <c r="KN27" i="91"/>
  <c r="KV27" i="91"/>
  <c r="LD27" i="91"/>
  <c r="AM27" i="91"/>
  <c r="AU27" i="91"/>
  <c r="BC27" i="91"/>
  <c r="BK27" i="91"/>
  <c r="I27" i="91"/>
  <c r="Q27" i="91"/>
  <c r="Y27" i="91"/>
  <c r="AG27" i="91"/>
  <c r="AO27" i="91"/>
  <c r="AW27" i="91"/>
  <c r="BE27" i="91"/>
  <c r="BM27" i="91"/>
  <c r="LK91" i="116"/>
  <c r="LK92" i="116" s="1"/>
  <c r="LK85" i="116"/>
  <c r="LK84" i="116"/>
  <c r="LK86" i="116" s="1"/>
  <c r="LK77" i="116"/>
  <c r="LK78" i="116"/>
  <c r="LK73" i="116"/>
  <c r="LK72" i="116"/>
  <c r="LK76" i="116"/>
  <c r="LK65" i="116"/>
  <c r="LK74" i="116"/>
  <c r="LK67" i="116"/>
  <c r="LK64" i="116"/>
  <c r="LK63" i="116" s="1"/>
  <c r="LK71" i="116"/>
  <c r="LK66" i="116"/>
  <c r="LK62" i="116"/>
  <c r="LK68" i="116" s="1"/>
  <c r="LK49" i="116"/>
  <c r="LK59" i="116"/>
  <c r="LK46" i="116"/>
  <c r="LK58" i="116"/>
  <c r="LK56" i="116"/>
  <c r="LK48" i="116"/>
  <c r="LK45" i="116"/>
  <c r="LK47" i="116"/>
  <c r="LJ24" i="116"/>
  <c r="LK25" i="116"/>
  <c r="LJ30" i="116"/>
  <c r="LK40" i="116"/>
  <c r="LK42" i="116"/>
  <c r="LK51" i="116"/>
  <c r="LK18" i="116"/>
  <c r="LJ21" i="116"/>
  <c r="LK24" i="116"/>
  <c r="LK30" i="116"/>
  <c r="LJ43" i="116"/>
  <c r="LL8" i="116"/>
  <c r="LJ13" i="116"/>
  <c r="LK13" i="116"/>
  <c r="LK21" i="116"/>
  <c r="LJ39" i="116"/>
  <c r="LK43" i="116"/>
  <c r="LK57" i="116"/>
  <c r="LJ59" i="116"/>
  <c r="LK16" i="116"/>
  <c r="LJ19" i="116"/>
  <c r="LJ31" i="116"/>
  <c r="LK39" i="116"/>
  <c r="LJ46" i="116"/>
  <c r="LK52" i="116"/>
  <c r="LK19" i="116"/>
  <c r="LK31" i="116"/>
  <c r="LJ16" i="116"/>
  <c r="LJ14" i="116"/>
  <c r="LK14" i="116"/>
  <c r="LJ17" i="116"/>
  <c r="LJ26" i="116" s="1"/>
  <c r="LK50" i="116"/>
  <c r="LK53" i="116" s="1"/>
  <c r="LK15" i="116"/>
  <c r="LJ85" i="116"/>
  <c r="LJ91" i="116"/>
  <c r="LJ92" i="116" s="1"/>
  <c r="LJ84" i="116"/>
  <c r="LJ77" i="116"/>
  <c r="LJ73" i="116"/>
  <c r="LJ78" i="116"/>
  <c r="LJ76" i="116"/>
  <c r="LJ58" i="116"/>
  <c r="LJ65" i="116"/>
  <c r="LJ74" i="116"/>
  <c r="LJ72" i="116"/>
  <c r="LJ67" i="116"/>
  <c r="LJ57" i="116"/>
  <c r="LJ71" i="116"/>
  <c r="LJ52" i="116"/>
  <c r="LJ49" i="116"/>
  <c r="LJ64" i="116"/>
  <c r="LJ63" i="116" s="1"/>
  <c r="LJ51" i="116"/>
  <c r="LJ62" i="116"/>
  <c r="LJ56" i="116"/>
  <c r="LJ48" i="116"/>
  <c r="LJ66" i="116"/>
  <c r="LJ50" i="116"/>
  <c r="LJ42" i="116"/>
  <c r="LJ41" i="116" s="1"/>
  <c r="LJ44" i="116" s="1"/>
  <c r="LJ38" i="116"/>
  <c r="LK17" i="116"/>
  <c r="LJ20" i="116"/>
  <c r="LK38" i="116"/>
  <c r="LJ47" i="116"/>
  <c r="LK20" i="116"/>
  <c r="LJ25" i="116"/>
  <c r="LJ40" i="116"/>
  <c r="LI44" i="116"/>
  <c r="LI34" i="116"/>
  <c r="JC81" i="116"/>
  <c r="JC88" i="116" s="1"/>
  <c r="KY81" i="116"/>
  <c r="KY88" i="116" s="1"/>
  <c r="LG81" i="116"/>
  <c r="LG88" i="116" s="1"/>
  <c r="IE81" i="116"/>
  <c r="IE88" i="116" s="1"/>
  <c r="IE94" i="116" s="1"/>
  <c r="LI62" i="116"/>
  <c r="LI68" i="116" s="1"/>
  <c r="KQ81" i="116"/>
  <c r="KQ88" i="116" s="1"/>
  <c r="Y81" i="116"/>
  <c r="Y88" i="116" s="1"/>
  <c r="Y94" i="116" s="1"/>
  <c r="CK81" i="116"/>
  <c r="CK88" i="116" s="1"/>
  <c r="CK94" i="116" s="1"/>
  <c r="IG94" i="116"/>
  <c r="IO94" i="116"/>
  <c r="JM94" i="116"/>
  <c r="KC81" i="116"/>
  <c r="KC88" i="116" s="1"/>
  <c r="HB68" i="116"/>
  <c r="HB81" i="116" s="1"/>
  <c r="HB88" i="116" s="1"/>
  <c r="HB94" i="116" s="1"/>
  <c r="HJ68" i="116"/>
  <c r="HJ81" i="116" s="1"/>
  <c r="HJ88" i="116" s="1"/>
  <c r="HJ94" i="116" s="1"/>
  <c r="HR68" i="116"/>
  <c r="HR81" i="116" s="1"/>
  <c r="HR88" i="116" s="1"/>
  <c r="HR94" i="116" s="1"/>
  <c r="JK81" i="116"/>
  <c r="JK88" i="116" s="1"/>
  <c r="D68" i="116"/>
  <c r="D81" i="116" s="1"/>
  <c r="D88" i="116" s="1"/>
  <c r="D94" i="116" s="1"/>
  <c r="L68" i="116"/>
  <c r="L81" i="116" s="1"/>
  <c r="L88" i="116" s="1"/>
  <c r="L94" i="116" s="1"/>
  <c r="T68" i="116"/>
  <c r="T81" i="116" s="1"/>
  <c r="T88" i="116" s="1"/>
  <c r="T94" i="116" s="1"/>
  <c r="AB68" i="116"/>
  <c r="AB81" i="116" s="1"/>
  <c r="AB88" i="116" s="1"/>
  <c r="AB94" i="116" s="1"/>
  <c r="AJ68" i="116"/>
  <c r="AJ81" i="116" s="1"/>
  <c r="AJ88" i="116" s="1"/>
  <c r="AJ94" i="116" s="1"/>
  <c r="AR68" i="116"/>
  <c r="AR81" i="116" s="1"/>
  <c r="AR88" i="116" s="1"/>
  <c r="AR94" i="116" s="1"/>
  <c r="AZ68" i="116"/>
  <c r="AZ81" i="116" s="1"/>
  <c r="AZ88" i="116" s="1"/>
  <c r="AZ94" i="116" s="1"/>
  <c r="BH68" i="116"/>
  <c r="BH81" i="116" s="1"/>
  <c r="BH88" i="116" s="1"/>
  <c r="BH94" i="116" s="1"/>
  <c r="BP68" i="116"/>
  <c r="BP81" i="116" s="1"/>
  <c r="BP88" i="116" s="1"/>
  <c r="BP94" i="116" s="1"/>
  <c r="BX68" i="116"/>
  <c r="BX81" i="116" s="1"/>
  <c r="BX88" i="116" s="1"/>
  <c r="BX94" i="116" s="1"/>
  <c r="CF68" i="116"/>
  <c r="CF81" i="116" s="1"/>
  <c r="CF88" i="116" s="1"/>
  <c r="CF94" i="116" s="1"/>
  <c r="CN68" i="116"/>
  <c r="CN81" i="116" s="1"/>
  <c r="CN88" i="116" s="1"/>
  <c r="CN94" i="116" s="1"/>
  <c r="CV68" i="116"/>
  <c r="CV81" i="116" s="1"/>
  <c r="CV88" i="116" s="1"/>
  <c r="CV94" i="116" s="1"/>
  <c r="DD68" i="116"/>
  <c r="DD81" i="116" s="1"/>
  <c r="DD88" i="116" s="1"/>
  <c r="DD94" i="116" s="1"/>
  <c r="DL68" i="116"/>
  <c r="DL81" i="116" s="1"/>
  <c r="DL88" i="116" s="1"/>
  <c r="DL94" i="116" s="1"/>
  <c r="DT68" i="116"/>
  <c r="DT81" i="116" s="1"/>
  <c r="DT88" i="116" s="1"/>
  <c r="DT94" i="116" s="1"/>
  <c r="EB68" i="116"/>
  <c r="EB81" i="116" s="1"/>
  <c r="EB88" i="116" s="1"/>
  <c r="EB94" i="116" s="1"/>
  <c r="EJ68" i="116"/>
  <c r="EJ81" i="116" s="1"/>
  <c r="EJ88" i="116" s="1"/>
  <c r="EJ94" i="116" s="1"/>
  <c r="ER68" i="116"/>
  <c r="ER81" i="116" s="1"/>
  <c r="ER88" i="116" s="1"/>
  <c r="ER94" i="116" s="1"/>
  <c r="FP68" i="116"/>
  <c r="FP81" i="116" s="1"/>
  <c r="FP88" i="116" s="1"/>
  <c r="FP94" i="116" s="1"/>
  <c r="FX68" i="116"/>
  <c r="FX81" i="116" s="1"/>
  <c r="FX88" i="116" s="1"/>
  <c r="FX94" i="116" s="1"/>
  <c r="GF68" i="116"/>
  <c r="GF81" i="116" s="1"/>
  <c r="GF88" i="116" s="1"/>
  <c r="GF94" i="116" s="1"/>
  <c r="GN68" i="116"/>
  <c r="GN81" i="116" s="1"/>
  <c r="GN88" i="116" s="1"/>
  <c r="GN94" i="116" s="1"/>
  <c r="GV68" i="116"/>
  <c r="GV81" i="116" s="1"/>
  <c r="GV88" i="116" s="1"/>
  <c r="GV94" i="116" s="1"/>
  <c r="HD68" i="116"/>
  <c r="HD81" i="116" s="1"/>
  <c r="HD88" i="116" s="1"/>
  <c r="HD94" i="116" s="1"/>
  <c r="IB68" i="116"/>
  <c r="IB81" i="116" s="1"/>
  <c r="IB88" i="116" s="1"/>
  <c r="IB94" i="116" s="1"/>
  <c r="IJ68" i="116"/>
  <c r="IJ81" i="116" s="1"/>
  <c r="IJ88" i="116" s="1"/>
  <c r="IJ94" i="116" s="1"/>
  <c r="IR68" i="116"/>
  <c r="IR81" i="116" s="1"/>
  <c r="IR88" i="116" s="1"/>
  <c r="IR94" i="116" s="1"/>
  <c r="JH68" i="116"/>
  <c r="JH81" i="116" s="1"/>
  <c r="JH88" i="116" s="1"/>
  <c r="JP68" i="116"/>
  <c r="JP81" i="116" s="1"/>
  <c r="JP88" i="116" s="1"/>
  <c r="JX68" i="116"/>
  <c r="JX81" i="116" s="1"/>
  <c r="JX88" i="116" s="1"/>
  <c r="KN68" i="116"/>
  <c r="KN81" i="116" s="1"/>
  <c r="KN88" i="116" s="1"/>
  <c r="KV68" i="116"/>
  <c r="KV81" i="116" s="1"/>
  <c r="KV88" i="116" s="1"/>
  <c r="LD68" i="116"/>
  <c r="LD81" i="116" s="1"/>
  <c r="LD88" i="116" s="1"/>
  <c r="LI77" i="116"/>
  <c r="HZ68" i="116"/>
  <c r="HZ81" i="116" s="1"/>
  <c r="HZ88" i="116" s="1"/>
  <c r="HZ94" i="116" s="1"/>
  <c r="IH68" i="116"/>
  <c r="IH81" i="116" s="1"/>
  <c r="IH88" i="116" s="1"/>
  <c r="IH94" i="116" s="1"/>
  <c r="IP68" i="116"/>
  <c r="IP81" i="116" s="1"/>
  <c r="IP88" i="116" s="1"/>
  <c r="IX68" i="116"/>
  <c r="IX81" i="116" s="1"/>
  <c r="IX88" i="116" s="1"/>
  <c r="JF68" i="116"/>
  <c r="JF81" i="116" s="1"/>
  <c r="JF88" i="116" s="1"/>
  <c r="JN68" i="116"/>
  <c r="JN81" i="116" s="1"/>
  <c r="JN88" i="116" s="1"/>
  <c r="JV68" i="116"/>
  <c r="JV81" i="116" s="1"/>
  <c r="JV88" i="116" s="1"/>
  <c r="KD68" i="116"/>
  <c r="KD81" i="116" s="1"/>
  <c r="KD88" i="116" s="1"/>
  <c r="KL68" i="116"/>
  <c r="KL81" i="116" s="1"/>
  <c r="KL88" i="116" s="1"/>
  <c r="KT68" i="116"/>
  <c r="KT81" i="116" s="1"/>
  <c r="KT88" i="116" s="1"/>
  <c r="LB68" i="116"/>
  <c r="LB81" i="116" s="1"/>
  <c r="LB88" i="116" s="1"/>
  <c r="IE75" i="116"/>
  <c r="IE79" i="116" s="1"/>
  <c r="IM75" i="116"/>
  <c r="IM79" i="116" s="1"/>
  <c r="IM81" i="116" s="1"/>
  <c r="IM88" i="116" s="1"/>
  <c r="IM94" i="116" s="1"/>
  <c r="IU75" i="116"/>
  <c r="IU79" i="116" s="1"/>
  <c r="IU81" i="116" s="1"/>
  <c r="IU88" i="116" s="1"/>
  <c r="IU94" i="116" s="1"/>
  <c r="JC75" i="116"/>
  <c r="JC79" i="116" s="1"/>
  <c r="JK75" i="116"/>
  <c r="JK79" i="116" s="1"/>
  <c r="JS75" i="116"/>
  <c r="JS79" i="116" s="1"/>
  <c r="JS81" i="116" s="1"/>
  <c r="JS88" i="116" s="1"/>
  <c r="KA75" i="116"/>
  <c r="KA79" i="116" s="1"/>
  <c r="KA81" i="116" s="1"/>
  <c r="KA88" i="116" s="1"/>
  <c r="KI75" i="116"/>
  <c r="KI79" i="116" s="1"/>
  <c r="KI81" i="116" s="1"/>
  <c r="KI88" i="116" s="1"/>
  <c r="KQ75" i="116"/>
  <c r="KQ79" i="116" s="1"/>
  <c r="KY75" i="116"/>
  <c r="KY79" i="116" s="1"/>
  <c r="LG75" i="116"/>
  <c r="LG79" i="116" s="1"/>
  <c r="IU92" i="116"/>
  <c r="JG91" i="116"/>
  <c r="JH91" i="116"/>
  <c r="IV92" i="116"/>
  <c r="IV94" i="116" s="1"/>
  <c r="JY91" i="116"/>
  <c r="JM92" i="116"/>
  <c r="IS91" i="116"/>
  <c r="IG92" i="116"/>
  <c r="IO92" i="116"/>
  <c r="JL91" i="116"/>
  <c r="IN92" i="116"/>
  <c r="IN94" i="116" s="1"/>
  <c r="JU91" i="116"/>
  <c r="IW92" i="116"/>
  <c r="IW94" i="116" s="1"/>
  <c r="IE92" i="116"/>
  <c r="IQ91" i="116"/>
  <c r="IM92" i="116"/>
  <c r="IY91" i="116"/>
  <c r="JD91" i="116"/>
  <c r="IF92" i="116"/>
  <c r="IF94" i="116" s="1"/>
  <c r="IP91" i="116"/>
  <c r="IX91" i="116"/>
  <c r="JF91" i="116"/>
  <c r="GS42" i="91"/>
  <c r="GS54" i="91" s="1"/>
  <c r="GS41" i="91"/>
  <c r="GS53" i="91" s="1"/>
  <c r="DA42" i="91"/>
  <c r="DA54" i="91" s="1"/>
  <c r="DA41" i="91"/>
  <c r="DA53" i="91" s="1"/>
  <c r="BQ41" i="91"/>
  <c r="BQ53" i="91" s="1"/>
  <c r="BQ42" i="91"/>
  <c r="BQ54" i="91" s="1"/>
  <c r="GS47" i="100"/>
  <c r="DA48" i="114"/>
  <c r="LG64" i="114"/>
  <c r="LF64" i="114"/>
  <c r="LE64" i="114"/>
  <c r="LD64" i="114"/>
  <c r="LC64" i="114"/>
  <c r="LB64" i="114"/>
  <c r="LA64" i="114"/>
  <c r="KZ64" i="114"/>
  <c r="KY64" i="114"/>
  <c r="KX64" i="114"/>
  <c r="KW64" i="114"/>
  <c r="KV64" i="114"/>
  <c r="KU64" i="114"/>
  <c r="KT64" i="114"/>
  <c r="KS64" i="114"/>
  <c r="KR64" i="114"/>
  <c r="KQ64" i="114"/>
  <c r="KP64" i="114"/>
  <c r="KO64" i="114"/>
  <c r="KN64" i="114"/>
  <c r="KM64" i="114"/>
  <c r="KL64" i="114"/>
  <c r="KK64" i="114"/>
  <c r="KJ64" i="114"/>
  <c r="KI64" i="114"/>
  <c r="KH64" i="114"/>
  <c r="KG64" i="114"/>
  <c r="KF64" i="114"/>
  <c r="KE64" i="114"/>
  <c r="KD64" i="114"/>
  <c r="KC64" i="114"/>
  <c r="KB64" i="114"/>
  <c r="KA64" i="114"/>
  <c r="JZ64" i="114"/>
  <c r="JY64" i="114"/>
  <c r="JX64" i="114"/>
  <c r="JW64" i="114"/>
  <c r="JV64" i="114"/>
  <c r="JU64" i="114"/>
  <c r="JT64" i="114"/>
  <c r="JS64" i="114"/>
  <c r="JR64" i="114"/>
  <c r="JQ64" i="114"/>
  <c r="JP64" i="114"/>
  <c r="JO64" i="114"/>
  <c r="JN64" i="114"/>
  <c r="JM64" i="114"/>
  <c r="JL64" i="114"/>
  <c r="JK64" i="114"/>
  <c r="JJ64" i="114"/>
  <c r="JI64" i="114"/>
  <c r="JH64" i="114"/>
  <c r="JG64" i="114"/>
  <c r="JF64" i="114"/>
  <c r="JE64" i="114"/>
  <c r="JD64" i="114"/>
  <c r="JC64" i="114"/>
  <c r="JB64" i="114"/>
  <c r="JA64" i="114"/>
  <c r="IZ64" i="114"/>
  <c r="IY64" i="114"/>
  <c r="IX64" i="114"/>
  <c r="IW64" i="114"/>
  <c r="IV64" i="114"/>
  <c r="IU64" i="114"/>
  <c r="IT64" i="114"/>
  <c r="IS64" i="114"/>
  <c r="IR64" i="114"/>
  <c r="IQ64" i="114"/>
  <c r="IP64" i="114"/>
  <c r="IO64" i="114"/>
  <c r="IN64" i="114"/>
  <c r="IM64" i="114"/>
  <c r="IL64" i="114"/>
  <c r="IK64" i="114"/>
  <c r="IJ64" i="114"/>
  <c r="II64" i="114"/>
  <c r="IH64" i="114"/>
  <c r="IG64" i="114"/>
  <c r="IF64" i="114"/>
  <c r="IE64" i="114"/>
  <c r="ID64" i="114"/>
  <c r="IC64" i="114"/>
  <c r="IB64" i="114"/>
  <c r="IA64" i="114"/>
  <c r="HZ64" i="114"/>
  <c r="HY64" i="114"/>
  <c r="HX64" i="114"/>
  <c r="HW64" i="114"/>
  <c r="HV64" i="114"/>
  <c r="HU64" i="114"/>
  <c r="HT64" i="114"/>
  <c r="HS64" i="114"/>
  <c r="HR64" i="114"/>
  <c r="HQ64" i="114"/>
  <c r="HP64" i="114"/>
  <c r="HO64" i="114"/>
  <c r="HN64" i="114"/>
  <c r="HM64" i="114"/>
  <c r="HL64" i="114"/>
  <c r="HK64" i="114"/>
  <c r="HJ64" i="114"/>
  <c r="HI64" i="114"/>
  <c r="HH64" i="114"/>
  <c r="HG64" i="114"/>
  <c r="HF64" i="114"/>
  <c r="HE64" i="114"/>
  <c r="HD64" i="114"/>
  <c r="HC64" i="114"/>
  <c r="HB64" i="114"/>
  <c r="HA64" i="114"/>
  <c r="GZ64" i="114"/>
  <c r="GY64" i="114"/>
  <c r="GX64" i="114"/>
  <c r="GW64" i="114"/>
  <c r="GV64" i="114"/>
  <c r="GU64" i="114"/>
  <c r="GT64" i="114"/>
  <c r="GR64" i="114"/>
  <c r="GQ64" i="114"/>
  <c r="GP64" i="114"/>
  <c r="GO64" i="114"/>
  <c r="GN64" i="114"/>
  <c r="GM64" i="114"/>
  <c r="GL64" i="114"/>
  <c r="GK64" i="114"/>
  <c r="GJ64" i="114"/>
  <c r="GI64" i="114"/>
  <c r="GH64" i="114"/>
  <c r="GG64" i="114"/>
  <c r="GF64" i="114"/>
  <c r="GE64" i="114"/>
  <c r="GD64" i="114"/>
  <c r="GC64" i="114"/>
  <c r="GB64" i="114"/>
  <c r="GA64" i="114"/>
  <c r="FZ64" i="114"/>
  <c r="FY64" i="114"/>
  <c r="FX64" i="114"/>
  <c r="FW64" i="114"/>
  <c r="FV64" i="114"/>
  <c r="FU64" i="114"/>
  <c r="FT64" i="114"/>
  <c r="FS64" i="114"/>
  <c r="FR64" i="114"/>
  <c r="FQ64" i="114"/>
  <c r="FP64" i="114"/>
  <c r="FO64" i="114"/>
  <c r="FN64" i="114"/>
  <c r="FM64" i="114"/>
  <c r="FL64" i="114"/>
  <c r="FK64" i="114"/>
  <c r="FJ64" i="114"/>
  <c r="FI64" i="114"/>
  <c r="FH64" i="114"/>
  <c r="FG64" i="114"/>
  <c r="FF64" i="114"/>
  <c r="FE64" i="114"/>
  <c r="FD64" i="114"/>
  <c r="FC64" i="114"/>
  <c r="FB64" i="114"/>
  <c r="FA64" i="114"/>
  <c r="EZ64" i="114"/>
  <c r="EY64" i="114"/>
  <c r="EX64" i="114"/>
  <c r="EW64" i="114"/>
  <c r="EV64" i="114"/>
  <c r="EU64" i="114"/>
  <c r="ET64" i="114"/>
  <c r="ES64" i="114"/>
  <c r="ER64" i="114"/>
  <c r="EQ64" i="114"/>
  <c r="EP64" i="114"/>
  <c r="EO64" i="114"/>
  <c r="EN64" i="114"/>
  <c r="EM64" i="114"/>
  <c r="EL64" i="114"/>
  <c r="EK64" i="114"/>
  <c r="EJ64" i="114"/>
  <c r="EI64" i="114"/>
  <c r="EH64" i="114"/>
  <c r="EG64" i="114"/>
  <c r="EF64" i="114"/>
  <c r="EE64" i="114"/>
  <c r="ED64" i="114"/>
  <c r="EC64" i="114"/>
  <c r="EB64" i="114"/>
  <c r="EA64" i="114"/>
  <c r="DZ64" i="114"/>
  <c r="DY64" i="114"/>
  <c r="DX64" i="114"/>
  <c r="DW64" i="114"/>
  <c r="DV64" i="114"/>
  <c r="DU64" i="114"/>
  <c r="DT64" i="114"/>
  <c r="DS64" i="114"/>
  <c r="DR64" i="114"/>
  <c r="DQ64" i="114"/>
  <c r="DP64" i="114"/>
  <c r="DO64" i="114"/>
  <c r="DN64" i="114"/>
  <c r="DM64" i="114"/>
  <c r="DL64" i="114"/>
  <c r="DK64" i="114"/>
  <c r="DJ64" i="114"/>
  <c r="DI64" i="114"/>
  <c r="DH64" i="114"/>
  <c r="DG64" i="114"/>
  <c r="DF64" i="114"/>
  <c r="DE64" i="114"/>
  <c r="DD64" i="114"/>
  <c r="DC64" i="114"/>
  <c r="DB64" i="114"/>
  <c r="CZ64" i="114"/>
  <c r="CY64" i="114"/>
  <c r="CX64" i="114"/>
  <c r="CW64" i="114"/>
  <c r="CV64" i="114"/>
  <c r="CU64" i="114"/>
  <c r="CT64" i="114"/>
  <c r="CS64" i="114"/>
  <c r="CR64" i="114"/>
  <c r="CQ64" i="114"/>
  <c r="CP64" i="114"/>
  <c r="CO64" i="114"/>
  <c r="CN64" i="114"/>
  <c r="CM64" i="114"/>
  <c r="CL64" i="114"/>
  <c r="CK64" i="114"/>
  <c r="CJ64" i="114"/>
  <c r="CI64" i="114"/>
  <c r="CH64" i="114"/>
  <c r="CG64" i="114"/>
  <c r="CF64" i="114"/>
  <c r="CE64" i="114"/>
  <c r="CD64" i="114"/>
  <c r="CC64" i="114"/>
  <c r="CB64" i="114"/>
  <c r="CA64" i="114"/>
  <c r="BZ64" i="114"/>
  <c r="BY64" i="114"/>
  <c r="BX64" i="114"/>
  <c r="BW64" i="114"/>
  <c r="BV64" i="114"/>
  <c r="BU64" i="114"/>
  <c r="BT64" i="114"/>
  <c r="BS64" i="114"/>
  <c r="BR64" i="114"/>
  <c r="BP64" i="114"/>
  <c r="BO64" i="114"/>
  <c r="BN64" i="114"/>
  <c r="BM64" i="114"/>
  <c r="BL64" i="114"/>
  <c r="BK64" i="114"/>
  <c r="BJ64" i="114"/>
  <c r="BI64" i="114"/>
  <c r="BH64" i="114"/>
  <c r="BG64" i="114"/>
  <c r="BF64" i="114"/>
  <c r="BE64" i="114"/>
  <c r="BD64" i="114"/>
  <c r="BC64" i="114"/>
  <c r="BB64" i="114"/>
  <c r="BA64" i="114"/>
  <c r="AZ64" i="114"/>
  <c r="AY64" i="114"/>
  <c r="AX64" i="114"/>
  <c r="AW64" i="114"/>
  <c r="AV64" i="114"/>
  <c r="AU64" i="114"/>
  <c r="AT64" i="114"/>
  <c r="AS64" i="114"/>
  <c r="AR64" i="114"/>
  <c r="AQ64" i="114"/>
  <c r="AP64" i="114"/>
  <c r="AO64" i="114"/>
  <c r="AN64" i="114"/>
  <c r="AM64" i="114"/>
  <c r="AL64" i="114"/>
  <c r="AK64" i="114"/>
  <c r="AJ64" i="114"/>
  <c r="AI64" i="114"/>
  <c r="AH64" i="114"/>
  <c r="AG64" i="114"/>
  <c r="AF64" i="114"/>
  <c r="AE64" i="114"/>
  <c r="AD64" i="114"/>
  <c r="AC64" i="114"/>
  <c r="AB64" i="114"/>
  <c r="AA64" i="114"/>
  <c r="Z64" i="114"/>
  <c r="Y64" i="114"/>
  <c r="X64" i="114"/>
  <c r="W64" i="114"/>
  <c r="V64" i="114"/>
  <c r="U64" i="114"/>
  <c r="T64" i="114"/>
  <c r="S64" i="114"/>
  <c r="R64" i="114"/>
  <c r="Q64" i="114"/>
  <c r="P64" i="114"/>
  <c r="O64" i="114"/>
  <c r="N64" i="114"/>
  <c r="M64" i="114"/>
  <c r="L64" i="114"/>
  <c r="K64" i="114"/>
  <c r="LG63" i="114"/>
  <c r="LF63" i="114"/>
  <c r="LE63" i="114"/>
  <c r="LD63" i="114"/>
  <c r="LC63" i="114"/>
  <c r="LB63" i="114"/>
  <c r="LA63" i="114"/>
  <c r="KZ63" i="114"/>
  <c r="KY63" i="114"/>
  <c r="KX63" i="114"/>
  <c r="KW63" i="114"/>
  <c r="KV63" i="114"/>
  <c r="KU63" i="114"/>
  <c r="KT63" i="114"/>
  <c r="KS63" i="114"/>
  <c r="KR63" i="114"/>
  <c r="KQ63" i="114"/>
  <c r="KP63" i="114"/>
  <c r="KO63" i="114"/>
  <c r="KN63" i="114"/>
  <c r="KM63" i="114"/>
  <c r="KL63" i="114"/>
  <c r="KK63" i="114"/>
  <c r="KJ63" i="114"/>
  <c r="KI63" i="114"/>
  <c r="KH63" i="114"/>
  <c r="KG63" i="114"/>
  <c r="KF63" i="114"/>
  <c r="KE63" i="114"/>
  <c r="KD63" i="114"/>
  <c r="KC63" i="114"/>
  <c r="KB63" i="114"/>
  <c r="KA63" i="114"/>
  <c r="JZ63" i="114"/>
  <c r="JY63" i="114"/>
  <c r="JX63" i="114"/>
  <c r="JW63" i="114"/>
  <c r="JV63" i="114"/>
  <c r="JU63" i="114"/>
  <c r="JT63" i="114"/>
  <c r="JS63" i="114"/>
  <c r="JR63" i="114"/>
  <c r="JQ63" i="114"/>
  <c r="JP63" i="114"/>
  <c r="JO63" i="114"/>
  <c r="JN63" i="114"/>
  <c r="JM63" i="114"/>
  <c r="JL63" i="114"/>
  <c r="JK63" i="114"/>
  <c r="JJ63" i="114"/>
  <c r="JI63" i="114"/>
  <c r="JH63" i="114"/>
  <c r="JG63" i="114"/>
  <c r="JF63" i="114"/>
  <c r="JE63" i="114"/>
  <c r="JD63" i="114"/>
  <c r="JC63" i="114"/>
  <c r="JB63" i="114"/>
  <c r="JA63" i="114"/>
  <c r="IZ63" i="114"/>
  <c r="IY63" i="114"/>
  <c r="IX63" i="114"/>
  <c r="IW63" i="114"/>
  <c r="IV63" i="114"/>
  <c r="IU63" i="114"/>
  <c r="IT63" i="114"/>
  <c r="IS63" i="114"/>
  <c r="IR63" i="114"/>
  <c r="IQ63" i="114"/>
  <c r="IP63" i="114"/>
  <c r="IO63" i="114"/>
  <c r="IN63" i="114"/>
  <c r="IM63" i="114"/>
  <c r="IL63" i="114"/>
  <c r="IK63" i="114"/>
  <c r="IJ63" i="114"/>
  <c r="II63" i="114"/>
  <c r="IH63" i="114"/>
  <c r="IG63" i="114"/>
  <c r="IF63" i="114"/>
  <c r="IE63" i="114"/>
  <c r="ID63" i="114"/>
  <c r="IC63" i="114"/>
  <c r="IB63" i="114"/>
  <c r="IA63" i="114"/>
  <c r="HZ63" i="114"/>
  <c r="HY63" i="114"/>
  <c r="HX63" i="114"/>
  <c r="HW63" i="114"/>
  <c r="HV63" i="114"/>
  <c r="HU63" i="114"/>
  <c r="HT63" i="114"/>
  <c r="HS63" i="114"/>
  <c r="HR63" i="114"/>
  <c r="HQ63" i="114"/>
  <c r="HP63" i="114"/>
  <c r="HO63" i="114"/>
  <c r="HN63" i="114"/>
  <c r="HM63" i="114"/>
  <c r="HL63" i="114"/>
  <c r="HK63" i="114"/>
  <c r="HJ63" i="114"/>
  <c r="HI63" i="114"/>
  <c r="HH63" i="114"/>
  <c r="HG63" i="114"/>
  <c r="HF63" i="114"/>
  <c r="HE63" i="114"/>
  <c r="HD63" i="114"/>
  <c r="HC63" i="114"/>
  <c r="HB63" i="114"/>
  <c r="HA63" i="114"/>
  <c r="GZ63" i="114"/>
  <c r="GY63" i="114"/>
  <c r="GX63" i="114"/>
  <c r="GW63" i="114"/>
  <c r="GV63" i="114"/>
  <c r="GU63" i="114"/>
  <c r="GT63" i="114"/>
  <c r="GR63" i="114"/>
  <c r="GQ63" i="114"/>
  <c r="GP63" i="114"/>
  <c r="GO63" i="114"/>
  <c r="GN63" i="114"/>
  <c r="GM63" i="114"/>
  <c r="GL63" i="114"/>
  <c r="GK63" i="114"/>
  <c r="GJ63" i="114"/>
  <c r="GI63" i="114"/>
  <c r="GH63" i="114"/>
  <c r="GG63" i="114"/>
  <c r="GF63" i="114"/>
  <c r="GE63" i="114"/>
  <c r="GD63" i="114"/>
  <c r="GC63" i="114"/>
  <c r="GB63" i="114"/>
  <c r="GA63" i="114"/>
  <c r="FZ63" i="114"/>
  <c r="FY63" i="114"/>
  <c r="FX63" i="114"/>
  <c r="FW63" i="114"/>
  <c r="FV63" i="114"/>
  <c r="FU63" i="114"/>
  <c r="FT63" i="114"/>
  <c r="FS63" i="114"/>
  <c r="FR63" i="114"/>
  <c r="FQ63" i="114"/>
  <c r="FP63" i="114"/>
  <c r="FO63" i="114"/>
  <c r="FN63" i="114"/>
  <c r="FM63" i="114"/>
  <c r="FL63" i="114"/>
  <c r="FK63" i="114"/>
  <c r="FJ63" i="114"/>
  <c r="FI63" i="114"/>
  <c r="FH63" i="114"/>
  <c r="FG63" i="114"/>
  <c r="FF63" i="114"/>
  <c r="FE63" i="114"/>
  <c r="FD63" i="114"/>
  <c r="FC63" i="114"/>
  <c r="FB63" i="114"/>
  <c r="FA63" i="114"/>
  <c r="EZ63" i="114"/>
  <c r="EY63" i="114"/>
  <c r="EX63" i="114"/>
  <c r="EW63" i="114"/>
  <c r="EV63" i="114"/>
  <c r="EU63" i="114"/>
  <c r="ET63" i="114"/>
  <c r="ES63" i="114"/>
  <c r="ER63" i="114"/>
  <c r="EQ63" i="114"/>
  <c r="EP63" i="114"/>
  <c r="EO63" i="114"/>
  <c r="EN63" i="114"/>
  <c r="EM63" i="114"/>
  <c r="EL63" i="114"/>
  <c r="EK63" i="114"/>
  <c r="EJ63" i="114"/>
  <c r="EI63" i="114"/>
  <c r="EH63" i="114"/>
  <c r="EG63" i="114"/>
  <c r="EF63" i="114"/>
  <c r="EE63" i="114"/>
  <c r="ED63" i="114"/>
  <c r="EC63" i="114"/>
  <c r="EB63" i="114"/>
  <c r="EA63" i="114"/>
  <c r="DZ63" i="114"/>
  <c r="DY63" i="114"/>
  <c r="DX63" i="114"/>
  <c r="DW63" i="114"/>
  <c r="DV63" i="114"/>
  <c r="DU63" i="114"/>
  <c r="DT63" i="114"/>
  <c r="DS63" i="114"/>
  <c r="DR63" i="114"/>
  <c r="DQ63" i="114"/>
  <c r="DP63" i="114"/>
  <c r="DO63" i="114"/>
  <c r="DN63" i="114"/>
  <c r="DM63" i="114"/>
  <c r="DL63" i="114"/>
  <c r="DK63" i="114"/>
  <c r="DJ63" i="114"/>
  <c r="DI63" i="114"/>
  <c r="DH63" i="114"/>
  <c r="DG63" i="114"/>
  <c r="DF63" i="114"/>
  <c r="DE63" i="114"/>
  <c r="DD63" i="114"/>
  <c r="DC63" i="114"/>
  <c r="DB63" i="114"/>
  <c r="CZ63" i="114"/>
  <c r="CY63" i="114"/>
  <c r="CX63" i="114"/>
  <c r="CW63" i="114"/>
  <c r="CV63" i="114"/>
  <c r="CU63" i="114"/>
  <c r="CT63" i="114"/>
  <c r="CS63" i="114"/>
  <c r="CR63" i="114"/>
  <c r="CQ63" i="114"/>
  <c r="CP63" i="114"/>
  <c r="CO63" i="114"/>
  <c r="CN63" i="114"/>
  <c r="CM63" i="114"/>
  <c r="CL63" i="114"/>
  <c r="CK63" i="114"/>
  <c r="CJ63" i="114"/>
  <c r="CI63" i="114"/>
  <c r="CH63" i="114"/>
  <c r="CG63" i="114"/>
  <c r="CF63" i="114"/>
  <c r="CE63" i="114"/>
  <c r="CD63" i="114"/>
  <c r="CC63" i="114"/>
  <c r="CB63" i="114"/>
  <c r="CA63" i="114"/>
  <c r="BZ63" i="114"/>
  <c r="BY63" i="114"/>
  <c r="BX63" i="114"/>
  <c r="BW63" i="114"/>
  <c r="BV63" i="114"/>
  <c r="BU63" i="114"/>
  <c r="BT63" i="114"/>
  <c r="BS63" i="114"/>
  <c r="BR63" i="114"/>
  <c r="BP63" i="114"/>
  <c r="BO63" i="114"/>
  <c r="BN63" i="114"/>
  <c r="BM63" i="114"/>
  <c r="BL63" i="114"/>
  <c r="BK63" i="114"/>
  <c r="BJ63" i="114"/>
  <c r="BI63" i="114"/>
  <c r="BH63" i="114"/>
  <c r="BG63" i="114"/>
  <c r="BF63" i="114"/>
  <c r="BE63" i="114"/>
  <c r="BD63" i="114"/>
  <c r="BC63" i="114"/>
  <c r="BB63" i="114"/>
  <c r="BA63" i="114"/>
  <c r="AZ63" i="114"/>
  <c r="AY63" i="114"/>
  <c r="AX63" i="114"/>
  <c r="AW63" i="114"/>
  <c r="AV63" i="114"/>
  <c r="AU63" i="114"/>
  <c r="AT63" i="114"/>
  <c r="AS63" i="114"/>
  <c r="AR63" i="114"/>
  <c r="AQ63" i="114"/>
  <c r="AP63" i="114"/>
  <c r="AO63" i="114"/>
  <c r="AN63" i="114"/>
  <c r="AM63" i="114"/>
  <c r="AL63" i="114"/>
  <c r="AK63" i="114"/>
  <c r="AJ63" i="114"/>
  <c r="AI63" i="114"/>
  <c r="AH63" i="114"/>
  <c r="AG63" i="114"/>
  <c r="AF63" i="114"/>
  <c r="AE63" i="114"/>
  <c r="AD63" i="114"/>
  <c r="AC63" i="114"/>
  <c r="AB63" i="114"/>
  <c r="AA63" i="114"/>
  <c r="Z63" i="114"/>
  <c r="Y63" i="114"/>
  <c r="X63" i="114"/>
  <c r="W63" i="114"/>
  <c r="V63" i="114"/>
  <c r="U63" i="114"/>
  <c r="T63" i="114"/>
  <c r="S63" i="114"/>
  <c r="R63" i="114"/>
  <c r="Q63" i="114"/>
  <c r="P63" i="114"/>
  <c r="O63" i="114"/>
  <c r="N63" i="114"/>
  <c r="M63" i="114"/>
  <c r="L63" i="114"/>
  <c r="K63" i="114"/>
  <c r="LG54" i="114"/>
  <c r="LF54" i="114"/>
  <c r="LE54" i="114"/>
  <c r="LD54" i="114"/>
  <c r="LC54" i="114"/>
  <c r="LB54" i="114"/>
  <c r="LA54" i="114"/>
  <c r="KZ54" i="114"/>
  <c r="KY54" i="114"/>
  <c r="KX54" i="114"/>
  <c r="KW54" i="114"/>
  <c r="KV54" i="114"/>
  <c r="KU54" i="114"/>
  <c r="KT54" i="114"/>
  <c r="KS54" i="114"/>
  <c r="KR54" i="114"/>
  <c r="KQ54" i="114"/>
  <c r="KP54" i="114"/>
  <c r="KO54" i="114"/>
  <c r="KN54" i="114"/>
  <c r="KM54" i="114"/>
  <c r="KL54" i="114"/>
  <c r="KK54" i="114"/>
  <c r="KJ54" i="114"/>
  <c r="KI54" i="114"/>
  <c r="KH54" i="114"/>
  <c r="KG54" i="114"/>
  <c r="KF54" i="114"/>
  <c r="KE54" i="114"/>
  <c r="KD54" i="114"/>
  <c r="KC54" i="114"/>
  <c r="KB54" i="114"/>
  <c r="KA54" i="114"/>
  <c r="JZ54" i="114"/>
  <c r="JY54" i="114"/>
  <c r="JX54" i="114"/>
  <c r="JW54" i="114"/>
  <c r="JV54" i="114"/>
  <c r="JU54" i="114"/>
  <c r="JT54" i="114"/>
  <c r="JS54" i="114"/>
  <c r="JR54" i="114"/>
  <c r="JQ54" i="114"/>
  <c r="JP54" i="114"/>
  <c r="JO54" i="114"/>
  <c r="JN54" i="114"/>
  <c r="JM54" i="114"/>
  <c r="JL54" i="114"/>
  <c r="JK54" i="114"/>
  <c r="JJ54" i="114"/>
  <c r="JI54" i="114"/>
  <c r="JH54" i="114"/>
  <c r="JG54" i="114"/>
  <c r="JF54" i="114"/>
  <c r="JE54" i="114"/>
  <c r="JD54" i="114"/>
  <c r="JC54" i="114"/>
  <c r="JB54" i="114"/>
  <c r="JA54" i="114"/>
  <c r="IZ54" i="114"/>
  <c r="IY54" i="114"/>
  <c r="IX54" i="114"/>
  <c r="IW54" i="114"/>
  <c r="IV54" i="114"/>
  <c r="IU54" i="114"/>
  <c r="IT54" i="114"/>
  <c r="IS54" i="114"/>
  <c r="IR54" i="114"/>
  <c r="IQ54" i="114"/>
  <c r="IP54" i="114"/>
  <c r="IO54" i="114"/>
  <c r="IN54" i="114"/>
  <c r="IM54" i="114"/>
  <c r="IL54" i="114"/>
  <c r="IK54" i="114"/>
  <c r="IJ54" i="114"/>
  <c r="II54" i="114"/>
  <c r="IH54" i="114"/>
  <c r="IG54" i="114"/>
  <c r="IF54" i="114"/>
  <c r="IE54" i="114"/>
  <c r="ID54" i="114"/>
  <c r="IC54" i="114"/>
  <c r="IB54" i="114"/>
  <c r="IA54" i="114"/>
  <c r="HZ54" i="114"/>
  <c r="HY54" i="114"/>
  <c r="HX54" i="114"/>
  <c r="HW54" i="114"/>
  <c r="HV54" i="114"/>
  <c r="HU54" i="114"/>
  <c r="HT54" i="114"/>
  <c r="HS54" i="114"/>
  <c r="HR54" i="114"/>
  <c r="HQ54" i="114"/>
  <c r="HP54" i="114"/>
  <c r="HO54" i="114"/>
  <c r="HN54" i="114"/>
  <c r="HM54" i="114"/>
  <c r="HL54" i="114"/>
  <c r="HK54" i="114"/>
  <c r="HJ54" i="114"/>
  <c r="HI54" i="114"/>
  <c r="HH54" i="114"/>
  <c r="HG54" i="114"/>
  <c r="HF54" i="114"/>
  <c r="HE54" i="114"/>
  <c r="HD54" i="114"/>
  <c r="HC54" i="114"/>
  <c r="HB54" i="114"/>
  <c r="HA54" i="114"/>
  <c r="GZ54" i="114"/>
  <c r="GY54" i="114"/>
  <c r="GX54" i="114"/>
  <c r="GW54" i="114"/>
  <c r="GV54" i="114"/>
  <c r="GU54" i="114"/>
  <c r="GT54" i="114"/>
  <c r="GR54" i="114"/>
  <c r="GQ54" i="114"/>
  <c r="GP54" i="114"/>
  <c r="GO54" i="114"/>
  <c r="GN54" i="114"/>
  <c r="GM54" i="114"/>
  <c r="GL54" i="114"/>
  <c r="GK54" i="114"/>
  <c r="GJ54" i="114"/>
  <c r="GI54" i="114"/>
  <c r="GH54" i="114"/>
  <c r="GG54" i="114"/>
  <c r="GF54" i="114"/>
  <c r="GE54" i="114"/>
  <c r="GD54" i="114"/>
  <c r="GC54" i="114"/>
  <c r="GB54" i="114"/>
  <c r="GA54" i="114"/>
  <c r="FZ54" i="114"/>
  <c r="FY54" i="114"/>
  <c r="FX54" i="114"/>
  <c r="FW54" i="114"/>
  <c r="FV54" i="114"/>
  <c r="FU54" i="114"/>
  <c r="FT54" i="114"/>
  <c r="FS54" i="114"/>
  <c r="FR54" i="114"/>
  <c r="FQ54" i="114"/>
  <c r="FP54" i="114"/>
  <c r="FO54" i="114"/>
  <c r="FN54" i="114"/>
  <c r="FM54" i="114"/>
  <c r="FL54" i="114"/>
  <c r="FK54" i="114"/>
  <c r="FJ54" i="114"/>
  <c r="FI54" i="114"/>
  <c r="FH54" i="114"/>
  <c r="FG54" i="114"/>
  <c r="FF54" i="114"/>
  <c r="FE54" i="114"/>
  <c r="FD54" i="114"/>
  <c r="FC54" i="114"/>
  <c r="FB54" i="114"/>
  <c r="FA54" i="114"/>
  <c r="EZ54" i="114"/>
  <c r="EY54" i="114"/>
  <c r="EX54" i="114"/>
  <c r="EW54" i="114"/>
  <c r="EV54" i="114"/>
  <c r="EU54" i="114"/>
  <c r="ET54" i="114"/>
  <c r="ES54" i="114"/>
  <c r="ER54" i="114"/>
  <c r="EQ54" i="114"/>
  <c r="EP54" i="114"/>
  <c r="EO54" i="114"/>
  <c r="EN54" i="114"/>
  <c r="EM54" i="114"/>
  <c r="EL54" i="114"/>
  <c r="EK54" i="114"/>
  <c r="EJ54" i="114"/>
  <c r="EI54" i="114"/>
  <c r="EH54" i="114"/>
  <c r="EG54" i="114"/>
  <c r="EF54" i="114"/>
  <c r="EE54" i="114"/>
  <c r="ED54" i="114"/>
  <c r="EC54" i="114"/>
  <c r="EB54" i="114"/>
  <c r="EA54" i="114"/>
  <c r="DZ54" i="114"/>
  <c r="DY54" i="114"/>
  <c r="DX54" i="114"/>
  <c r="DW54" i="114"/>
  <c r="DV54" i="114"/>
  <c r="DU54" i="114"/>
  <c r="DT54" i="114"/>
  <c r="DS54" i="114"/>
  <c r="DR54" i="114"/>
  <c r="DQ54" i="114"/>
  <c r="DP54" i="114"/>
  <c r="DO54" i="114"/>
  <c r="DN54" i="114"/>
  <c r="DM54" i="114"/>
  <c r="DL54" i="114"/>
  <c r="DK54" i="114"/>
  <c r="DJ54" i="114"/>
  <c r="DI54" i="114"/>
  <c r="DH54" i="114"/>
  <c r="DG54" i="114"/>
  <c r="DF54" i="114"/>
  <c r="DE54" i="114"/>
  <c r="DD54" i="114"/>
  <c r="DC54" i="114"/>
  <c r="DB54" i="114"/>
  <c r="CZ54" i="114"/>
  <c r="CY54" i="114"/>
  <c r="CX54" i="114"/>
  <c r="CW54" i="114"/>
  <c r="CV54" i="114"/>
  <c r="CU54" i="114"/>
  <c r="CT54" i="114"/>
  <c r="CS54" i="114"/>
  <c r="CR54" i="114"/>
  <c r="CQ54" i="114"/>
  <c r="CP54" i="114"/>
  <c r="CO54" i="114"/>
  <c r="CN54" i="114"/>
  <c r="CM54" i="114"/>
  <c r="CL54" i="114"/>
  <c r="CK54" i="114"/>
  <c r="CJ54" i="114"/>
  <c r="CI54" i="114"/>
  <c r="CH54" i="114"/>
  <c r="CG54" i="114"/>
  <c r="CF54" i="114"/>
  <c r="CE54" i="114"/>
  <c r="CD54" i="114"/>
  <c r="CC54" i="114"/>
  <c r="CB54" i="114"/>
  <c r="CA54" i="114"/>
  <c r="BZ54" i="114"/>
  <c r="BY54" i="114"/>
  <c r="BX54" i="114"/>
  <c r="BW54" i="114"/>
  <c r="BV54" i="114"/>
  <c r="BU54" i="114"/>
  <c r="BT54" i="114"/>
  <c r="BS54" i="114"/>
  <c r="BR54" i="114"/>
  <c r="BP54" i="114"/>
  <c r="BO54" i="114"/>
  <c r="BN54" i="114"/>
  <c r="BM54" i="114"/>
  <c r="BL54" i="114"/>
  <c r="BK54" i="114"/>
  <c r="BJ54" i="114"/>
  <c r="BI54" i="114"/>
  <c r="BH54" i="114"/>
  <c r="BG54" i="114"/>
  <c r="BF54" i="114"/>
  <c r="BE54" i="114"/>
  <c r="BD54" i="114"/>
  <c r="BC54" i="114"/>
  <c r="BB54" i="114"/>
  <c r="BA54" i="114"/>
  <c r="AZ54" i="114"/>
  <c r="AY54" i="114"/>
  <c r="AX54" i="114"/>
  <c r="AW54" i="114"/>
  <c r="AV54" i="114"/>
  <c r="AU54" i="114"/>
  <c r="AT54" i="114"/>
  <c r="AS54" i="114"/>
  <c r="AR54" i="114"/>
  <c r="AQ54" i="114"/>
  <c r="AP54" i="114"/>
  <c r="AO54" i="114"/>
  <c r="AN54" i="114"/>
  <c r="AM54" i="114"/>
  <c r="AL54" i="114"/>
  <c r="AK54" i="114"/>
  <c r="AJ54" i="114"/>
  <c r="AI54" i="114"/>
  <c r="AH54" i="114"/>
  <c r="AG54" i="114"/>
  <c r="AF54" i="114"/>
  <c r="AE54" i="114"/>
  <c r="AD54" i="114"/>
  <c r="AC54" i="114"/>
  <c r="AB54" i="114"/>
  <c r="AA54" i="114"/>
  <c r="Z54" i="114"/>
  <c r="Y54" i="114"/>
  <c r="X54" i="114"/>
  <c r="W54" i="114"/>
  <c r="V54" i="114"/>
  <c r="U54" i="114"/>
  <c r="T54" i="114"/>
  <c r="S54" i="114"/>
  <c r="R54" i="114"/>
  <c r="Q54" i="114"/>
  <c r="P54" i="114"/>
  <c r="O54" i="114"/>
  <c r="N54" i="114"/>
  <c r="M54" i="114"/>
  <c r="L54" i="114"/>
  <c r="LG53" i="114"/>
  <c r="LF53" i="114"/>
  <c r="LE53" i="114"/>
  <c r="LD53" i="114"/>
  <c r="LC53" i="114"/>
  <c r="LB53" i="114"/>
  <c r="LA53" i="114"/>
  <c r="KZ53" i="114"/>
  <c r="KY53" i="114"/>
  <c r="KX53" i="114"/>
  <c r="KW53" i="114"/>
  <c r="KV53" i="114"/>
  <c r="KU53" i="114"/>
  <c r="KT53" i="114"/>
  <c r="KS53" i="114"/>
  <c r="KR53" i="114"/>
  <c r="KQ53" i="114"/>
  <c r="KP53" i="114"/>
  <c r="KO53" i="114"/>
  <c r="KN53" i="114"/>
  <c r="KM53" i="114"/>
  <c r="KL53" i="114"/>
  <c r="KK53" i="114"/>
  <c r="KJ53" i="114"/>
  <c r="KI53" i="114"/>
  <c r="KH53" i="114"/>
  <c r="KG53" i="114"/>
  <c r="KF53" i="114"/>
  <c r="KE53" i="114"/>
  <c r="KD53" i="114"/>
  <c r="KC53" i="114"/>
  <c r="KB53" i="114"/>
  <c r="KA53" i="114"/>
  <c r="JZ53" i="114"/>
  <c r="JY53" i="114"/>
  <c r="JX53" i="114"/>
  <c r="JW53" i="114"/>
  <c r="JV53" i="114"/>
  <c r="JU53" i="114"/>
  <c r="JT53" i="114"/>
  <c r="JS53" i="114"/>
  <c r="JR53" i="114"/>
  <c r="JQ53" i="114"/>
  <c r="JP53" i="114"/>
  <c r="JO53" i="114"/>
  <c r="JN53" i="114"/>
  <c r="JM53" i="114"/>
  <c r="JL53" i="114"/>
  <c r="JK53" i="114"/>
  <c r="JJ53" i="114"/>
  <c r="JI53" i="114"/>
  <c r="JH53" i="114"/>
  <c r="JG53" i="114"/>
  <c r="JF53" i="114"/>
  <c r="JE53" i="114"/>
  <c r="JD53" i="114"/>
  <c r="JC53" i="114"/>
  <c r="JB53" i="114"/>
  <c r="JA53" i="114"/>
  <c r="IZ53" i="114"/>
  <c r="IY53" i="114"/>
  <c r="IX53" i="114"/>
  <c r="IW53" i="114"/>
  <c r="IV53" i="114"/>
  <c r="IU53" i="114"/>
  <c r="IT53" i="114"/>
  <c r="IS53" i="114"/>
  <c r="IR53" i="114"/>
  <c r="IQ53" i="114"/>
  <c r="IP53" i="114"/>
  <c r="IO53" i="114"/>
  <c r="IN53" i="114"/>
  <c r="IM53" i="114"/>
  <c r="IL53" i="114"/>
  <c r="IK53" i="114"/>
  <c r="IJ53" i="114"/>
  <c r="II53" i="114"/>
  <c r="IH53" i="114"/>
  <c r="IG53" i="114"/>
  <c r="IF53" i="114"/>
  <c r="IE53" i="114"/>
  <c r="ID53" i="114"/>
  <c r="IC53" i="114"/>
  <c r="IB53" i="114"/>
  <c r="IA53" i="114"/>
  <c r="HZ53" i="114"/>
  <c r="HY53" i="114"/>
  <c r="HX53" i="114"/>
  <c r="HW53" i="114"/>
  <c r="HV53" i="114"/>
  <c r="HU53" i="114"/>
  <c r="HT53" i="114"/>
  <c r="HS53" i="114"/>
  <c r="HR53" i="114"/>
  <c r="HQ53" i="114"/>
  <c r="HP53" i="114"/>
  <c r="HO53" i="114"/>
  <c r="HN53" i="114"/>
  <c r="HM53" i="114"/>
  <c r="HL53" i="114"/>
  <c r="HK53" i="114"/>
  <c r="HJ53" i="114"/>
  <c r="HI53" i="114"/>
  <c r="HH53" i="114"/>
  <c r="HG53" i="114"/>
  <c r="HF53" i="114"/>
  <c r="HE53" i="114"/>
  <c r="HD53" i="114"/>
  <c r="HC53" i="114"/>
  <c r="HB53" i="114"/>
  <c r="HA53" i="114"/>
  <c r="GZ53" i="114"/>
  <c r="GY53" i="114"/>
  <c r="GX53" i="114"/>
  <c r="GW53" i="114"/>
  <c r="GV53" i="114"/>
  <c r="GU53" i="114"/>
  <c r="GT53" i="114"/>
  <c r="GR53" i="114"/>
  <c r="GQ53" i="114"/>
  <c r="GP53" i="114"/>
  <c r="GO53" i="114"/>
  <c r="GN53" i="114"/>
  <c r="GM53" i="114"/>
  <c r="GL53" i="114"/>
  <c r="GK53" i="114"/>
  <c r="GJ53" i="114"/>
  <c r="GI53" i="114"/>
  <c r="GH53" i="114"/>
  <c r="GG53" i="114"/>
  <c r="GF53" i="114"/>
  <c r="GE53" i="114"/>
  <c r="GD53" i="114"/>
  <c r="GC53" i="114"/>
  <c r="GB53" i="114"/>
  <c r="GA53" i="114"/>
  <c r="FZ53" i="114"/>
  <c r="FY53" i="114"/>
  <c r="FX53" i="114"/>
  <c r="FW53" i="114"/>
  <c r="FV53" i="114"/>
  <c r="FU53" i="114"/>
  <c r="FT53" i="114"/>
  <c r="FS53" i="114"/>
  <c r="FR53" i="114"/>
  <c r="FQ53" i="114"/>
  <c r="FP53" i="114"/>
  <c r="FO53" i="114"/>
  <c r="FN53" i="114"/>
  <c r="FM53" i="114"/>
  <c r="FL53" i="114"/>
  <c r="FK53" i="114"/>
  <c r="FJ53" i="114"/>
  <c r="FI53" i="114"/>
  <c r="FH53" i="114"/>
  <c r="FG53" i="114"/>
  <c r="FF53" i="114"/>
  <c r="FE53" i="114"/>
  <c r="FD53" i="114"/>
  <c r="FC53" i="114"/>
  <c r="FB53" i="114"/>
  <c r="FA53" i="114"/>
  <c r="EZ53" i="114"/>
  <c r="EY53" i="114"/>
  <c r="EX53" i="114"/>
  <c r="EW53" i="114"/>
  <c r="EV53" i="114"/>
  <c r="EU53" i="114"/>
  <c r="ET53" i="114"/>
  <c r="ES53" i="114"/>
  <c r="ER53" i="114"/>
  <c r="EQ53" i="114"/>
  <c r="EP53" i="114"/>
  <c r="EO53" i="114"/>
  <c r="EN53" i="114"/>
  <c r="EM53" i="114"/>
  <c r="EL53" i="114"/>
  <c r="EK53" i="114"/>
  <c r="EJ53" i="114"/>
  <c r="EI53" i="114"/>
  <c r="EH53" i="114"/>
  <c r="EG53" i="114"/>
  <c r="EF53" i="114"/>
  <c r="EE53" i="114"/>
  <c r="ED53" i="114"/>
  <c r="EC53" i="114"/>
  <c r="EB53" i="114"/>
  <c r="EA53" i="114"/>
  <c r="DZ53" i="114"/>
  <c r="DY53" i="114"/>
  <c r="DX53" i="114"/>
  <c r="DW53" i="114"/>
  <c r="DV53" i="114"/>
  <c r="DU53" i="114"/>
  <c r="DT53" i="114"/>
  <c r="DS53" i="114"/>
  <c r="DR53" i="114"/>
  <c r="DQ53" i="114"/>
  <c r="DP53" i="114"/>
  <c r="DO53" i="114"/>
  <c r="DN53" i="114"/>
  <c r="DM53" i="114"/>
  <c r="DL53" i="114"/>
  <c r="DK53" i="114"/>
  <c r="DJ53" i="114"/>
  <c r="DI53" i="114"/>
  <c r="DH53" i="114"/>
  <c r="DG53" i="114"/>
  <c r="DF53" i="114"/>
  <c r="DE53" i="114"/>
  <c r="DD53" i="114"/>
  <c r="DC53" i="114"/>
  <c r="DB53" i="114"/>
  <c r="CZ53" i="114"/>
  <c r="CY53" i="114"/>
  <c r="CX53" i="114"/>
  <c r="CW53" i="114"/>
  <c r="CV53" i="114"/>
  <c r="CU53" i="114"/>
  <c r="CT53" i="114"/>
  <c r="CS53" i="114"/>
  <c r="CR53" i="114"/>
  <c r="CQ53" i="114"/>
  <c r="CP53" i="114"/>
  <c r="CO53" i="114"/>
  <c r="CN53" i="114"/>
  <c r="CM53" i="114"/>
  <c r="CL53" i="114"/>
  <c r="CK53" i="114"/>
  <c r="CJ53" i="114"/>
  <c r="CI53" i="114"/>
  <c r="CH53" i="114"/>
  <c r="CG53" i="114"/>
  <c r="CF53" i="114"/>
  <c r="CE53" i="114"/>
  <c r="CD53" i="114"/>
  <c r="CC53" i="114"/>
  <c r="CB53" i="114"/>
  <c r="CA53" i="114"/>
  <c r="BZ53" i="114"/>
  <c r="BY53" i="114"/>
  <c r="BX53" i="114"/>
  <c r="BW53" i="114"/>
  <c r="BV53" i="114"/>
  <c r="BU53" i="114"/>
  <c r="BT53" i="114"/>
  <c r="BS53" i="114"/>
  <c r="BR53" i="114"/>
  <c r="BP53" i="114"/>
  <c r="BO53" i="114"/>
  <c r="BN53" i="114"/>
  <c r="BM53" i="114"/>
  <c r="BL53" i="114"/>
  <c r="BK53" i="114"/>
  <c r="BJ53" i="114"/>
  <c r="BI53" i="114"/>
  <c r="BH53" i="114"/>
  <c r="BG53" i="114"/>
  <c r="BF53" i="114"/>
  <c r="BE53" i="114"/>
  <c r="BD53" i="114"/>
  <c r="BC53" i="114"/>
  <c r="BB53" i="114"/>
  <c r="BA53" i="114"/>
  <c r="AZ53" i="114"/>
  <c r="AY53" i="114"/>
  <c r="AX53" i="114"/>
  <c r="AW53" i="114"/>
  <c r="AV53" i="114"/>
  <c r="AU53" i="114"/>
  <c r="AT53" i="114"/>
  <c r="AS53" i="114"/>
  <c r="AR53" i="114"/>
  <c r="AQ53" i="114"/>
  <c r="AP53" i="114"/>
  <c r="AO53" i="114"/>
  <c r="AN53" i="114"/>
  <c r="AM53" i="114"/>
  <c r="AL53" i="114"/>
  <c r="AK53" i="114"/>
  <c r="AJ53" i="114"/>
  <c r="AI53" i="114"/>
  <c r="AH53" i="114"/>
  <c r="AG53" i="114"/>
  <c r="AF53" i="114"/>
  <c r="AE53" i="114"/>
  <c r="AD53" i="114"/>
  <c r="AC53" i="114"/>
  <c r="AB53" i="114"/>
  <c r="AA53" i="114"/>
  <c r="Z53" i="114"/>
  <c r="Y53" i="114"/>
  <c r="X53" i="114"/>
  <c r="W53" i="114"/>
  <c r="V53" i="114"/>
  <c r="U53" i="114"/>
  <c r="T53" i="114"/>
  <c r="S53" i="114"/>
  <c r="R53" i="114"/>
  <c r="Q53" i="114"/>
  <c r="P53" i="114"/>
  <c r="O53" i="114"/>
  <c r="N53" i="114"/>
  <c r="M53" i="114"/>
  <c r="L53" i="114"/>
  <c r="K54" i="114"/>
  <c r="K53" i="114"/>
  <c r="LG48" i="114"/>
  <c r="LF48" i="114"/>
  <c r="LE48" i="114"/>
  <c r="LD48" i="114"/>
  <c r="LC48" i="114"/>
  <c r="LB48" i="114"/>
  <c r="LA48" i="114"/>
  <c r="KZ48" i="114"/>
  <c r="KY48" i="114"/>
  <c r="KX48" i="114"/>
  <c r="KW48" i="114"/>
  <c r="KV48" i="114"/>
  <c r="KU48" i="114"/>
  <c r="KT48" i="114"/>
  <c r="KS48" i="114"/>
  <c r="KR48" i="114"/>
  <c r="KQ48" i="114"/>
  <c r="KP48" i="114"/>
  <c r="KO48" i="114"/>
  <c r="KN48" i="114"/>
  <c r="KM48" i="114"/>
  <c r="KL48" i="114"/>
  <c r="KK48" i="114"/>
  <c r="KJ48" i="114"/>
  <c r="KI48" i="114"/>
  <c r="KH48" i="114"/>
  <c r="KG48" i="114"/>
  <c r="KF48" i="114"/>
  <c r="KE48" i="114"/>
  <c r="KD48" i="114"/>
  <c r="KC48" i="114"/>
  <c r="KB48" i="114"/>
  <c r="KA48" i="114"/>
  <c r="JZ48" i="114"/>
  <c r="JY48" i="114"/>
  <c r="JX48" i="114"/>
  <c r="JW48" i="114"/>
  <c r="JV48" i="114"/>
  <c r="JU48" i="114"/>
  <c r="JT48" i="114"/>
  <c r="JS48" i="114"/>
  <c r="JR48" i="114"/>
  <c r="JQ48" i="114"/>
  <c r="JP48" i="114"/>
  <c r="JO48" i="114"/>
  <c r="JN48" i="114"/>
  <c r="JM48" i="114"/>
  <c r="JL48" i="114"/>
  <c r="JK48" i="114"/>
  <c r="JJ48" i="114"/>
  <c r="JI48" i="114"/>
  <c r="JH48" i="114"/>
  <c r="JG48" i="114"/>
  <c r="JF48" i="114"/>
  <c r="JE48" i="114"/>
  <c r="JD48" i="114"/>
  <c r="JC48" i="114"/>
  <c r="JB48" i="114"/>
  <c r="JA48" i="114"/>
  <c r="IZ48" i="114"/>
  <c r="IY48" i="114"/>
  <c r="IX48" i="114"/>
  <c r="IW48" i="114"/>
  <c r="IV48" i="114"/>
  <c r="IU48" i="114"/>
  <c r="IT48" i="114"/>
  <c r="IS48" i="114"/>
  <c r="IR48" i="114"/>
  <c r="IQ48" i="114"/>
  <c r="IP48" i="114"/>
  <c r="IO48" i="114"/>
  <c r="IN48" i="114"/>
  <c r="IM48" i="114"/>
  <c r="IL48" i="114"/>
  <c r="IK48" i="114"/>
  <c r="IJ48" i="114"/>
  <c r="II48" i="114"/>
  <c r="IH48" i="114"/>
  <c r="IG48" i="114"/>
  <c r="IF48" i="114"/>
  <c r="IE48" i="114"/>
  <c r="ID48" i="114"/>
  <c r="IC48" i="114"/>
  <c r="IB48" i="114"/>
  <c r="IA48" i="114"/>
  <c r="HZ48" i="114"/>
  <c r="HY48" i="114"/>
  <c r="HX48" i="114"/>
  <c r="HW48" i="114"/>
  <c r="HV48" i="114"/>
  <c r="HU48" i="114"/>
  <c r="HT48" i="114"/>
  <c r="HS48" i="114"/>
  <c r="HR48" i="114"/>
  <c r="HQ48" i="114"/>
  <c r="HP48" i="114"/>
  <c r="HO48" i="114"/>
  <c r="HN48" i="114"/>
  <c r="HM48" i="114"/>
  <c r="HL48" i="114"/>
  <c r="HK48" i="114"/>
  <c r="HJ48" i="114"/>
  <c r="HI48" i="114"/>
  <c r="HH48" i="114"/>
  <c r="HG48" i="114"/>
  <c r="HF48" i="114"/>
  <c r="HE48" i="114"/>
  <c r="HD48" i="114"/>
  <c r="HC48" i="114"/>
  <c r="HB48" i="114"/>
  <c r="HA48" i="114"/>
  <c r="GZ48" i="114"/>
  <c r="GY48" i="114"/>
  <c r="GX48" i="114"/>
  <c r="GW48" i="114"/>
  <c r="GV48" i="114"/>
  <c r="GU48" i="114"/>
  <c r="GT48" i="114"/>
  <c r="GS48" i="114"/>
  <c r="GR48" i="114"/>
  <c r="GQ48" i="114"/>
  <c r="GP48" i="114"/>
  <c r="GO48" i="114"/>
  <c r="GN48" i="114"/>
  <c r="GM48" i="114"/>
  <c r="GL48" i="114"/>
  <c r="GK48" i="114"/>
  <c r="GJ48" i="114"/>
  <c r="GI48" i="114"/>
  <c r="GH48" i="114"/>
  <c r="GG48" i="114"/>
  <c r="GF48" i="114"/>
  <c r="GE48" i="114"/>
  <c r="GD48" i="114"/>
  <c r="GC48" i="114"/>
  <c r="GB48" i="114"/>
  <c r="GA48" i="114"/>
  <c r="FZ48" i="114"/>
  <c r="FY48" i="114"/>
  <c r="FX48" i="114"/>
  <c r="FW48" i="114"/>
  <c r="FV48" i="114"/>
  <c r="FU48" i="114"/>
  <c r="FT48" i="114"/>
  <c r="FS48" i="114"/>
  <c r="FR48" i="114"/>
  <c r="FQ48" i="114"/>
  <c r="FP48" i="114"/>
  <c r="FO48" i="114"/>
  <c r="FN48" i="114"/>
  <c r="FM48" i="114"/>
  <c r="FL48" i="114"/>
  <c r="FK48" i="114"/>
  <c r="FJ48" i="114"/>
  <c r="FI48" i="114"/>
  <c r="FH48" i="114"/>
  <c r="FG48" i="114"/>
  <c r="FF48" i="114"/>
  <c r="FE48" i="114"/>
  <c r="FD48" i="114"/>
  <c r="FC48" i="114"/>
  <c r="FB48" i="114"/>
  <c r="FA48" i="114"/>
  <c r="EZ48" i="114"/>
  <c r="EY48" i="114"/>
  <c r="EX48" i="114"/>
  <c r="EW48" i="114"/>
  <c r="EV48" i="114"/>
  <c r="EU48" i="114"/>
  <c r="ET48" i="114"/>
  <c r="ES48" i="114"/>
  <c r="ER48" i="114"/>
  <c r="EQ48" i="114"/>
  <c r="EP48" i="114"/>
  <c r="EO48" i="114"/>
  <c r="EN48" i="114"/>
  <c r="EM48" i="114"/>
  <c r="EL48" i="114"/>
  <c r="EK48" i="114"/>
  <c r="EJ48" i="114"/>
  <c r="EI48" i="114"/>
  <c r="EH48" i="114"/>
  <c r="EG48" i="114"/>
  <c r="EF48" i="114"/>
  <c r="EE48" i="114"/>
  <c r="ED48" i="114"/>
  <c r="EC48" i="114"/>
  <c r="EB48" i="114"/>
  <c r="EA48" i="114"/>
  <c r="DZ48" i="114"/>
  <c r="DY48" i="114"/>
  <c r="DX48" i="114"/>
  <c r="DW48" i="114"/>
  <c r="DV48" i="114"/>
  <c r="DU48" i="114"/>
  <c r="DT48" i="114"/>
  <c r="DS48" i="114"/>
  <c r="DR48" i="114"/>
  <c r="DQ48" i="114"/>
  <c r="DP48" i="114"/>
  <c r="DO48" i="114"/>
  <c r="DN48" i="114"/>
  <c r="DM48" i="114"/>
  <c r="DL48" i="114"/>
  <c r="DK48" i="114"/>
  <c r="DJ48" i="114"/>
  <c r="DI48" i="114"/>
  <c r="DH48" i="114"/>
  <c r="DG48" i="114"/>
  <c r="DF48" i="114"/>
  <c r="DE48" i="114"/>
  <c r="DD48" i="114"/>
  <c r="DC48" i="114"/>
  <c r="DB48" i="114"/>
  <c r="CZ48" i="114"/>
  <c r="CY48" i="114"/>
  <c r="CX48" i="114"/>
  <c r="CW48" i="114"/>
  <c r="CV48" i="114"/>
  <c r="CU48" i="114"/>
  <c r="CT48" i="114"/>
  <c r="CS48" i="114"/>
  <c r="CR48" i="114"/>
  <c r="CQ48" i="114"/>
  <c r="CP48" i="114"/>
  <c r="CO48" i="114"/>
  <c r="CN48" i="114"/>
  <c r="CM48" i="114"/>
  <c r="CL48" i="114"/>
  <c r="CK48" i="114"/>
  <c r="CJ48" i="114"/>
  <c r="CI48" i="114"/>
  <c r="CH48" i="114"/>
  <c r="CG48" i="114"/>
  <c r="CF48" i="114"/>
  <c r="CE48" i="114"/>
  <c r="CD48" i="114"/>
  <c r="CC48" i="114"/>
  <c r="CB48" i="114"/>
  <c r="CA48" i="114"/>
  <c r="BZ48" i="114"/>
  <c r="BY48" i="114"/>
  <c r="BX48" i="114"/>
  <c r="BW48" i="114"/>
  <c r="BV48" i="114"/>
  <c r="BU48" i="114"/>
  <c r="BT48" i="114"/>
  <c r="BS48" i="114"/>
  <c r="BR48" i="114"/>
  <c r="BQ48" i="114"/>
  <c r="BP48" i="114"/>
  <c r="BO48" i="114"/>
  <c r="BN48" i="114"/>
  <c r="BM48" i="114"/>
  <c r="BL48" i="114"/>
  <c r="BK48" i="114"/>
  <c r="BJ48" i="114"/>
  <c r="BI48" i="114"/>
  <c r="BH48" i="114"/>
  <c r="BG48" i="114"/>
  <c r="BF48" i="114"/>
  <c r="BE48" i="114"/>
  <c r="BD48" i="114"/>
  <c r="BC48" i="114"/>
  <c r="BB48" i="114"/>
  <c r="BA48" i="114"/>
  <c r="AZ48" i="114"/>
  <c r="AY48" i="114"/>
  <c r="AX48" i="114"/>
  <c r="AW48" i="114"/>
  <c r="AV48" i="114"/>
  <c r="AU48" i="114"/>
  <c r="AT48" i="114"/>
  <c r="AS48" i="114"/>
  <c r="AR48" i="114"/>
  <c r="AQ48" i="114"/>
  <c r="AP48" i="114"/>
  <c r="AO48" i="114"/>
  <c r="AN48" i="114"/>
  <c r="AM48" i="114"/>
  <c r="AL48" i="114"/>
  <c r="AK48" i="114"/>
  <c r="AJ48" i="114"/>
  <c r="AI48" i="114"/>
  <c r="AH48" i="114"/>
  <c r="AG48" i="114"/>
  <c r="AF48" i="114"/>
  <c r="AE48" i="114"/>
  <c r="AD48" i="114"/>
  <c r="AC48" i="114"/>
  <c r="AB48" i="114"/>
  <c r="AA48" i="114"/>
  <c r="Z48" i="114"/>
  <c r="Y48" i="114"/>
  <c r="X48" i="114"/>
  <c r="W48" i="114"/>
  <c r="V48" i="114"/>
  <c r="U48" i="114"/>
  <c r="T48" i="114"/>
  <c r="S48" i="114"/>
  <c r="R48" i="114"/>
  <c r="Q48" i="114"/>
  <c r="P48" i="114"/>
  <c r="O48" i="114"/>
  <c r="N48" i="114"/>
  <c r="M48" i="114"/>
  <c r="L48" i="114"/>
  <c r="K48" i="114"/>
  <c r="LG37" i="114"/>
  <c r="LF37" i="114"/>
  <c r="LE37" i="114"/>
  <c r="LD37" i="114"/>
  <c r="LC37" i="114"/>
  <c r="LB37" i="114"/>
  <c r="LA37" i="114"/>
  <c r="KZ37" i="114"/>
  <c r="KY37" i="114"/>
  <c r="KX37" i="114"/>
  <c r="KW37" i="114"/>
  <c r="KV37" i="114"/>
  <c r="KU37" i="114"/>
  <c r="KT37" i="114"/>
  <c r="KS37" i="114"/>
  <c r="KR37" i="114"/>
  <c r="KQ37" i="114"/>
  <c r="KP37" i="114"/>
  <c r="KO37" i="114"/>
  <c r="KN37" i="114"/>
  <c r="KM37" i="114"/>
  <c r="KL37" i="114"/>
  <c r="KK37" i="114"/>
  <c r="KJ37" i="114"/>
  <c r="KI37" i="114"/>
  <c r="KH37" i="114"/>
  <c r="KG37" i="114"/>
  <c r="KF37" i="114"/>
  <c r="KE37" i="114"/>
  <c r="KD37" i="114"/>
  <c r="KC37" i="114"/>
  <c r="KB37" i="114"/>
  <c r="KA37" i="114"/>
  <c r="JZ37" i="114"/>
  <c r="JY37" i="114"/>
  <c r="JX37" i="114"/>
  <c r="JW37" i="114"/>
  <c r="JV37" i="114"/>
  <c r="JU37" i="114"/>
  <c r="JT37" i="114"/>
  <c r="JS37" i="114"/>
  <c r="JR37" i="114"/>
  <c r="JQ37" i="114"/>
  <c r="JP37" i="114"/>
  <c r="JO37" i="114"/>
  <c r="JN37" i="114"/>
  <c r="JM37" i="114"/>
  <c r="JL37" i="114"/>
  <c r="JK37" i="114"/>
  <c r="JJ37" i="114"/>
  <c r="JI37" i="114"/>
  <c r="JH37" i="114"/>
  <c r="JG37" i="114"/>
  <c r="JF37" i="114"/>
  <c r="JE37" i="114"/>
  <c r="JD37" i="114"/>
  <c r="JC37" i="114"/>
  <c r="JB37" i="114"/>
  <c r="JA37" i="114"/>
  <c r="IZ37" i="114"/>
  <c r="IY37" i="114"/>
  <c r="IX37" i="114"/>
  <c r="IW37" i="114"/>
  <c r="IV37" i="114"/>
  <c r="IU37" i="114"/>
  <c r="IT37" i="114"/>
  <c r="IS37" i="114"/>
  <c r="IR37" i="114"/>
  <c r="IQ37" i="114"/>
  <c r="IP37" i="114"/>
  <c r="IO37" i="114"/>
  <c r="IN37" i="114"/>
  <c r="IM37" i="114"/>
  <c r="IL37" i="114"/>
  <c r="IK37" i="114"/>
  <c r="IJ37" i="114"/>
  <c r="II37" i="114"/>
  <c r="IH37" i="114"/>
  <c r="IG37" i="114"/>
  <c r="IF37" i="114"/>
  <c r="IE37" i="114"/>
  <c r="ID37" i="114"/>
  <c r="IC37" i="114"/>
  <c r="IB37" i="114"/>
  <c r="IA37" i="114"/>
  <c r="HZ37" i="114"/>
  <c r="HY37" i="114"/>
  <c r="HX37" i="114"/>
  <c r="HW37" i="114"/>
  <c r="HV37" i="114"/>
  <c r="HU37" i="114"/>
  <c r="HT37" i="114"/>
  <c r="HS37" i="114"/>
  <c r="HR37" i="114"/>
  <c r="HQ37" i="114"/>
  <c r="HP37" i="114"/>
  <c r="HO37" i="114"/>
  <c r="HN37" i="114"/>
  <c r="HM37" i="114"/>
  <c r="HL37" i="114"/>
  <c r="HK37" i="114"/>
  <c r="HJ37" i="114"/>
  <c r="HI37" i="114"/>
  <c r="HH37" i="114"/>
  <c r="HG37" i="114"/>
  <c r="HF37" i="114"/>
  <c r="HE37" i="114"/>
  <c r="HD37" i="114"/>
  <c r="HC37" i="114"/>
  <c r="HB37" i="114"/>
  <c r="HA37" i="114"/>
  <c r="GZ37" i="114"/>
  <c r="GY37" i="114"/>
  <c r="GX37" i="114"/>
  <c r="GW37" i="114"/>
  <c r="GV37" i="114"/>
  <c r="GU37" i="114"/>
  <c r="GT37" i="114"/>
  <c r="GS37" i="114"/>
  <c r="GR37" i="114"/>
  <c r="GQ37" i="114"/>
  <c r="GP37" i="114"/>
  <c r="GO37" i="114"/>
  <c r="GN37" i="114"/>
  <c r="GM37" i="114"/>
  <c r="GL37" i="114"/>
  <c r="GK37" i="114"/>
  <c r="GJ37" i="114"/>
  <c r="GI37" i="114"/>
  <c r="GH37" i="114"/>
  <c r="GG37" i="114"/>
  <c r="GF37" i="114"/>
  <c r="GE37" i="114"/>
  <c r="GD37" i="114"/>
  <c r="GC37" i="114"/>
  <c r="GB37" i="114"/>
  <c r="GA37" i="114"/>
  <c r="FZ37" i="114"/>
  <c r="FY37" i="114"/>
  <c r="FX37" i="114"/>
  <c r="FW37" i="114"/>
  <c r="FV37" i="114"/>
  <c r="FU37" i="114"/>
  <c r="FT37" i="114"/>
  <c r="FS37" i="114"/>
  <c r="FR37" i="114"/>
  <c r="FQ37" i="114"/>
  <c r="FP37" i="114"/>
  <c r="FO37" i="114"/>
  <c r="FN37" i="114"/>
  <c r="FM37" i="114"/>
  <c r="FL37" i="114"/>
  <c r="FK37" i="114"/>
  <c r="FJ37" i="114"/>
  <c r="FI37" i="114"/>
  <c r="FH37" i="114"/>
  <c r="FG37" i="114"/>
  <c r="FF37" i="114"/>
  <c r="FE37" i="114"/>
  <c r="FD37" i="114"/>
  <c r="FC37" i="114"/>
  <c r="FB37" i="114"/>
  <c r="FA37" i="114"/>
  <c r="EZ37" i="114"/>
  <c r="EY37" i="114"/>
  <c r="EX37" i="114"/>
  <c r="EW37" i="114"/>
  <c r="EV37" i="114"/>
  <c r="EU37" i="114"/>
  <c r="ET37" i="114"/>
  <c r="ES37" i="114"/>
  <c r="ER37" i="114"/>
  <c r="EQ37" i="114"/>
  <c r="EP37" i="114"/>
  <c r="EO37" i="114"/>
  <c r="EN37" i="114"/>
  <c r="EM37" i="114"/>
  <c r="EL37" i="114"/>
  <c r="EK37" i="114"/>
  <c r="EJ37" i="114"/>
  <c r="EI37" i="114"/>
  <c r="EH37" i="114"/>
  <c r="EG37" i="114"/>
  <c r="EF37" i="114"/>
  <c r="EE37" i="114"/>
  <c r="ED37" i="114"/>
  <c r="EC37" i="114"/>
  <c r="EB37" i="114"/>
  <c r="EA37" i="114"/>
  <c r="DZ37" i="114"/>
  <c r="DY37" i="114"/>
  <c r="DX37" i="114"/>
  <c r="DW37" i="114"/>
  <c r="DV37" i="114"/>
  <c r="DU37" i="114"/>
  <c r="DT37" i="114"/>
  <c r="DS37" i="114"/>
  <c r="DR37" i="114"/>
  <c r="DQ37" i="114"/>
  <c r="DP37" i="114"/>
  <c r="DO37" i="114"/>
  <c r="DN37" i="114"/>
  <c r="DM37" i="114"/>
  <c r="DL37" i="114"/>
  <c r="DK37" i="114"/>
  <c r="DJ37" i="114"/>
  <c r="DI37" i="114"/>
  <c r="DH37" i="114"/>
  <c r="DG37" i="114"/>
  <c r="DF37" i="114"/>
  <c r="DE37" i="114"/>
  <c r="DD37" i="114"/>
  <c r="DC37" i="114"/>
  <c r="DB37" i="114"/>
  <c r="DA37" i="114"/>
  <c r="CZ37" i="114"/>
  <c r="CY37" i="114"/>
  <c r="CX37" i="114"/>
  <c r="CW37" i="114"/>
  <c r="CV37" i="114"/>
  <c r="CU37" i="114"/>
  <c r="CT37" i="114"/>
  <c r="CS37" i="114"/>
  <c r="CR37" i="114"/>
  <c r="CQ37" i="114"/>
  <c r="CP37" i="114"/>
  <c r="CO37" i="114"/>
  <c r="CN37" i="114"/>
  <c r="CM37" i="114"/>
  <c r="CL37" i="114"/>
  <c r="CK37" i="114"/>
  <c r="CJ37" i="114"/>
  <c r="CI37" i="114"/>
  <c r="CH37" i="114"/>
  <c r="CG37" i="114"/>
  <c r="CF37" i="114"/>
  <c r="CE37" i="114"/>
  <c r="CD37" i="114"/>
  <c r="CC37" i="114"/>
  <c r="CB37" i="114"/>
  <c r="CA37" i="114"/>
  <c r="BZ37" i="114"/>
  <c r="BY37" i="114"/>
  <c r="BX37" i="114"/>
  <c r="BW37" i="114"/>
  <c r="BV37" i="114"/>
  <c r="BU37" i="114"/>
  <c r="BT37" i="114"/>
  <c r="BS37" i="114"/>
  <c r="BR37" i="114"/>
  <c r="BQ37" i="114"/>
  <c r="BP37" i="114"/>
  <c r="BO37" i="114"/>
  <c r="BN37" i="114"/>
  <c r="BM37" i="114"/>
  <c r="BL37" i="114"/>
  <c r="BK37" i="114"/>
  <c r="BJ37" i="114"/>
  <c r="BI37" i="114"/>
  <c r="BH37" i="114"/>
  <c r="BG37" i="114"/>
  <c r="BF37" i="114"/>
  <c r="BE37" i="114"/>
  <c r="BD37" i="114"/>
  <c r="BC37" i="114"/>
  <c r="BB37" i="114"/>
  <c r="BA37" i="114"/>
  <c r="AZ37" i="114"/>
  <c r="AY37" i="114"/>
  <c r="AX37" i="114"/>
  <c r="AW37" i="114"/>
  <c r="AV37" i="114"/>
  <c r="AU37" i="114"/>
  <c r="AT37" i="114"/>
  <c r="AS37" i="114"/>
  <c r="AR37" i="114"/>
  <c r="AQ37" i="114"/>
  <c r="AP37" i="114"/>
  <c r="AO37" i="114"/>
  <c r="AN37" i="114"/>
  <c r="AM37" i="114"/>
  <c r="AL37" i="114"/>
  <c r="AK37" i="114"/>
  <c r="AJ37" i="114"/>
  <c r="AI37" i="114"/>
  <c r="AH37" i="114"/>
  <c r="AG37" i="114"/>
  <c r="AF37" i="114"/>
  <c r="AE37" i="114"/>
  <c r="AD37" i="114"/>
  <c r="AC37" i="114"/>
  <c r="AB37" i="114"/>
  <c r="AA37" i="114"/>
  <c r="Z37" i="114"/>
  <c r="Y37" i="114"/>
  <c r="X37" i="114"/>
  <c r="W37" i="114"/>
  <c r="V37" i="114"/>
  <c r="U37" i="114"/>
  <c r="T37" i="114"/>
  <c r="S37" i="114"/>
  <c r="R37" i="114"/>
  <c r="Q37" i="114"/>
  <c r="P37" i="114"/>
  <c r="O37" i="114"/>
  <c r="N37" i="114"/>
  <c r="M37" i="114"/>
  <c r="L37" i="114"/>
  <c r="LG36" i="114"/>
  <c r="LF36" i="114"/>
  <c r="LE36" i="114"/>
  <c r="LD36" i="114"/>
  <c r="LC36" i="114"/>
  <c r="LB36" i="114"/>
  <c r="LA36" i="114"/>
  <c r="KZ36" i="114"/>
  <c r="KY36" i="114"/>
  <c r="KX36" i="114"/>
  <c r="KW36" i="114"/>
  <c r="KV36" i="114"/>
  <c r="KU36" i="114"/>
  <c r="KT36" i="114"/>
  <c r="KS36" i="114"/>
  <c r="KR36" i="114"/>
  <c r="KQ36" i="114"/>
  <c r="KP36" i="114"/>
  <c r="KO36" i="114"/>
  <c r="KN36" i="114"/>
  <c r="KM36" i="114"/>
  <c r="KL36" i="114"/>
  <c r="KK36" i="114"/>
  <c r="KJ36" i="114"/>
  <c r="KI36" i="114"/>
  <c r="KH36" i="114"/>
  <c r="KG36" i="114"/>
  <c r="KF36" i="114"/>
  <c r="KE36" i="114"/>
  <c r="KD36" i="114"/>
  <c r="KC36" i="114"/>
  <c r="KB36" i="114"/>
  <c r="KA36" i="114"/>
  <c r="JZ36" i="114"/>
  <c r="JY36" i="114"/>
  <c r="JX36" i="114"/>
  <c r="JW36" i="114"/>
  <c r="JV36" i="114"/>
  <c r="JU36" i="114"/>
  <c r="JT36" i="114"/>
  <c r="JS36" i="114"/>
  <c r="JR36" i="114"/>
  <c r="JQ36" i="114"/>
  <c r="JP36" i="114"/>
  <c r="JO36" i="114"/>
  <c r="JN36" i="114"/>
  <c r="JM36" i="114"/>
  <c r="JL36" i="114"/>
  <c r="JK36" i="114"/>
  <c r="JJ36" i="114"/>
  <c r="JI36" i="114"/>
  <c r="JH36" i="114"/>
  <c r="JG36" i="114"/>
  <c r="JF36" i="114"/>
  <c r="JE36" i="114"/>
  <c r="JD36" i="114"/>
  <c r="JC36" i="114"/>
  <c r="JB36" i="114"/>
  <c r="JA36" i="114"/>
  <c r="IZ36" i="114"/>
  <c r="IY36" i="114"/>
  <c r="IX36" i="114"/>
  <c r="IW36" i="114"/>
  <c r="IV36" i="114"/>
  <c r="IU36" i="114"/>
  <c r="IT36" i="114"/>
  <c r="IS36" i="114"/>
  <c r="IR36" i="114"/>
  <c r="IQ36" i="114"/>
  <c r="IP36" i="114"/>
  <c r="IO36" i="114"/>
  <c r="IN36" i="114"/>
  <c r="IM36" i="114"/>
  <c r="IL36" i="114"/>
  <c r="IK36" i="114"/>
  <c r="IJ36" i="114"/>
  <c r="II36" i="114"/>
  <c r="IH36" i="114"/>
  <c r="IG36" i="114"/>
  <c r="IF36" i="114"/>
  <c r="IE36" i="114"/>
  <c r="ID36" i="114"/>
  <c r="IC36" i="114"/>
  <c r="IB36" i="114"/>
  <c r="IA36" i="114"/>
  <c r="HZ36" i="114"/>
  <c r="HY36" i="114"/>
  <c r="HX36" i="114"/>
  <c r="HW36" i="114"/>
  <c r="HV36" i="114"/>
  <c r="HU36" i="114"/>
  <c r="HT36" i="114"/>
  <c r="HS36" i="114"/>
  <c r="HR36" i="114"/>
  <c r="HQ36" i="114"/>
  <c r="HP36" i="114"/>
  <c r="HO36" i="114"/>
  <c r="HN36" i="114"/>
  <c r="HM36" i="114"/>
  <c r="HL36" i="114"/>
  <c r="HK36" i="114"/>
  <c r="HJ36" i="114"/>
  <c r="HI36" i="114"/>
  <c r="HH36" i="114"/>
  <c r="HG36" i="114"/>
  <c r="HF36" i="114"/>
  <c r="HE36" i="114"/>
  <c r="HD36" i="114"/>
  <c r="HC36" i="114"/>
  <c r="HB36" i="114"/>
  <c r="HA36" i="114"/>
  <c r="GZ36" i="114"/>
  <c r="GY36" i="114"/>
  <c r="GX36" i="114"/>
  <c r="GW36" i="114"/>
  <c r="GV36" i="114"/>
  <c r="GU36" i="114"/>
  <c r="GT36" i="114"/>
  <c r="GS36" i="114"/>
  <c r="GR36" i="114"/>
  <c r="GQ36" i="114"/>
  <c r="GP36" i="114"/>
  <c r="GO36" i="114"/>
  <c r="GN36" i="114"/>
  <c r="GM36" i="114"/>
  <c r="GL36" i="114"/>
  <c r="GK36" i="114"/>
  <c r="GJ36" i="114"/>
  <c r="GI36" i="114"/>
  <c r="GH36" i="114"/>
  <c r="GG36" i="114"/>
  <c r="GF36" i="114"/>
  <c r="GE36" i="114"/>
  <c r="GD36" i="114"/>
  <c r="GC36" i="114"/>
  <c r="GB36" i="114"/>
  <c r="GA36" i="114"/>
  <c r="FZ36" i="114"/>
  <c r="FY36" i="114"/>
  <c r="FX36" i="114"/>
  <c r="FW36" i="114"/>
  <c r="FV36" i="114"/>
  <c r="FU36" i="114"/>
  <c r="FT36" i="114"/>
  <c r="FS36" i="114"/>
  <c r="FR36" i="114"/>
  <c r="FQ36" i="114"/>
  <c r="FP36" i="114"/>
  <c r="FO36" i="114"/>
  <c r="FN36" i="114"/>
  <c r="FM36" i="114"/>
  <c r="FL36" i="114"/>
  <c r="FK36" i="114"/>
  <c r="FJ36" i="114"/>
  <c r="FI36" i="114"/>
  <c r="FH36" i="114"/>
  <c r="FG36" i="114"/>
  <c r="FF36" i="114"/>
  <c r="FE36" i="114"/>
  <c r="FD36" i="114"/>
  <c r="FC36" i="114"/>
  <c r="FB36" i="114"/>
  <c r="FA36" i="114"/>
  <c r="EZ36" i="114"/>
  <c r="EY36" i="114"/>
  <c r="EX36" i="114"/>
  <c r="EW36" i="114"/>
  <c r="EV36" i="114"/>
  <c r="EU36" i="114"/>
  <c r="ET36" i="114"/>
  <c r="ES36" i="114"/>
  <c r="ER36" i="114"/>
  <c r="EQ36" i="114"/>
  <c r="EP36" i="114"/>
  <c r="EO36" i="114"/>
  <c r="EN36" i="114"/>
  <c r="EM36" i="114"/>
  <c r="EL36" i="114"/>
  <c r="EK36" i="114"/>
  <c r="EJ36" i="114"/>
  <c r="EI36" i="114"/>
  <c r="EH36" i="114"/>
  <c r="EG36" i="114"/>
  <c r="EF36" i="114"/>
  <c r="EE36" i="114"/>
  <c r="ED36" i="114"/>
  <c r="EC36" i="114"/>
  <c r="EB36" i="114"/>
  <c r="EA36" i="114"/>
  <c r="DZ36" i="114"/>
  <c r="DY36" i="114"/>
  <c r="DX36" i="114"/>
  <c r="DW36" i="114"/>
  <c r="DV36" i="114"/>
  <c r="DU36" i="114"/>
  <c r="DT36" i="114"/>
  <c r="DS36" i="114"/>
  <c r="DR36" i="114"/>
  <c r="DQ36" i="114"/>
  <c r="DP36" i="114"/>
  <c r="DO36" i="114"/>
  <c r="DN36" i="114"/>
  <c r="DM36" i="114"/>
  <c r="DL36" i="114"/>
  <c r="DK36" i="114"/>
  <c r="DJ36" i="114"/>
  <c r="DI36" i="114"/>
  <c r="DH36" i="114"/>
  <c r="DG36" i="114"/>
  <c r="DF36" i="114"/>
  <c r="DE36" i="114"/>
  <c r="DD36" i="114"/>
  <c r="DC36" i="114"/>
  <c r="DB36" i="114"/>
  <c r="DA36" i="114"/>
  <c r="CZ36" i="114"/>
  <c r="CY36" i="114"/>
  <c r="CX36" i="114"/>
  <c r="CW36" i="114"/>
  <c r="CV36" i="114"/>
  <c r="CU36" i="114"/>
  <c r="CT36" i="114"/>
  <c r="CS36" i="114"/>
  <c r="CR36" i="114"/>
  <c r="CQ36" i="114"/>
  <c r="CP36" i="114"/>
  <c r="CO36" i="114"/>
  <c r="CN36" i="114"/>
  <c r="CM36" i="114"/>
  <c r="CL36" i="114"/>
  <c r="CK36" i="114"/>
  <c r="CJ36" i="114"/>
  <c r="CI36" i="114"/>
  <c r="CH36" i="114"/>
  <c r="CG36" i="114"/>
  <c r="CF36" i="114"/>
  <c r="CE36" i="114"/>
  <c r="CD36" i="114"/>
  <c r="CC36" i="114"/>
  <c r="CB36" i="114"/>
  <c r="CA36" i="114"/>
  <c r="BZ36" i="114"/>
  <c r="BY36" i="114"/>
  <c r="BX36" i="114"/>
  <c r="BW36" i="114"/>
  <c r="BV36" i="114"/>
  <c r="BU36" i="114"/>
  <c r="BT36" i="114"/>
  <c r="BS36" i="114"/>
  <c r="BR36" i="114"/>
  <c r="BQ36" i="114"/>
  <c r="BP36" i="114"/>
  <c r="BO36" i="114"/>
  <c r="BN36" i="114"/>
  <c r="BM36" i="114"/>
  <c r="BL36" i="114"/>
  <c r="BK36" i="114"/>
  <c r="BJ36" i="114"/>
  <c r="BI36" i="114"/>
  <c r="BH36" i="114"/>
  <c r="BG36" i="114"/>
  <c r="BF36" i="114"/>
  <c r="BE36" i="114"/>
  <c r="BD36" i="114"/>
  <c r="BC36" i="114"/>
  <c r="BB36" i="114"/>
  <c r="BA36" i="114"/>
  <c r="AZ36" i="114"/>
  <c r="AY36" i="114"/>
  <c r="AX36" i="114"/>
  <c r="AW36" i="114"/>
  <c r="AV36" i="114"/>
  <c r="AU36" i="114"/>
  <c r="AT36" i="114"/>
  <c r="AS36" i="114"/>
  <c r="AR36" i="114"/>
  <c r="AQ36" i="114"/>
  <c r="AP36" i="114"/>
  <c r="AO36" i="114"/>
  <c r="AN36" i="114"/>
  <c r="AM36" i="114"/>
  <c r="AL36" i="114"/>
  <c r="AK36" i="114"/>
  <c r="AJ36" i="114"/>
  <c r="AI36" i="114"/>
  <c r="AH36" i="114"/>
  <c r="AG36" i="114"/>
  <c r="AF36" i="114"/>
  <c r="AE36" i="114"/>
  <c r="AD36" i="114"/>
  <c r="AC36" i="114"/>
  <c r="AB36" i="114"/>
  <c r="AA36" i="114"/>
  <c r="Z36" i="114"/>
  <c r="Y36" i="114"/>
  <c r="X36" i="114"/>
  <c r="W36" i="114"/>
  <c r="V36" i="114"/>
  <c r="U36" i="114"/>
  <c r="T36" i="114"/>
  <c r="S36" i="114"/>
  <c r="R36" i="114"/>
  <c r="Q36" i="114"/>
  <c r="P36" i="114"/>
  <c r="O36" i="114"/>
  <c r="N36" i="114"/>
  <c r="M36" i="114"/>
  <c r="L36" i="114"/>
  <c r="LG35" i="114"/>
  <c r="LF35" i="114"/>
  <c r="LE35" i="114"/>
  <c r="LD35" i="114"/>
  <c r="LC35" i="114"/>
  <c r="LB35" i="114"/>
  <c r="LA35" i="114"/>
  <c r="KZ35" i="114"/>
  <c r="KY35" i="114"/>
  <c r="KX35" i="114"/>
  <c r="KW35" i="114"/>
  <c r="KV35" i="114"/>
  <c r="KU35" i="114"/>
  <c r="KT35" i="114"/>
  <c r="KS35" i="114"/>
  <c r="KR35" i="114"/>
  <c r="KQ35" i="114"/>
  <c r="KP35" i="114"/>
  <c r="KO35" i="114"/>
  <c r="KN35" i="114"/>
  <c r="KM35" i="114"/>
  <c r="KL35" i="114"/>
  <c r="KK35" i="114"/>
  <c r="KJ35" i="114"/>
  <c r="KI35" i="114"/>
  <c r="KH35" i="114"/>
  <c r="KG35" i="114"/>
  <c r="KF35" i="114"/>
  <c r="KE35" i="114"/>
  <c r="KD35" i="114"/>
  <c r="KC35" i="114"/>
  <c r="KB35" i="114"/>
  <c r="KA35" i="114"/>
  <c r="JZ35" i="114"/>
  <c r="JY35" i="114"/>
  <c r="JX35" i="114"/>
  <c r="JW35" i="114"/>
  <c r="JV35" i="114"/>
  <c r="JU35" i="114"/>
  <c r="JT35" i="114"/>
  <c r="JS35" i="114"/>
  <c r="JR35" i="114"/>
  <c r="JQ35" i="114"/>
  <c r="JP35" i="114"/>
  <c r="JO35" i="114"/>
  <c r="JN35" i="114"/>
  <c r="JM35" i="114"/>
  <c r="JL35" i="114"/>
  <c r="JK35" i="114"/>
  <c r="JJ35" i="114"/>
  <c r="JI35" i="114"/>
  <c r="JH35" i="114"/>
  <c r="JG35" i="114"/>
  <c r="JF35" i="114"/>
  <c r="JE35" i="114"/>
  <c r="JD35" i="114"/>
  <c r="JC35" i="114"/>
  <c r="JB35" i="114"/>
  <c r="JA35" i="114"/>
  <c r="IZ35" i="114"/>
  <c r="IY35" i="114"/>
  <c r="IX35" i="114"/>
  <c r="IW35" i="114"/>
  <c r="IV35" i="114"/>
  <c r="IU35" i="114"/>
  <c r="IT35" i="114"/>
  <c r="IS35" i="114"/>
  <c r="IR35" i="114"/>
  <c r="IQ35" i="114"/>
  <c r="IP35" i="114"/>
  <c r="IO35" i="114"/>
  <c r="IN35" i="114"/>
  <c r="IM35" i="114"/>
  <c r="IL35" i="114"/>
  <c r="IK35" i="114"/>
  <c r="IJ35" i="114"/>
  <c r="II35" i="114"/>
  <c r="IH35" i="114"/>
  <c r="IG35" i="114"/>
  <c r="IF35" i="114"/>
  <c r="IE35" i="114"/>
  <c r="ID35" i="114"/>
  <c r="IC35" i="114"/>
  <c r="IB35" i="114"/>
  <c r="IA35" i="114"/>
  <c r="HZ35" i="114"/>
  <c r="HY35" i="114"/>
  <c r="HX35" i="114"/>
  <c r="HW35" i="114"/>
  <c r="HV35" i="114"/>
  <c r="HU35" i="114"/>
  <c r="HT35" i="114"/>
  <c r="HS35" i="114"/>
  <c r="HR35" i="114"/>
  <c r="HQ35" i="114"/>
  <c r="HP35" i="114"/>
  <c r="HO35" i="114"/>
  <c r="HN35" i="114"/>
  <c r="HM35" i="114"/>
  <c r="HL35" i="114"/>
  <c r="HK35" i="114"/>
  <c r="HJ35" i="114"/>
  <c r="HI35" i="114"/>
  <c r="HH35" i="114"/>
  <c r="HG35" i="114"/>
  <c r="HF35" i="114"/>
  <c r="HE35" i="114"/>
  <c r="HD35" i="114"/>
  <c r="HC35" i="114"/>
  <c r="HB35" i="114"/>
  <c r="HA35" i="114"/>
  <c r="GZ35" i="114"/>
  <c r="GY35" i="114"/>
  <c r="GX35" i="114"/>
  <c r="GW35" i="114"/>
  <c r="GV35" i="114"/>
  <c r="GU35" i="114"/>
  <c r="GT35" i="114"/>
  <c r="GS35" i="114"/>
  <c r="GR35" i="114"/>
  <c r="GQ35" i="114"/>
  <c r="GP35" i="114"/>
  <c r="GO35" i="114"/>
  <c r="GN35" i="114"/>
  <c r="GM35" i="114"/>
  <c r="GL35" i="114"/>
  <c r="GK35" i="114"/>
  <c r="GJ35" i="114"/>
  <c r="GI35" i="114"/>
  <c r="GH35" i="114"/>
  <c r="GG35" i="114"/>
  <c r="GF35" i="114"/>
  <c r="GE35" i="114"/>
  <c r="GD35" i="114"/>
  <c r="GC35" i="114"/>
  <c r="GB35" i="114"/>
  <c r="GA35" i="114"/>
  <c r="FZ35" i="114"/>
  <c r="FY35" i="114"/>
  <c r="FX35" i="114"/>
  <c r="FW35" i="114"/>
  <c r="FV35" i="114"/>
  <c r="FU35" i="114"/>
  <c r="FT35" i="114"/>
  <c r="FS35" i="114"/>
  <c r="FR35" i="114"/>
  <c r="FQ35" i="114"/>
  <c r="FP35" i="114"/>
  <c r="FO35" i="114"/>
  <c r="FN35" i="114"/>
  <c r="FM35" i="114"/>
  <c r="FL35" i="114"/>
  <c r="FK35" i="114"/>
  <c r="FJ35" i="114"/>
  <c r="FI35" i="114"/>
  <c r="FH35" i="114"/>
  <c r="FG35" i="114"/>
  <c r="FF35" i="114"/>
  <c r="FE35" i="114"/>
  <c r="FD35" i="114"/>
  <c r="FC35" i="114"/>
  <c r="FB35" i="114"/>
  <c r="FA35" i="114"/>
  <c r="EZ35" i="114"/>
  <c r="EY35" i="114"/>
  <c r="EX35" i="114"/>
  <c r="EW35" i="114"/>
  <c r="EV35" i="114"/>
  <c r="EU35" i="114"/>
  <c r="ET35" i="114"/>
  <c r="ES35" i="114"/>
  <c r="ER35" i="114"/>
  <c r="EQ35" i="114"/>
  <c r="EP35" i="114"/>
  <c r="EO35" i="114"/>
  <c r="EN35" i="114"/>
  <c r="EM35" i="114"/>
  <c r="EL35" i="114"/>
  <c r="EK35" i="114"/>
  <c r="EJ35" i="114"/>
  <c r="EI35" i="114"/>
  <c r="EH35" i="114"/>
  <c r="EG35" i="114"/>
  <c r="EF35" i="114"/>
  <c r="EE35" i="114"/>
  <c r="ED35" i="114"/>
  <c r="EC35" i="114"/>
  <c r="EB35" i="114"/>
  <c r="EA35" i="114"/>
  <c r="DZ35" i="114"/>
  <c r="DY35" i="114"/>
  <c r="DX35" i="114"/>
  <c r="DW35" i="114"/>
  <c r="DV35" i="114"/>
  <c r="DU35" i="114"/>
  <c r="DT35" i="114"/>
  <c r="DS35" i="114"/>
  <c r="DR35" i="114"/>
  <c r="DQ35" i="114"/>
  <c r="DP35" i="114"/>
  <c r="DO35" i="114"/>
  <c r="DN35" i="114"/>
  <c r="DM35" i="114"/>
  <c r="DL35" i="114"/>
  <c r="DK35" i="114"/>
  <c r="DJ35" i="114"/>
  <c r="DI35" i="114"/>
  <c r="DH35" i="114"/>
  <c r="DG35" i="114"/>
  <c r="DF35" i="114"/>
  <c r="DE35" i="114"/>
  <c r="DD35" i="114"/>
  <c r="DC35" i="114"/>
  <c r="DB35" i="114"/>
  <c r="DA35" i="114"/>
  <c r="CZ35" i="114"/>
  <c r="CY35" i="114"/>
  <c r="CX35" i="114"/>
  <c r="CW35" i="114"/>
  <c r="CV35" i="114"/>
  <c r="CU35" i="114"/>
  <c r="CT35" i="114"/>
  <c r="CS35" i="114"/>
  <c r="CR35" i="114"/>
  <c r="CQ35" i="114"/>
  <c r="CP35" i="114"/>
  <c r="CO35" i="114"/>
  <c r="CN35" i="114"/>
  <c r="CM35" i="114"/>
  <c r="CL35" i="114"/>
  <c r="CK35" i="114"/>
  <c r="CJ35" i="114"/>
  <c r="CI35" i="114"/>
  <c r="CH35" i="114"/>
  <c r="CG35" i="114"/>
  <c r="CF35" i="114"/>
  <c r="CE35" i="114"/>
  <c r="CD35" i="114"/>
  <c r="CC35" i="114"/>
  <c r="CB35" i="114"/>
  <c r="CA35" i="114"/>
  <c r="BZ35" i="114"/>
  <c r="BY35" i="114"/>
  <c r="BX35" i="114"/>
  <c r="BW35" i="114"/>
  <c r="BV35" i="114"/>
  <c r="BU35" i="114"/>
  <c r="BT35" i="114"/>
  <c r="BS35" i="114"/>
  <c r="BR35" i="114"/>
  <c r="BQ35" i="114"/>
  <c r="BP35" i="114"/>
  <c r="BO35" i="114"/>
  <c r="BN35" i="114"/>
  <c r="BM35" i="114"/>
  <c r="BL35" i="114"/>
  <c r="BK35" i="114"/>
  <c r="BJ35" i="114"/>
  <c r="BI35" i="114"/>
  <c r="BH35" i="114"/>
  <c r="BG35" i="114"/>
  <c r="BF35" i="114"/>
  <c r="BE35" i="114"/>
  <c r="BD35" i="114"/>
  <c r="BC35" i="114"/>
  <c r="BB35" i="114"/>
  <c r="BA35" i="114"/>
  <c r="AZ35" i="114"/>
  <c r="AY35" i="114"/>
  <c r="AX35" i="114"/>
  <c r="AW35" i="114"/>
  <c r="AV35" i="114"/>
  <c r="AU35" i="114"/>
  <c r="AT35" i="114"/>
  <c r="AS35" i="114"/>
  <c r="AR35" i="114"/>
  <c r="AQ35" i="114"/>
  <c r="AP35" i="114"/>
  <c r="AO35" i="114"/>
  <c r="AN35" i="114"/>
  <c r="AM35" i="114"/>
  <c r="AL35" i="114"/>
  <c r="AK35" i="114"/>
  <c r="AJ35" i="114"/>
  <c r="AI35" i="114"/>
  <c r="AH35" i="114"/>
  <c r="AG35" i="114"/>
  <c r="AF35" i="114"/>
  <c r="AE35" i="114"/>
  <c r="AD35" i="114"/>
  <c r="AC35" i="114"/>
  <c r="AB35" i="114"/>
  <c r="AA35" i="114"/>
  <c r="Z35" i="114"/>
  <c r="Y35" i="114"/>
  <c r="X35" i="114"/>
  <c r="W35" i="114"/>
  <c r="V35" i="114"/>
  <c r="U35" i="114"/>
  <c r="T35" i="114"/>
  <c r="S35" i="114"/>
  <c r="R35" i="114"/>
  <c r="Q35" i="114"/>
  <c r="P35" i="114"/>
  <c r="O35" i="114"/>
  <c r="N35" i="114"/>
  <c r="M35" i="114"/>
  <c r="L35" i="114"/>
  <c r="LG15" i="114"/>
  <c r="LF15" i="114"/>
  <c r="LE15" i="114"/>
  <c r="LD15" i="114"/>
  <c r="LC15" i="114"/>
  <c r="LB15" i="114"/>
  <c r="LA15" i="114"/>
  <c r="KZ15" i="114"/>
  <c r="KY15" i="114"/>
  <c r="KX15" i="114"/>
  <c r="KW15" i="114"/>
  <c r="KV15" i="114"/>
  <c r="KU15" i="114"/>
  <c r="KT15" i="114"/>
  <c r="KS15" i="114"/>
  <c r="KR15" i="114"/>
  <c r="KQ15" i="114"/>
  <c r="KP15" i="114"/>
  <c r="KO15" i="114"/>
  <c r="KN15" i="114"/>
  <c r="KM15" i="114"/>
  <c r="KL15" i="114"/>
  <c r="KK15" i="114"/>
  <c r="KJ15" i="114"/>
  <c r="KI15" i="114"/>
  <c r="KH15" i="114"/>
  <c r="KG15" i="114"/>
  <c r="KF15" i="114"/>
  <c r="KE15" i="114"/>
  <c r="KD15" i="114"/>
  <c r="KC15" i="114"/>
  <c r="KB15" i="114"/>
  <c r="KA15" i="114"/>
  <c r="JZ15" i="114"/>
  <c r="JY15" i="114"/>
  <c r="JX15" i="114"/>
  <c r="JW15" i="114"/>
  <c r="JV15" i="114"/>
  <c r="JU15" i="114"/>
  <c r="JT15" i="114"/>
  <c r="JS15" i="114"/>
  <c r="JR15" i="114"/>
  <c r="JQ15" i="114"/>
  <c r="JP15" i="114"/>
  <c r="JO15" i="114"/>
  <c r="JN15" i="114"/>
  <c r="JM15" i="114"/>
  <c r="JL15" i="114"/>
  <c r="JK15" i="114"/>
  <c r="JJ15" i="114"/>
  <c r="JI15" i="114"/>
  <c r="JH15" i="114"/>
  <c r="JG15" i="114"/>
  <c r="JF15" i="114"/>
  <c r="JE15" i="114"/>
  <c r="JD15" i="114"/>
  <c r="JC15" i="114"/>
  <c r="JB15" i="114"/>
  <c r="JA15" i="114"/>
  <c r="IZ15" i="114"/>
  <c r="IY15" i="114"/>
  <c r="IX15" i="114"/>
  <c r="IW15" i="114"/>
  <c r="IV15" i="114"/>
  <c r="IU15" i="114"/>
  <c r="IT15" i="114"/>
  <c r="IS15" i="114"/>
  <c r="IR15" i="114"/>
  <c r="IQ15" i="114"/>
  <c r="IP15" i="114"/>
  <c r="IO15" i="114"/>
  <c r="IN15" i="114"/>
  <c r="IM15" i="114"/>
  <c r="IL15" i="114"/>
  <c r="IK15" i="114"/>
  <c r="IJ15" i="114"/>
  <c r="II15" i="114"/>
  <c r="IH15" i="114"/>
  <c r="IG15" i="114"/>
  <c r="IF15" i="114"/>
  <c r="IE15" i="114"/>
  <c r="ID15" i="114"/>
  <c r="IC15" i="114"/>
  <c r="IB15" i="114"/>
  <c r="IA15" i="114"/>
  <c r="HZ15" i="114"/>
  <c r="HY15" i="114"/>
  <c r="HX15" i="114"/>
  <c r="HW15" i="114"/>
  <c r="HV15" i="114"/>
  <c r="HU15" i="114"/>
  <c r="HT15" i="114"/>
  <c r="HS15" i="114"/>
  <c r="HR15" i="114"/>
  <c r="HQ15" i="114"/>
  <c r="HP15" i="114"/>
  <c r="HO15" i="114"/>
  <c r="HN15" i="114"/>
  <c r="HM15" i="114"/>
  <c r="HL15" i="114"/>
  <c r="HK15" i="114"/>
  <c r="HJ15" i="114"/>
  <c r="HI15" i="114"/>
  <c r="HH15" i="114"/>
  <c r="HG15" i="114"/>
  <c r="HF15" i="114"/>
  <c r="HE15" i="114"/>
  <c r="HD15" i="114"/>
  <c r="HC15" i="114"/>
  <c r="HB15" i="114"/>
  <c r="HA15" i="114"/>
  <c r="GZ15" i="114"/>
  <c r="GY15" i="114"/>
  <c r="GX15" i="114"/>
  <c r="GW15" i="114"/>
  <c r="GV15" i="114"/>
  <c r="GU15" i="114"/>
  <c r="GT15" i="114"/>
  <c r="GS15" i="114"/>
  <c r="GR15" i="114"/>
  <c r="GQ15" i="114"/>
  <c r="GP15" i="114"/>
  <c r="GO15" i="114"/>
  <c r="GN15" i="114"/>
  <c r="GM15" i="114"/>
  <c r="GL15" i="114"/>
  <c r="GK15" i="114"/>
  <c r="GJ15" i="114"/>
  <c r="GI15" i="114"/>
  <c r="GH15" i="114"/>
  <c r="GG15" i="114"/>
  <c r="GF15" i="114"/>
  <c r="GE15" i="114"/>
  <c r="GD15" i="114"/>
  <c r="GC15" i="114"/>
  <c r="GB15" i="114"/>
  <c r="GA15" i="114"/>
  <c r="FZ15" i="114"/>
  <c r="FY15" i="114"/>
  <c r="FX15" i="114"/>
  <c r="FW15" i="114"/>
  <c r="FV15" i="114"/>
  <c r="FU15" i="114"/>
  <c r="FT15" i="114"/>
  <c r="FS15" i="114"/>
  <c r="FR15" i="114"/>
  <c r="FQ15" i="114"/>
  <c r="FP15" i="114"/>
  <c r="FO15" i="114"/>
  <c r="FN15" i="114"/>
  <c r="FM15" i="114"/>
  <c r="FL15" i="114"/>
  <c r="FK15" i="114"/>
  <c r="FJ15" i="114"/>
  <c r="FI15" i="114"/>
  <c r="FH15" i="114"/>
  <c r="FG15" i="114"/>
  <c r="FF15" i="114"/>
  <c r="FE15" i="114"/>
  <c r="FD15" i="114"/>
  <c r="FC15" i="114"/>
  <c r="FB15" i="114"/>
  <c r="FA15" i="114"/>
  <c r="EZ15" i="114"/>
  <c r="EY15" i="114"/>
  <c r="EX15" i="114"/>
  <c r="EW15" i="114"/>
  <c r="EV15" i="114"/>
  <c r="EU15" i="114"/>
  <c r="ET15" i="114"/>
  <c r="ES15" i="114"/>
  <c r="ER15" i="114"/>
  <c r="EQ15" i="114"/>
  <c r="EP15" i="114"/>
  <c r="EO15" i="114"/>
  <c r="EN15" i="114"/>
  <c r="EM15" i="114"/>
  <c r="EL15" i="114"/>
  <c r="EK15" i="114"/>
  <c r="EJ15" i="114"/>
  <c r="EI15" i="114"/>
  <c r="EH15" i="114"/>
  <c r="EG15" i="114"/>
  <c r="EF15" i="114"/>
  <c r="EE15" i="114"/>
  <c r="ED15" i="114"/>
  <c r="EC15" i="114"/>
  <c r="EB15" i="114"/>
  <c r="EA15" i="114"/>
  <c r="DZ15" i="114"/>
  <c r="DY15" i="114"/>
  <c r="DX15" i="114"/>
  <c r="DW15" i="114"/>
  <c r="DV15" i="114"/>
  <c r="DU15" i="114"/>
  <c r="DT15" i="114"/>
  <c r="DS15" i="114"/>
  <c r="DR15" i="114"/>
  <c r="DQ15" i="114"/>
  <c r="DP15" i="114"/>
  <c r="DO15" i="114"/>
  <c r="DN15" i="114"/>
  <c r="DM15" i="114"/>
  <c r="DL15" i="114"/>
  <c r="DK15" i="114"/>
  <c r="DJ15" i="114"/>
  <c r="DI15" i="114"/>
  <c r="DH15" i="114"/>
  <c r="DG15" i="114"/>
  <c r="DF15" i="114"/>
  <c r="DE15" i="114"/>
  <c r="DD15" i="114"/>
  <c r="DC15" i="114"/>
  <c r="DB15" i="114"/>
  <c r="DA15" i="114"/>
  <c r="CZ15" i="114"/>
  <c r="CY15" i="114"/>
  <c r="CX15" i="114"/>
  <c r="CW15" i="114"/>
  <c r="CV15" i="114"/>
  <c r="CU15" i="114"/>
  <c r="CT15" i="114"/>
  <c r="CS15" i="114"/>
  <c r="CR15" i="114"/>
  <c r="CQ15" i="114"/>
  <c r="CP15" i="114"/>
  <c r="CO15" i="114"/>
  <c r="CN15" i="114"/>
  <c r="CM15" i="114"/>
  <c r="CL15" i="114"/>
  <c r="CK15" i="114"/>
  <c r="CJ15" i="114"/>
  <c r="CI15" i="114"/>
  <c r="CH15" i="114"/>
  <c r="CG15" i="114"/>
  <c r="CF15" i="114"/>
  <c r="CE15" i="114"/>
  <c r="CD15" i="114"/>
  <c r="CC15" i="114"/>
  <c r="CB15" i="114"/>
  <c r="CA15" i="114"/>
  <c r="BZ15" i="114"/>
  <c r="BY15" i="114"/>
  <c r="BX15" i="114"/>
  <c r="BW15" i="114"/>
  <c r="BV15" i="114"/>
  <c r="BU15" i="114"/>
  <c r="BT15" i="114"/>
  <c r="BS15" i="114"/>
  <c r="BR15" i="114"/>
  <c r="BQ15" i="114"/>
  <c r="BP15" i="114"/>
  <c r="BO15" i="114"/>
  <c r="BN15" i="114"/>
  <c r="BM15" i="114"/>
  <c r="BL15" i="114"/>
  <c r="BK15" i="114"/>
  <c r="BJ15" i="114"/>
  <c r="BI15" i="114"/>
  <c r="BH15" i="114"/>
  <c r="BG15" i="114"/>
  <c r="BF15" i="114"/>
  <c r="BE15" i="114"/>
  <c r="BD15" i="114"/>
  <c r="BC15" i="114"/>
  <c r="BB15" i="114"/>
  <c r="BA15" i="114"/>
  <c r="AZ15" i="114"/>
  <c r="AY15" i="114"/>
  <c r="AX15" i="114"/>
  <c r="AW15" i="114"/>
  <c r="AV15" i="114"/>
  <c r="AU15" i="114"/>
  <c r="AT15" i="114"/>
  <c r="AS15" i="114"/>
  <c r="AR15" i="114"/>
  <c r="AQ15" i="114"/>
  <c r="AP15" i="114"/>
  <c r="AO15" i="114"/>
  <c r="AN15" i="114"/>
  <c r="AM15" i="114"/>
  <c r="AL15" i="114"/>
  <c r="AK15" i="114"/>
  <c r="AJ15" i="114"/>
  <c r="AI15" i="114"/>
  <c r="AH15" i="114"/>
  <c r="AG15" i="114"/>
  <c r="AF15" i="114"/>
  <c r="AE15" i="114"/>
  <c r="AD15" i="114"/>
  <c r="AC15" i="114"/>
  <c r="AB15" i="114"/>
  <c r="AA15" i="114"/>
  <c r="Z15" i="114"/>
  <c r="Y15" i="114"/>
  <c r="X15" i="114"/>
  <c r="W15" i="114"/>
  <c r="V15" i="114"/>
  <c r="U15" i="114"/>
  <c r="T15" i="114"/>
  <c r="S15" i="114"/>
  <c r="R15" i="114"/>
  <c r="Q15" i="114"/>
  <c r="P15" i="114"/>
  <c r="O15" i="114"/>
  <c r="N15" i="114"/>
  <c r="M15" i="114"/>
  <c r="L15" i="114"/>
  <c r="K15" i="114"/>
  <c r="LG13" i="114"/>
  <c r="LF13" i="114"/>
  <c r="LE13" i="114"/>
  <c r="LD13" i="114"/>
  <c r="LC13" i="114"/>
  <c r="LB13" i="114"/>
  <c r="LA13" i="114"/>
  <c r="KZ13" i="114"/>
  <c r="KY13" i="114"/>
  <c r="KX13" i="114"/>
  <c r="KW13" i="114"/>
  <c r="KV13" i="114"/>
  <c r="KU13" i="114"/>
  <c r="KT13" i="114"/>
  <c r="KS13" i="114"/>
  <c r="KR13" i="114"/>
  <c r="KQ13" i="114"/>
  <c r="KP13" i="114"/>
  <c r="KO13" i="114"/>
  <c r="KN13" i="114"/>
  <c r="KM13" i="114"/>
  <c r="KL13" i="114"/>
  <c r="KK13" i="114"/>
  <c r="KJ13" i="114"/>
  <c r="KI13" i="114"/>
  <c r="KH13" i="114"/>
  <c r="KG13" i="114"/>
  <c r="KF13" i="114"/>
  <c r="KE13" i="114"/>
  <c r="KD13" i="114"/>
  <c r="KC13" i="114"/>
  <c r="KB13" i="114"/>
  <c r="KA13" i="114"/>
  <c r="JZ13" i="114"/>
  <c r="JY13" i="114"/>
  <c r="JX13" i="114"/>
  <c r="JW13" i="114"/>
  <c r="JV13" i="114"/>
  <c r="JU13" i="114"/>
  <c r="JT13" i="114"/>
  <c r="JS13" i="114"/>
  <c r="JR13" i="114"/>
  <c r="JQ13" i="114"/>
  <c r="JP13" i="114"/>
  <c r="JO13" i="114"/>
  <c r="JN13" i="114"/>
  <c r="JM13" i="114"/>
  <c r="JL13" i="114"/>
  <c r="JK13" i="114"/>
  <c r="JJ13" i="114"/>
  <c r="JI13" i="114"/>
  <c r="JH13" i="114"/>
  <c r="JG13" i="114"/>
  <c r="JF13" i="114"/>
  <c r="JE13" i="114"/>
  <c r="JD13" i="114"/>
  <c r="JC13" i="114"/>
  <c r="JB13" i="114"/>
  <c r="JA13" i="114"/>
  <c r="IZ13" i="114"/>
  <c r="IY13" i="114"/>
  <c r="IX13" i="114"/>
  <c r="IW13" i="114"/>
  <c r="IV13" i="114"/>
  <c r="IU13" i="114"/>
  <c r="IT13" i="114"/>
  <c r="IS13" i="114"/>
  <c r="IR13" i="114"/>
  <c r="IQ13" i="114"/>
  <c r="IP13" i="114"/>
  <c r="IO13" i="114"/>
  <c r="IN13" i="114"/>
  <c r="IM13" i="114"/>
  <c r="IL13" i="114"/>
  <c r="IK13" i="114"/>
  <c r="IJ13" i="114"/>
  <c r="II13" i="114"/>
  <c r="IH13" i="114"/>
  <c r="IG13" i="114"/>
  <c r="IF13" i="114"/>
  <c r="IE13" i="114"/>
  <c r="ID13" i="114"/>
  <c r="IC13" i="114"/>
  <c r="IB13" i="114"/>
  <c r="IA13" i="114"/>
  <c r="HZ13" i="114"/>
  <c r="HY13" i="114"/>
  <c r="HX13" i="114"/>
  <c r="HW13" i="114"/>
  <c r="HV13" i="114"/>
  <c r="HU13" i="114"/>
  <c r="HT13" i="114"/>
  <c r="HS13" i="114"/>
  <c r="HR13" i="114"/>
  <c r="HQ13" i="114"/>
  <c r="HP13" i="114"/>
  <c r="HO13" i="114"/>
  <c r="HN13" i="114"/>
  <c r="HM13" i="114"/>
  <c r="HL13" i="114"/>
  <c r="HK13" i="114"/>
  <c r="HJ13" i="114"/>
  <c r="HI13" i="114"/>
  <c r="HH13" i="114"/>
  <c r="HG13" i="114"/>
  <c r="HF13" i="114"/>
  <c r="HE13" i="114"/>
  <c r="HD13" i="114"/>
  <c r="HC13" i="114"/>
  <c r="HB13" i="114"/>
  <c r="HA13" i="114"/>
  <c r="GZ13" i="114"/>
  <c r="GY13" i="114"/>
  <c r="GX13" i="114"/>
  <c r="GW13" i="114"/>
  <c r="GV13" i="114"/>
  <c r="GU13" i="114"/>
  <c r="GT13" i="114"/>
  <c r="GS13" i="114"/>
  <c r="GR13" i="114"/>
  <c r="GQ13" i="114"/>
  <c r="GP13" i="114"/>
  <c r="GO13" i="114"/>
  <c r="GN13" i="114"/>
  <c r="GM13" i="114"/>
  <c r="GL13" i="114"/>
  <c r="GK13" i="114"/>
  <c r="GJ13" i="114"/>
  <c r="GI13" i="114"/>
  <c r="GH13" i="114"/>
  <c r="GG13" i="114"/>
  <c r="GF13" i="114"/>
  <c r="GE13" i="114"/>
  <c r="GD13" i="114"/>
  <c r="GC13" i="114"/>
  <c r="GB13" i="114"/>
  <c r="GA13" i="114"/>
  <c r="FZ13" i="114"/>
  <c r="FY13" i="114"/>
  <c r="FX13" i="114"/>
  <c r="FW13" i="114"/>
  <c r="FV13" i="114"/>
  <c r="FU13" i="114"/>
  <c r="FT13" i="114"/>
  <c r="FS13" i="114"/>
  <c r="FR13" i="114"/>
  <c r="FQ13" i="114"/>
  <c r="FP13" i="114"/>
  <c r="FO13" i="114"/>
  <c r="FN13" i="114"/>
  <c r="FM13" i="114"/>
  <c r="FL13" i="114"/>
  <c r="FK13" i="114"/>
  <c r="FJ13" i="114"/>
  <c r="FI13" i="114"/>
  <c r="FH13" i="114"/>
  <c r="FG13" i="114"/>
  <c r="FF13" i="114"/>
  <c r="FE13" i="114"/>
  <c r="FD13" i="114"/>
  <c r="FC13" i="114"/>
  <c r="FB13" i="114"/>
  <c r="FA13" i="114"/>
  <c r="EZ13" i="114"/>
  <c r="EY13" i="114"/>
  <c r="EX13" i="114"/>
  <c r="EW13" i="114"/>
  <c r="EV13" i="114"/>
  <c r="EU13" i="114"/>
  <c r="ET13" i="114"/>
  <c r="ES13" i="114"/>
  <c r="ER13" i="114"/>
  <c r="EQ13" i="114"/>
  <c r="EP13" i="114"/>
  <c r="EO13" i="114"/>
  <c r="EN13" i="114"/>
  <c r="EM13" i="114"/>
  <c r="EL13" i="114"/>
  <c r="EK13" i="114"/>
  <c r="EJ13" i="114"/>
  <c r="EI13" i="114"/>
  <c r="EH13" i="114"/>
  <c r="EG13" i="114"/>
  <c r="EF13" i="114"/>
  <c r="EE13" i="114"/>
  <c r="ED13" i="114"/>
  <c r="EC13" i="114"/>
  <c r="EB13" i="114"/>
  <c r="EA13" i="114"/>
  <c r="DZ13" i="114"/>
  <c r="DY13" i="114"/>
  <c r="DX13" i="114"/>
  <c r="DW13" i="114"/>
  <c r="DV13" i="114"/>
  <c r="DU13" i="114"/>
  <c r="DT13" i="114"/>
  <c r="DS13" i="114"/>
  <c r="DR13" i="114"/>
  <c r="DQ13" i="114"/>
  <c r="DP13" i="114"/>
  <c r="DO13" i="114"/>
  <c r="DN13" i="114"/>
  <c r="DM13" i="114"/>
  <c r="DL13" i="114"/>
  <c r="DK13" i="114"/>
  <c r="DJ13" i="114"/>
  <c r="DI13" i="114"/>
  <c r="DH13" i="114"/>
  <c r="DG13" i="114"/>
  <c r="DF13" i="114"/>
  <c r="DE13" i="114"/>
  <c r="DD13" i="114"/>
  <c r="DC13" i="114"/>
  <c r="DB13" i="114"/>
  <c r="DA13" i="114"/>
  <c r="CZ13" i="114"/>
  <c r="CY13" i="114"/>
  <c r="CX13" i="114"/>
  <c r="CW13" i="114"/>
  <c r="CV13" i="114"/>
  <c r="CU13" i="114"/>
  <c r="CT13" i="114"/>
  <c r="CS13" i="114"/>
  <c r="CR13" i="114"/>
  <c r="CQ13" i="114"/>
  <c r="CP13" i="114"/>
  <c r="CO13" i="114"/>
  <c r="CN13" i="114"/>
  <c r="CM13" i="114"/>
  <c r="CL13" i="114"/>
  <c r="CK13" i="114"/>
  <c r="CJ13" i="114"/>
  <c r="CI13" i="114"/>
  <c r="CH13" i="114"/>
  <c r="CG13" i="114"/>
  <c r="CF13" i="114"/>
  <c r="CE13" i="114"/>
  <c r="CD13" i="114"/>
  <c r="CC13" i="114"/>
  <c r="CB13" i="114"/>
  <c r="CA13" i="114"/>
  <c r="BZ13" i="114"/>
  <c r="BY13" i="114"/>
  <c r="BX13" i="114"/>
  <c r="BW13" i="114"/>
  <c r="BV13" i="114"/>
  <c r="BU13" i="114"/>
  <c r="BT13" i="114"/>
  <c r="BS13" i="114"/>
  <c r="BR13" i="114"/>
  <c r="BQ13" i="114"/>
  <c r="BP13" i="114"/>
  <c r="BO13" i="114"/>
  <c r="BN13" i="114"/>
  <c r="BM13" i="114"/>
  <c r="BL13" i="114"/>
  <c r="BK13" i="114"/>
  <c r="BJ13" i="114"/>
  <c r="BI13" i="114"/>
  <c r="BH13" i="114"/>
  <c r="BG13" i="114"/>
  <c r="BF13" i="114"/>
  <c r="BE13" i="114"/>
  <c r="BD13" i="114"/>
  <c r="BC13" i="114"/>
  <c r="BB13" i="114"/>
  <c r="BA13" i="114"/>
  <c r="AZ13" i="114"/>
  <c r="AY13" i="114"/>
  <c r="AX13" i="114"/>
  <c r="AW13" i="114"/>
  <c r="AV13" i="114"/>
  <c r="AU13" i="114"/>
  <c r="AT13" i="114"/>
  <c r="AS13" i="114"/>
  <c r="AR13" i="114"/>
  <c r="AQ13" i="114"/>
  <c r="AP13" i="114"/>
  <c r="AO13" i="114"/>
  <c r="AN13" i="114"/>
  <c r="AM13" i="114"/>
  <c r="AL13" i="114"/>
  <c r="AK13" i="114"/>
  <c r="AJ13" i="114"/>
  <c r="AI13" i="114"/>
  <c r="AH13" i="114"/>
  <c r="AG13" i="114"/>
  <c r="AF13" i="114"/>
  <c r="AE13" i="114"/>
  <c r="AD13" i="114"/>
  <c r="AC13" i="114"/>
  <c r="AB13" i="114"/>
  <c r="AA13" i="114"/>
  <c r="Z13" i="114"/>
  <c r="Y13" i="114"/>
  <c r="X13" i="114"/>
  <c r="W13" i="114"/>
  <c r="V13" i="114"/>
  <c r="U13" i="114"/>
  <c r="T13" i="114"/>
  <c r="S13" i="114"/>
  <c r="R13" i="114"/>
  <c r="Q13" i="114"/>
  <c r="P13" i="114"/>
  <c r="O13" i="114"/>
  <c r="N13" i="114"/>
  <c r="M13" i="114"/>
  <c r="L13" i="114"/>
  <c r="LG12" i="114"/>
  <c r="LF12" i="114"/>
  <c r="LE12" i="114"/>
  <c r="LD12" i="114"/>
  <c r="LC12" i="114"/>
  <c r="LB12" i="114"/>
  <c r="LA12" i="114"/>
  <c r="KZ12" i="114"/>
  <c r="KY12" i="114"/>
  <c r="KX12" i="114"/>
  <c r="KW12" i="114"/>
  <c r="KV12" i="114"/>
  <c r="KU12" i="114"/>
  <c r="KT12" i="114"/>
  <c r="KS12" i="114"/>
  <c r="KR12" i="114"/>
  <c r="KQ12" i="114"/>
  <c r="KP12" i="114"/>
  <c r="KO12" i="114"/>
  <c r="KN12" i="114"/>
  <c r="KM12" i="114"/>
  <c r="KL12" i="114"/>
  <c r="KK12" i="114"/>
  <c r="KJ12" i="114"/>
  <c r="KI12" i="114"/>
  <c r="KH12" i="114"/>
  <c r="KG12" i="114"/>
  <c r="KF12" i="114"/>
  <c r="KE12" i="114"/>
  <c r="KD12" i="114"/>
  <c r="KC12" i="114"/>
  <c r="KB12" i="114"/>
  <c r="KA12" i="114"/>
  <c r="JZ12" i="114"/>
  <c r="JY12" i="114"/>
  <c r="JX12" i="114"/>
  <c r="JW12" i="114"/>
  <c r="JV12" i="114"/>
  <c r="JU12" i="114"/>
  <c r="JT12" i="114"/>
  <c r="JS12" i="114"/>
  <c r="JR12" i="114"/>
  <c r="JQ12" i="114"/>
  <c r="JP12" i="114"/>
  <c r="JO12" i="114"/>
  <c r="JN12" i="114"/>
  <c r="JM12" i="114"/>
  <c r="JL12" i="114"/>
  <c r="JK12" i="114"/>
  <c r="JJ12" i="114"/>
  <c r="JI12" i="114"/>
  <c r="JH12" i="114"/>
  <c r="JG12" i="114"/>
  <c r="JF12" i="114"/>
  <c r="JE12" i="114"/>
  <c r="JD12" i="114"/>
  <c r="JC12" i="114"/>
  <c r="JB12" i="114"/>
  <c r="JA12" i="114"/>
  <c r="IZ12" i="114"/>
  <c r="IY12" i="114"/>
  <c r="IX12" i="114"/>
  <c r="IW12" i="114"/>
  <c r="IV12" i="114"/>
  <c r="IU12" i="114"/>
  <c r="IT12" i="114"/>
  <c r="IS12" i="114"/>
  <c r="IR12" i="114"/>
  <c r="IQ12" i="114"/>
  <c r="IP12" i="114"/>
  <c r="IO12" i="114"/>
  <c r="IN12" i="114"/>
  <c r="IM12" i="114"/>
  <c r="IL12" i="114"/>
  <c r="IK12" i="114"/>
  <c r="IJ12" i="114"/>
  <c r="II12" i="114"/>
  <c r="IH12" i="114"/>
  <c r="IG12" i="114"/>
  <c r="IF12" i="114"/>
  <c r="IE12" i="114"/>
  <c r="ID12" i="114"/>
  <c r="IC12" i="114"/>
  <c r="IB12" i="114"/>
  <c r="IA12" i="114"/>
  <c r="HZ12" i="114"/>
  <c r="HY12" i="114"/>
  <c r="HX12" i="114"/>
  <c r="HW12" i="114"/>
  <c r="HV12" i="114"/>
  <c r="HU12" i="114"/>
  <c r="HT12" i="114"/>
  <c r="HS12" i="114"/>
  <c r="HR12" i="114"/>
  <c r="HQ12" i="114"/>
  <c r="HP12" i="114"/>
  <c r="HO12" i="114"/>
  <c r="HN12" i="114"/>
  <c r="HM12" i="114"/>
  <c r="HL12" i="114"/>
  <c r="HK12" i="114"/>
  <c r="HJ12" i="114"/>
  <c r="HI12" i="114"/>
  <c r="HH12" i="114"/>
  <c r="HG12" i="114"/>
  <c r="HF12" i="114"/>
  <c r="HE12" i="114"/>
  <c r="HD12" i="114"/>
  <c r="HC12" i="114"/>
  <c r="HB12" i="114"/>
  <c r="HA12" i="114"/>
  <c r="GZ12" i="114"/>
  <c r="GY12" i="114"/>
  <c r="GX12" i="114"/>
  <c r="GW12" i="114"/>
  <c r="GV12" i="114"/>
  <c r="GU12" i="114"/>
  <c r="GT12" i="114"/>
  <c r="GS12" i="114"/>
  <c r="GR12" i="114"/>
  <c r="GQ12" i="114"/>
  <c r="GP12" i="114"/>
  <c r="GO12" i="114"/>
  <c r="GN12" i="114"/>
  <c r="GM12" i="114"/>
  <c r="GL12" i="114"/>
  <c r="GK12" i="114"/>
  <c r="GJ12" i="114"/>
  <c r="GI12" i="114"/>
  <c r="GH12" i="114"/>
  <c r="GG12" i="114"/>
  <c r="GF12" i="114"/>
  <c r="GE12" i="114"/>
  <c r="GD12" i="114"/>
  <c r="GC12" i="114"/>
  <c r="GB12" i="114"/>
  <c r="GA12" i="114"/>
  <c r="FZ12" i="114"/>
  <c r="FY12" i="114"/>
  <c r="FX12" i="114"/>
  <c r="FW12" i="114"/>
  <c r="FV12" i="114"/>
  <c r="FU12" i="114"/>
  <c r="FT12" i="114"/>
  <c r="FS12" i="114"/>
  <c r="FR12" i="114"/>
  <c r="FQ12" i="114"/>
  <c r="FP12" i="114"/>
  <c r="FO12" i="114"/>
  <c r="FN12" i="114"/>
  <c r="FM12" i="114"/>
  <c r="FL12" i="114"/>
  <c r="FK12" i="114"/>
  <c r="FJ12" i="114"/>
  <c r="FI12" i="114"/>
  <c r="FH12" i="114"/>
  <c r="FG12" i="114"/>
  <c r="FF12" i="114"/>
  <c r="FE12" i="114"/>
  <c r="FD12" i="114"/>
  <c r="FC12" i="114"/>
  <c r="FB12" i="114"/>
  <c r="FA12" i="114"/>
  <c r="EZ12" i="114"/>
  <c r="EY12" i="114"/>
  <c r="EX12" i="114"/>
  <c r="EW12" i="114"/>
  <c r="EV12" i="114"/>
  <c r="EU12" i="114"/>
  <c r="ET12" i="114"/>
  <c r="ES12" i="114"/>
  <c r="ER12" i="114"/>
  <c r="EQ12" i="114"/>
  <c r="EP12" i="114"/>
  <c r="EO12" i="114"/>
  <c r="EN12" i="114"/>
  <c r="EM12" i="114"/>
  <c r="EL12" i="114"/>
  <c r="EK12" i="114"/>
  <c r="EJ12" i="114"/>
  <c r="EI12" i="114"/>
  <c r="EH12" i="114"/>
  <c r="EG12" i="114"/>
  <c r="EF12" i="114"/>
  <c r="EE12" i="114"/>
  <c r="ED12" i="114"/>
  <c r="EC12" i="114"/>
  <c r="EB12" i="114"/>
  <c r="EA12" i="114"/>
  <c r="DZ12" i="114"/>
  <c r="DY12" i="114"/>
  <c r="DX12" i="114"/>
  <c r="DW12" i="114"/>
  <c r="DV12" i="114"/>
  <c r="DU12" i="114"/>
  <c r="DT12" i="114"/>
  <c r="DS12" i="114"/>
  <c r="DR12" i="114"/>
  <c r="DQ12" i="114"/>
  <c r="DP12" i="114"/>
  <c r="DO12" i="114"/>
  <c r="DN12" i="114"/>
  <c r="DM12" i="114"/>
  <c r="DL12" i="114"/>
  <c r="DK12" i="114"/>
  <c r="DJ12" i="114"/>
  <c r="DI12" i="114"/>
  <c r="DH12" i="114"/>
  <c r="DG12" i="114"/>
  <c r="DF12" i="114"/>
  <c r="DE12" i="114"/>
  <c r="DD12" i="114"/>
  <c r="DC12" i="114"/>
  <c r="DB12" i="114"/>
  <c r="DA12" i="114"/>
  <c r="CZ12" i="114"/>
  <c r="CY12" i="114"/>
  <c r="CX12" i="114"/>
  <c r="CW12" i="114"/>
  <c r="CV12" i="114"/>
  <c r="CU12" i="114"/>
  <c r="CT12" i="114"/>
  <c r="CS12" i="114"/>
  <c r="CR12" i="114"/>
  <c r="CQ12" i="114"/>
  <c r="CP12" i="114"/>
  <c r="CO12" i="114"/>
  <c r="CN12" i="114"/>
  <c r="CM12" i="114"/>
  <c r="CL12" i="114"/>
  <c r="CK12" i="114"/>
  <c r="CJ12" i="114"/>
  <c r="CI12" i="114"/>
  <c r="CH12" i="114"/>
  <c r="CG12" i="114"/>
  <c r="CF12" i="114"/>
  <c r="CE12" i="114"/>
  <c r="CD12" i="114"/>
  <c r="CC12" i="114"/>
  <c r="CB12" i="114"/>
  <c r="CA12" i="114"/>
  <c r="BZ12" i="114"/>
  <c r="BY12" i="114"/>
  <c r="BX12" i="114"/>
  <c r="BW12" i="114"/>
  <c r="BV12" i="114"/>
  <c r="BU12" i="114"/>
  <c r="BT12" i="114"/>
  <c r="BS12" i="114"/>
  <c r="BR12" i="114"/>
  <c r="BQ12" i="114"/>
  <c r="BP12" i="114"/>
  <c r="BO12" i="114"/>
  <c r="BN12" i="114"/>
  <c r="BM12" i="114"/>
  <c r="BL12" i="114"/>
  <c r="BK12" i="114"/>
  <c r="BJ12" i="114"/>
  <c r="BI12" i="114"/>
  <c r="BH12" i="114"/>
  <c r="BG12" i="114"/>
  <c r="BF12" i="114"/>
  <c r="BE12" i="114"/>
  <c r="BD12" i="114"/>
  <c r="BC12" i="114"/>
  <c r="BB12" i="114"/>
  <c r="BA12" i="114"/>
  <c r="AZ12" i="114"/>
  <c r="AY12" i="114"/>
  <c r="AX12" i="114"/>
  <c r="AW12" i="114"/>
  <c r="AV12" i="114"/>
  <c r="AU12" i="114"/>
  <c r="AT12" i="114"/>
  <c r="AS12" i="114"/>
  <c r="AR12" i="114"/>
  <c r="AQ12" i="114"/>
  <c r="AP12" i="114"/>
  <c r="AO12" i="114"/>
  <c r="AN12" i="114"/>
  <c r="AM12" i="114"/>
  <c r="AL12" i="114"/>
  <c r="AK12" i="114"/>
  <c r="AJ12" i="114"/>
  <c r="AI12" i="114"/>
  <c r="AH12" i="114"/>
  <c r="AG12" i="114"/>
  <c r="AF12" i="114"/>
  <c r="AE12" i="114"/>
  <c r="AD12" i="114"/>
  <c r="AC12" i="114"/>
  <c r="AB12" i="114"/>
  <c r="AA12" i="114"/>
  <c r="Z12" i="114"/>
  <c r="Y12" i="114"/>
  <c r="X12" i="114"/>
  <c r="W12" i="114"/>
  <c r="V12" i="114"/>
  <c r="U12" i="114"/>
  <c r="T12" i="114"/>
  <c r="S12" i="114"/>
  <c r="R12" i="114"/>
  <c r="Q12" i="114"/>
  <c r="P12" i="114"/>
  <c r="O12" i="114"/>
  <c r="N12" i="114"/>
  <c r="M12" i="114"/>
  <c r="L12" i="114"/>
  <c r="K13" i="114"/>
  <c r="K12" i="114"/>
  <c r="LG11" i="114"/>
  <c r="LF11" i="114"/>
  <c r="LE11" i="114"/>
  <c r="LD11" i="114"/>
  <c r="LC11" i="114"/>
  <c r="LB11" i="114"/>
  <c r="LA11" i="114"/>
  <c r="KZ11" i="114"/>
  <c r="KY11" i="114"/>
  <c r="KX11" i="114"/>
  <c r="KW11" i="114"/>
  <c r="KV11" i="114"/>
  <c r="KU11" i="114"/>
  <c r="KT11" i="114"/>
  <c r="KS11" i="114"/>
  <c r="KR11" i="114"/>
  <c r="KQ11" i="114"/>
  <c r="KP11" i="114"/>
  <c r="KO11" i="114"/>
  <c r="KN11" i="114"/>
  <c r="KM11" i="114"/>
  <c r="KL11" i="114"/>
  <c r="KK11" i="114"/>
  <c r="KJ11" i="114"/>
  <c r="KI11" i="114"/>
  <c r="KH11" i="114"/>
  <c r="KG11" i="114"/>
  <c r="KF11" i="114"/>
  <c r="KE11" i="114"/>
  <c r="KD11" i="114"/>
  <c r="KC11" i="114"/>
  <c r="KB11" i="114"/>
  <c r="KA11" i="114"/>
  <c r="JZ11" i="114"/>
  <c r="JY11" i="114"/>
  <c r="JX11" i="114"/>
  <c r="JW11" i="114"/>
  <c r="JV11" i="114"/>
  <c r="JU11" i="114"/>
  <c r="JT11" i="114"/>
  <c r="JS11" i="114"/>
  <c r="JR11" i="114"/>
  <c r="JQ11" i="114"/>
  <c r="JP11" i="114"/>
  <c r="JO11" i="114"/>
  <c r="JN11" i="114"/>
  <c r="JM11" i="114"/>
  <c r="JL11" i="114"/>
  <c r="JK11" i="114"/>
  <c r="JJ11" i="114"/>
  <c r="JI11" i="114"/>
  <c r="JH11" i="114"/>
  <c r="JG11" i="114"/>
  <c r="JF11" i="114"/>
  <c r="JE11" i="114"/>
  <c r="JD11" i="114"/>
  <c r="JC11" i="114"/>
  <c r="JB11" i="114"/>
  <c r="JA11" i="114"/>
  <c r="IZ11" i="114"/>
  <c r="IY11" i="114"/>
  <c r="IX11" i="114"/>
  <c r="IW11" i="114"/>
  <c r="IV11" i="114"/>
  <c r="IU11" i="114"/>
  <c r="IT11" i="114"/>
  <c r="IS11" i="114"/>
  <c r="IR11" i="114"/>
  <c r="IQ11" i="114"/>
  <c r="IP11" i="114"/>
  <c r="IO11" i="114"/>
  <c r="IN11" i="114"/>
  <c r="IM11" i="114"/>
  <c r="IL11" i="114"/>
  <c r="IK11" i="114"/>
  <c r="IJ11" i="114"/>
  <c r="II11" i="114"/>
  <c r="IH11" i="114"/>
  <c r="IG11" i="114"/>
  <c r="IF11" i="114"/>
  <c r="IE11" i="114"/>
  <c r="ID11" i="114"/>
  <c r="IC11" i="114"/>
  <c r="IB11" i="114"/>
  <c r="IA11" i="114"/>
  <c r="HZ11" i="114"/>
  <c r="HY11" i="114"/>
  <c r="HX11" i="114"/>
  <c r="HW11" i="114"/>
  <c r="HV11" i="114"/>
  <c r="HU11" i="114"/>
  <c r="HT11" i="114"/>
  <c r="HS11" i="114"/>
  <c r="HR11" i="114"/>
  <c r="HQ11" i="114"/>
  <c r="HP11" i="114"/>
  <c r="HO11" i="114"/>
  <c r="HN11" i="114"/>
  <c r="HM11" i="114"/>
  <c r="HL11" i="114"/>
  <c r="HK11" i="114"/>
  <c r="HJ11" i="114"/>
  <c r="HI11" i="114"/>
  <c r="HH11" i="114"/>
  <c r="HG11" i="114"/>
  <c r="HF11" i="114"/>
  <c r="HE11" i="114"/>
  <c r="HD11" i="114"/>
  <c r="HC11" i="114"/>
  <c r="HB11" i="114"/>
  <c r="HA11" i="114"/>
  <c r="GZ11" i="114"/>
  <c r="GY11" i="114"/>
  <c r="GX11" i="114"/>
  <c r="GW11" i="114"/>
  <c r="GV11" i="114"/>
  <c r="GU11" i="114"/>
  <c r="GT11" i="114"/>
  <c r="GS11" i="114"/>
  <c r="GR11" i="114"/>
  <c r="GQ11" i="114"/>
  <c r="GP11" i="114"/>
  <c r="GO11" i="114"/>
  <c r="GN11" i="114"/>
  <c r="GM11" i="114"/>
  <c r="GL11" i="114"/>
  <c r="GK11" i="114"/>
  <c r="GJ11" i="114"/>
  <c r="GI11" i="114"/>
  <c r="GH11" i="114"/>
  <c r="GG11" i="114"/>
  <c r="GF11" i="114"/>
  <c r="GE11" i="114"/>
  <c r="GD11" i="114"/>
  <c r="GC11" i="114"/>
  <c r="GB11" i="114"/>
  <c r="GA11" i="114"/>
  <c r="FZ11" i="114"/>
  <c r="FY11" i="114"/>
  <c r="FX11" i="114"/>
  <c r="FW11" i="114"/>
  <c r="FV11" i="114"/>
  <c r="FU11" i="114"/>
  <c r="FT11" i="114"/>
  <c r="FS11" i="114"/>
  <c r="FR11" i="114"/>
  <c r="FQ11" i="114"/>
  <c r="FP11" i="114"/>
  <c r="FO11" i="114"/>
  <c r="FN11" i="114"/>
  <c r="FM11" i="114"/>
  <c r="FL11" i="114"/>
  <c r="FK11" i="114"/>
  <c r="FJ11" i="114"/>
  <c r="FI11" i="114"/>
  <c r="FH11" i="114"/>
  <c r="FG11" i="114"/>
  <c r="FF11" i="114"/>
  <c r="FE11" i="114"/>
  <c r="FD11" i="114"/>
  <c r="FC11" i="114"/>
  <c r="FB11" i="114"/>
  <c r="FA11" i="114"/>
  <c r="EZ11" i="114"/>
  <c r="EY11" i="114"/>
  <c r="EX11" i="114"/>
  <c r="EW11" i="114"/>
  <c r="EV11" i="114"/>
  <c r="EU11" i="114"/>
  <c r="ET11" i="114"/>
  <c r="ES11" i="114"/>
  <c r="ER11" i="114"/>
  <c r="EQ11" i="114"/>
  <c r="EP11" i="114"/>
  <c r="EO11" i="114"/>
  <c r="EN11" i="114"/>
  <c r="EM11" i="114"/>
  <c r="EL11" i="114"/>
  <c r="EK11" i="114"/>
  <c r="EJ11" i="114"/>
  <c r="EI11" i="114"/>
  <c r="EH11" i="114"/>
  <c r="EG11" i="114"/>
  <c r="EF11" i="114"/>
  <c r="EE11" i="114"/>
  <c r="ED11" i="114"/>
  <c r="EC11" i="114"/>
  <c r="EB11" i="114"/>
  <c r="EA11" i="114"/>
  <c r="DZ11" i="114"/>
  <c r="DY11" i="114"/>
  <c r="DX11" i="114"/>
  <c r="DW11" i="114"/>
  <c r="DV11" i="114"/>
  <c r="DU11" i="114"/>
  <c r="DT11" i="114"/>
  <c r="DS11" i="114"/>
  <c r="DR11" i="114"/>
  <c r="DQ11" i="114"/>
  <c r="DP11" i="114"/>
  <c r="DO11" i="114"/>
  <c r="DN11" i="114"/>
  <c r="DM11" i="114"/>
  <c r="DL11" i="114"/>
  <c r="DK11" i="114"/>
  <c r="DJ11" i="114"/>
  <c r="DI11" i="114"/>
  <c r="DH11" i="114"/>
  <c r="DG11" i="114"/>
  <c r="DF11" i="114"/>
  <c r="DE11" i="114"/>
  <c r="DD11" i="114"/>
  <c r="DC11" i="114"/>
  <c r="DB11" i="114"/>
  <c r="DA11" i="114"/>
  <c r="CZ11" i="114"/>
  <c r="CY11" i="114"/>
  <c r="CX11" i="114"/>
  <c r="CW11" i="114"/>
  <c r="CV11" i="114"/>
  <c r="CU11" i="114"/>
  <c r="CT11" i="114"/>
  <c r="CS11" i="114"/>
  <c r="CR11" i="114"/>
  <c r="CQ11" i="114"/>
  <c r="CP11" i="114"/>
  <c r="CO11" i="114"/>
  <c r="CN11" i="114"/>
  <c r="CM11" i="114"/>
  <c r="CL11" i="114"/>
  <c r="CK11" i="114"/>
  <c r="CJ11" i="114"/>
  <c r="CI11" i="114"/>
  <c r="CH11" i="114"/>
  <c r="CG11" i="114"/>
  <c r="CF11" i="114"/>
  <c r="CE11" i="114"/>
  <c r="CD11" i="114"/>
  <c r="CC11" i="114"/>
  <c r="CB11" i="114"/>
  <c r="CA11" i="114"/>
  <c r="BZ11" i="114"/>
  <c r="BY11" i="114"/>
  <c r="BX11" i="114"/>
  <c r="BW11" i="114"/>
  <c r="BV11" i="114"/>
  <c r="BU11" i="114"/>
  <c r="BT11" i="114"/>
  <c r="BS11" i="114"/>
  <c r="BR11" i="114"/>
  <c r="BQ11" i="114"/>
  <c r="BP11" i="114"/>
  <c r="BO11" i="114"/>
  <c r="BN11" i="114"/>
  <c r="BM11" i="114"/>
  <c r="BL11" i="114"/>
  <c r="BK11" i="114"/>
  <c r="BJ11" i="114"/>
  <c r="BI11" i="114"/>
  <c r="BH11" i="114"/>
  <c r="BG11" i="114"/>
  <c r="BF11" i="114"/>
  <c r="BE11" i="114"/>
  <c r="BD11" i="114"/>
  <c r="BC11" i="114"/>
  <c r="BB11" i="114"/>
  <c r="BA11" i="114"/>
  <c r="AZ11" i="114"/>
  <c r="AY11" i="114"/>
  <c r="AX11" i="114"/>
  <c r="AW11" i="114"/>
  <c r="AV11" i="114"/>
  <c r="AU11" i="114"/>
  <c r="AT11" i="114"/>
  <c r="AS11" i="114"/>
  <c r="AR11" i="114"/>
  <c r="AQ11" i="114"/>
  <c r="AP11" i="114"/>
  <c r="AO11" i="114"/>
  <c r="AN11" i="114"/>
  <c r="AM11" i="114"/>
  <c r="AL11" i="114"/>
  <c r="AK11" i="114"/>
  <c r="AJ11" i="114"/>
  <c r="AI11" i="114"/>
  <c r="AH11" i="114"/>
  <c r="AG11" i="114"/>
  <c r="AF11" i="114"/>
  <c r="AE11" i="114"/>
  <c r="AD11" i="114"/>
  <c r="AC11" i="114"/>
  <c r="AB11" i="114"/>
  <c r="AA11" i="114"/>
  <c r="Z11" i="114"/>
  <c r="Y11" i="114"/>
  <c r="X11" i="114"/>
  <c r="W11" i="114"/>
  <c r="V11" i="114"/>
  <c r="U11" i="114"/>
  <c r="T11" i="114"/>
  <c r="S11" i="114"/>
  <c r="R11" i="114"/>
  <c r="Q11" i="114"/>
  <c r="P11" i="114"/>
  <c r="O11" i="114"/>
  <c r="N11" i="114"/>
  <c r="M11" i="114"/>
  <c r="L11" i="114"/>
  <c r="K11" i="114"/>
  <c r="J11" i="114"/>
  <c r="I11" i="114"/>
  <c r="H11" i="114"/>
  <c r="G11" i="114"/>
  <c r="F11" i="114"/>
  <c r="E11" i="114"/>
  <c r="D11" i="114"/>
  <c r="LG9" i="114"/>
  <c r="LF9" i="114"/>
  <c r="LE9" i="114"/>
  <c r="LD9" i="114"/>
  <c r="LC9" i="114"/>
  <c r="LB9" i="114"/>
  <c r="LA9" i="114"/>
  <c r="KZ9" i="114"/>
  <c r="KY9" i="114"/>
  <c r="KX9" i="114"/>
  <c r="KW9" i="114"/>
  <c r="KV9" i="114"/>
  <c r="KU9" i="114"/>
  <c r="KT9" i="114"/>
  <c r="KS9" i="114"/>
  <c r="KR9" i="114"/>
  <c r="KQ9" i="114"/>
  <c r="KP9" i="114"/>
  <c r="KO9" i="114"/>
  <c r="KN9" i="114"/>
  <c r="KM9" i="114"/>
  <c r="KL9" i="114"/>
  <c r="KK9" i="114"/>
  <c r="KJ9" i="114"/>
  <c r="KI9" i="114"/>
  <c r="KH9" i="114"/>
  <c r="KG9" i="114"/>
  <c r="KF9" i="114"/>
  <c r="KE9" i="114"/>
  <c r="KD9" i="114"/>
  <c r="KC9" i="114"/>
  <c r="KB9" i="114"/>
  <c r="KA9" i="114"/>
  <c r="JZ9" i="114"/>
  <c r="JY9" i="114"/>
  <c r="JX9" i="114"/>
  <c r="JW9" i="114"/>
  <c r="JV9" i="114"/>
  <c r="JU9" i="114"/>
  <c r="JT9" i="114"/>
  <c r="JS9" i="114"/>
  <c r="JR9" i="114"/>
  <c r="JQ9" i="114"/>
  <c r="JP9" i="114"/>
  <c r="JO9" i="114"/>
  <c r="JN9" i="114"/>
  <c r="JM9" i="114"/>
  <c r="JL9" i="114"/>
  <c r="JK9" i="114"/>
  <c r="JJ9" i="114"/>
  <c r="JI9" i="114"/>
  <c r="JH9" i="114"/>
  <c r="JG9" i="114"/>
  <c r="JF9" i="114"/>
  <c r="JE9" i="114"/>
  <c r="JD9" i="114"/>
  <c r="JC9" i="114"/>
  <c r="JB9" i="114"/>
  <c r="JA9" i="114"/>
  <c r="IZ9" i="114"/>
  <c r="IY9" i="114"/>
  <c r="IX9" i="114"/>
  <c r="IW9" i="114"/>
  <c r="IV9" i="114"/>
  <c r="IU9" i="114"/>
  <c r="IT9" i="114"/>
  <c r="IS9" i="114"/>
  <c r="IR9" i="114"/>
  <c r="IQ9" i="114"/>
  <c r="IP9" i="114"/>
  <c r="IO9" i="114"/>
  <c r="IN9" i="114"/>
  <c r="IM9" i="114"/>
  <c r="IL9" i="114"/>
  <c r="IK9" i="114"/>
  <c r="IJ9" i="114"/>
  <c r="II9" i="114"/>
  <c r="IH9" i="114"/>
  <c r="IG9" i="114"/>
  <c r="IF9" i="114"/>
  <c r="IE9" i="114"/>
  <c r="ID9" i="114"/>
  <c r="IC9" i="114"/>
  <c r="IB9" i="114"/>
  <c r="IA9" i="114"/>
  <c r="HZ9" i="114"/>
  <c r="HY9" i="114"/>
  <c r="HX9" i="114"/>
  <c r="HW9" i="114"/>
  <c r="HV9" i="114"/>
  <c r="HU9" i="114"/>
  <c r="HT9" i="114"/>
  <c r="HS9" i="114"/>
  <c r="HR9" i="114"/>
  <c r="HQ9" i="114"/>
  <c r="HP9" i="114"/>
  <c r="HO9" i="114"/>
  <c r="HN9" i="114"/>
  <c r="HM9" i="114"/>
  <c r="HL9" i="114"/>
  <c r="HK9" i="114"/>
  <c r="HJ9" i="114"/>
  <c r="HI9" i="114"/>
  <c r="HH9" i="114"/>
  <c r="HG9" i="114"/>
  <c r="HF9" i="114"/>
  <c r="HE9" i="114"/>
  <c r="HD9" i="114"/>
  <c r="HC9" i="114"/>
  <c r="HB9" i="114"/>
  <c r="HA9" i="114"/>
  <c r="GZ9" i="114"/>
  <c r="GY9" i="114"/>
  <c r="GX9" i="114"/>
  <c r="GW9" i="114"/>
  <c r="GV9" i="114"/>
  <c r="GU9" i="114"/>
  <c r="GT9" i="114"/>
  <c r="GS9" i="114"/>
  <c r="GR9" i="114"/>
  <c r="GQ9" i="114"/>
  <c r="GP9" i="114"/>
  <c r="GO9" i="114"/>
  <c r="GN9" i="114"/>
  <c r="GM9" i="114"/>
  <c r="GL9" i="114"/>
  <c r="GK9" i="114"/>
  <c r="GJ9" i="114"/>
  <c r="GI9" i="114"/>
  <c r="GH9" i="114"/>
  <c r="GG9" i="114"/>
  <c r="GF9" i="114"/>
  <c r="GE9" i="114"/>
  <c r="GD9" i="114"/>
  <c r="GC9" i="114"/>
  <c r="GB9" i="114"/>
  <c r="GA9" i="114"/>
  <c r="FZ9" i="114"/>
  <c r="FY9" i="114"/>
  <c r="FX9" i="114"/>
  <c r="FW9" i="114"/>
  <c r="FV9" i="114"/>
  <c r="FU9" i="114"/>
  <c r="FT9" i="114"/>
  <c r="FS9" i="114"/>
  <c r="FR9" i="114"/>
  <c r="FQ9" i="114"/>
  <c r="FP9" i="114"/>
  <c r="FO9" i="114"/>
  <c r="FN9" i="114"/>
  <c r="FM9" i="114"/>
  <c r="FL9" i="114"/>
  <c r="FK9" i="114"/>
  <c r="FJ9" i="114"/>
  <c r="FI9" i="114"/>
  <c r="FH9" i="114"/>
  <c r="FG9" i="114"/>
  <c r="FF9" i="114"/>
  <c r="FE9" i="114"/>
  <c r="FD9" i="114"/>
  <c r="FC9" i="114"/>
  <c r="FB9" i="114"/>
  <c r="FA9" i="114"/>
  <c r="EZ9" i="114"/>
  <c r="EY9" i="114"/>
  <c r="EX9" i="114"/>
  <c r="EW9" i="114"/>
  <c r="EV9" i="114"/>
  <c r="EU9" i="114"/>
  <c r="ET9" i="114"/>
  <c r="ES9" i="114"/>
  <c r="ER9" i="114"/>
  <c r="EQ9" i="114"/>
  <c r="EP9" i="114"/>
  <c r="EO9" i="114"/>
  <c r="EN9" i="114"/>
  <c r="EM9" i="114"/>
  <c r="EL9" i="114"/>
  <c r="EK9" i="114"/>
  <c r="EJ9" i="114"/>
  <c r="EI9" i="114"/>
  <c r="EH9" i="114"/>
  <c r="EG9" i="114"/>
  <c r="EF9" i="114"/>
  <c r="EE9" i="114"/>
  <c r="ED9" i="114"/>
  <c r="EC9" i="114"/>
  <c r="EB9" i="114"/>
  <c r="EA9" i="114"/>
  <c r="DZ9" i="114"/>
  <c r="DY9" i="114"/>
  <c r="DX9" i="114"/>
  <c r="DW9" i="114"/>
  <c r="DV9" i="114"/>
  <c r="DU9" i="114"/>
  <c r="DT9" i="114"/>
  <c r="DS9" i="114"/>
  <c r="DR9" i="114"/>
  <c r="DQ9" i="114"/>
  <c r="DP9" i="114"/>
  <c r="DO9" i="114"/>
  <c r="DN9" i="114"/>
  <c r="DM9" i="114"/>
  <c r="DL9" i="114"/>
  <c r="DK9" i="114"/>
  <c r="DJ9" i="114"/>
  <c r="DI9" i="114"/>
  <c r="DH9" i="114"/>
  <c r="DG9" i="114"/>
  <c r="DF9" i="114"/>
  <c r="DE9" i="114"/>
  <c r="DD9" i="114"/>
  <c r="DC9" i="114"/>
  <c r="DB9" i="114"/>
  <c r="DA9" i="114"/>
  <c r="CZ9" i="114"/>
  <c r="CY9" i="114"/>
  <c r="CX9" i="114"/>
  <c r="CW9" i="114"/>
  <c r="CV9" i="114"/>
  <c r="CU9" i="114"/>
  <c r="CT9" i="114"/>
  <c r="CS9" i="114"/>
  <c r="CR9" i="114"/>
  <c r="CQ9" i="114"/>
  <c r="CP9" i="114"/>
  <c r="CO9" i="114"/>
  <c r="CN9" i="114"/>
  <c r="CM9" i="114"/>
  <c r="CL9" i="114"/>
  <c r="CK9" i="114"/>
  <c r="CJ9" i="114"/>
  <c r="CI9" i="114"/>
  <c r="CH9" i="114"/>
  <c r="CG9" i="114"/>
  <c r="CF9" i="114"/>
  <c r="CE9" i="114"/>
  <c r="CD9" i="114"/>
  <c r="CC9" i="114"/>
  <c r="CB9" i="114"/>
  <c r="CA9" i="114"/>
  <c r="BZ9" i="114"/>
  <c r="BY9" i="114"/>
  <c r="BX9" i="114"/>
  <c r="BW9" i="114"/>
  <c r="BV9" i="114"/>
  <c r="BU9" i="114"/>
  <c r="BT9" i="114"/>
  <c r="BS9" i="114"/>
  <c r="BR9" i="114"/>
  <c r="BQ9" i="114"/>
  <c r="BP9" i="114"/>
  <c r="BO9" i="114"/>
  <c r="BN9" i="114"/>
  <c r="BM9" i="114"/>
  <c r="BL9" i="114"/>
  <c r="BK9" i="114"/>
  <c r="BJ9" i="114"/>
  <c r="BI9" i="114"/>
  <c r="BH9" i="114"/>
  <c r="BG9" i="114"/>
  <c r="BF9" i="114"/>
  <c r="BE9" i="114"/>
  <c r="BD9" i="114"/>
  <c r="BC9" i="114"/>
  <c r="BB9" i="114"/>
  <c r="BA9" i="114"/>
  <c r="AZ9" i="114"/>
  <c r="AY9" i="114"/>
  <c r="AX9" i="114"/>
  <c r="AW9" i="114"/>
  <c r="AV9" i="114"/>
  <c r="AU9" i="114"/>
  <c r="AT9" i="114"/>
  <c r="AS9" i="114"/>
  <c r="AR9" i="114"/>
  <c r="AQ9" i="114"/>
  <c r="AP9" i="114"/>
  <c r="AO9" i="114"/>
  <c r="AN9" i="114"/>
  <c r="AM9" i="114"/>
  <c r="AL9" i="114"/>
  <c r="AK9" i="114"/>
  <c r="AJ9" i="114"/>
  <c r="AI9" i="114"/>
  <c r="AH9" i="114"/>
  <c r="AG9" i="114"/>
  <c r="AF9" i="114"/>
  <c r="AE9" i="114"/>
  <c r="AD9" i="114"/>
  <c r="AC9" i="114"/>
  <c r="AB9" i="114"/>
  <c r="AA9" i="114"/>
  <c r="Z9" i="114"/>
  <c r="Y9" i="114"/>
  <c r="X9" i="114"/>
  <c r="W9" i="114"/>
  <c r="V9" i="114"/>
  <c r="U9" i="114"/>
  <c r="T9" i="114"/>
  <c r="S9" i="114"/>
  <c r="R9" i="114"/>
  <c r="Q9" i="114"/>
  <c r="P9" i="114"/>
  <c r="O9" i="114"/>
  <c r="N9" i="114"/>
  <c r="M9" i="114"/>
  <c r="L9" i="114"/>
  <c r="K9" i="114"/>
  <c r="J9" i="114"/>
  <c r="I9" i="114"/>
  <c r="H9" i="114"/>
  <c r="G9" i="114"/>
  <c r="F9" i="114"/>
  <c r="E9" i="114"/>
  <c r="D9" i="114"/>
  <c r="IJ92" i="115"/>
  <c r="IH92" i="115"/>
  <c r="IB92" i="115"/>
  <c r="IA92" i="115"/>
  <c r="HZ92" i="115"/>
  <c r="HY92" i="115"/>
  <c r="HX92" i="115"/>
  <c r="HW92" i="115"/>
  <c r="HV92" i="115"/>
  <c r="HU92" i="115"/>
  <c r="HT92" i="115"/>
  <c r="HS92" i="115"/>
  <c r="HR92" i="115"/>
  <c r="HQ92" i="115"/>
  <c r="HP92" i="115"/>
  <c r="HO92" i="115"/>
  <c r="HN92" i="115"/>
  <c r="HM92" i="115"/>
  <c r="HL92" i="115"/>
  <c r="HK92" i="115"/>
  <c r="HJ92" i="115"/>
  <c r="HI92" i="115"/>
  <c r="HH92" i="115"/>
  <c r="HG92" i="115"/>
  <c r="HF92" i="115"/>
  <c r="HE92" i="115"/>
  <c r="HD92" i="115"/>
  <c r="HC92" i="115"/>
  <c r="HB92" i="115"/>
  <c r="HA92" i="115"/>
  <c r="GZ92" i="115"/>
  <c r="GY92" i="115"/>
  <c r="GX92" i="115"/>
  <c r="GW92" i="115"/>
  <c r="GV92" i="115"/>
  <c r="GU92" i="115"/>
  <c r="GT92" i="115"/>
  <c r="GS92" i="115"/>
  <c r="GR92" i="115"/>
  <c r="GQ92" i="115"/>
  <c r="GP92" i="115"/>
  <c r="GO92" i="115"/>
  <c r="GN92" i="115"/>
  <c r="GM92" i="115"/>
  <c r="GL92" i="115"/>
  <c r="GK92" i="115"/>
  <c r="GJ92" i="115"/>
  <c r="GI92" i="115"/>
  <c r="GH92" i="115"/>
  <c r="GG92" i="115"/>
  <c r="GF92" i="115"/>
  <c r="GE92" i="115"/>
  <c r="GD92" i="115"/>
  <c r="GC92" i="115"/>
  <c r="GB92" i="115"/>
  <c r="GA92" i="115"/>
  <c r="FZ92" i="115"/>
  <c r="FY92" i="115"/>
  <c r="FX92" i="115"/>
  <c r="FW92" i="115"/>
  <c r="FV92" i="115"/>
  <c r="FU92" i="115"/>
  <c r="FT92" i="115"/>
  <c r="FS92" i="115"/>
  <c r="FR92" i="115"/>
  <c r="FQ92" i="115"/>
  <c r="FP92" i="115"/>
  <c r="FO92" i="115"/>
  <c r="FN92" i="115"/>
  <c r="FM92" i="115"/>
  <c r="FL92" i="115"/>
  <c r="FK92" i="115"/>
  <c r="FJ92" i="115"/>
  <c r="FI92" i="115"/>
  <c r="FH92" i="115"/>
  <c r="FG92" i="115"/>
  <c r="FF92" i="115"/>
  <c r="FE92" i="115"/>
  <c r="FD92" i="115"/>
  <c r="FC92" i="115"/>
  <c r="FB92" i="115"/>
  <c r="FA92" i="115"/>
  <c r="EZ92" i="115"/>
  <c r="EY92" i="115"/>
  <c r="EX92" i="115"/>
  <c r="EW92" i="115"/>
  <c r="EV92" i="115"/>
  <c r="EU92" i="115"/>
  <c r="ET92" i="115"/>
  <c r="ES92" i="115"/>
  <c r="ER92" i="115"/>
  <c r="EQ92" i="115"/>
  <c r="EP92" i="115"/>
  <c r="EO92" i="115"/>
  <c r="EN92" i="115"/>
  <c r="EM92" i="115"/>
  <c r="EL92" i="115"/>
  <c r="EK92" i="115"/>
  <c r="EJ92" i="115"/>
  <c r="EI92" i="115"/>
  <c r="EH92" i="115"/>
  <c r="EG92" i="115"/>
  <c r="EF92" i="115"/>
  <c r="EE92" i="115"/>
  <c r="ED92" i="115"/>
  <c r="EC92" i="115"/>
  <c r="EB92" i="115"/>
  <c r="EA92" i="115"/>
  <c r="DZ92" i="115"/>
  <c r="DY92" i="115"/>
  <c r="DX92" i="115"/>
  <c r="DW92" i="115"/>
  <c r="DV92" i="115"/>
  <c r="DU92" i="115"/>
  <c r="DT92" i="115"/>
  <c r="DS92" i="115"/>
  <c r="DR92" i="115"/>
  <c r="DQ92" i="115"/>
  <c r="DP92" i="115"/>
  <c r="DO92" i="115"/>
  <c r="DN92" i="115"/>
  <c r="DM92" i="115"/>
  <c r="DL92" i="115"/>
  <c r="DK92" i="115"/>
  <c r="DJ92" i="115"/>
  <c r="DI92" i="115"/>
  <c r="DH92" i="115"/>
  <c r="DG92" i="115"/>
  <c r="DF92" i="115"/>
  <c r="DE92" i="115"/>
  <c r="DD92" i="115"/>
  <c r="DC92" i="115"/>
  <c r="DB92" i="115"/>
  <c r="DA92" i="115"/>
  <c r="CZ92" i="115"/>
  <c r="CY92" i="115"/>
  <c r="CX92" i="115"/>
  <c r="CW92" i="115"/>
  <c r="CV92" i="115"/>
  <c r="CU92" i="115"/>
  <c r="CT92" i="115"/>
  <c r="CS92" i="115"/>
  <c r="CR92" i="115"/>
  <c r="CQ92" i="115"/>
  <c r="CP92" i="115"/>
  <c r="CO92" i="115"/>
  <c r="CN92" i="115"/>
  <c r="CM92" i="115"/>
  <c r="CL92" i="115"/>
  <c r="CK92" i="115"/>
  <c r="CJ92" i="115"/>
  <c r="CI92" i="115"/>
  <c r="CH92" i="115"/>
  <c r="CG92" i="115"/>
  <c r="CF92" i="115"/>
  <c r="CE92" i="115"/>
  <c r="CD92" i="115"/>
  <c r="CC92" i="115"/>
  <c r="CB92" i="115"/>
  <c r="CA92" i="115"/>
  <c r="BZ92" i="115"/>
  <c r="BY92" i="115"/>
  <c r="BX92" i="115"/>
  <c r="BW92" i="115"/>
  <c r="BV92" i="115"/>
  <c r="BU92" i="115"/>
  <c r="BT92" i="115"/>
  <c r="BS92" i="115"/>
  <c r="BR92" i="115"/>
  <c r="BQ92" i="115"/>
  <c r="BP92" i="115"/>
  <c r="BO92" i="115"/>
  <c r="BN92" i="115"/>
  <c r="BM92" i="115"/>
  <c r="BL92" i="115"/>
  <c r="BK92" i="115"/>
  <c r="BJ92" i="115"/>
  <c r="BI92" i="115"/>
  <c r="BH92" i="115"/>
  <c r="BG92" i="115"/>
  <c r="BF92" i="115"/>
  <c r="BE92" i="115"/>
  <c r="BD92" i="115"/>
  <c r="BC92" i="115"/>
  <c r="BB92" i="115"/>
  <c r="BA92" i="115"/>
  <c r="AZ92" i="115"/>
  <c r="AY92" i="115"/>
  <c r="AX92" i="115"/>
  <c r="AW92" i="115"/>
  <c r="AV92" i="115"/>
  <c r="AU92" i="115"/>
  <c r="AT92" i="115"/>
  <c r="AS92" i="115"/>
  <c r="AR92" i="115"/>
  <c r="AQ92" i="115"/>
  <c r="AP92" i="115"/>
  <c r="AO92" i="115"/>
  <c r="AN92" i="115"/>
  <c r="AM92" i="115"/>
  <c r="AL92" i="115"/>
  <c r="AK92" i="115"/>
  <c r="AJ92" i="115"/>
  <c r="AI92" i="115"/>
  <c r="AH92" i="115"/>
  <c r="AG92" i="115"/>
  <c r="AF92" i="115"/>
  <c r="AE92" i="115"/>
  <c r="AD92" i="115"/>
  <c r="AC92" i="115"/>
  <c r="AB92" i="115"/>
  <c r="AA92" i="115"/>
  <c r="Z92" i="115"/>
  <c r="Y92" i="115"/>
  <c r="X92" i="115"/>
  <c r="W92" i="115"/>
  <c r="V92" i="115"/>
  <c r="U92" i="115"/>
  <c r="T92" i="115"/>
  <c r="S92" i="115"/>
  <c r="R92" i="115"/>
  <c r="Q92" i="115"/>
  <c r="P92" i="115"/>
  <c r="O92" i="115"/>
  <c r="N92" i="115"/>
  <c r="M92" i="115"/>
  <c r="L92" i="115"/>
  <c r="K92" i="115"/>
  <c r="J92" i="115"/>
  <c r="I92" i="115"/>
  <c r="H92" i="115"/>
  <c r="G92" i="115"/>
  <c r="F92" i="115"/>
  <c r="E92" i="115"/>
  <c r="D92" i="115"/>
  <c r="LI91" i="115"/>
  <c r="LI92" i="115" s="1"/>
  <c r="JO91" i="115"/>
  <c r="KA91" i="115" s="1"/>
  <c r="KA92" i="115" s="1"/>
  <c r="JN91" i="115"/>
  <c r="JZ91" i="115" s="1"/>
  <c r="JZ92" i="115" s="1"/>
  <c r="IY91" i="115"/>
  <c r="JK91" i="115" s="1"/>
  <c r="JK92" i="115" s="1"/>
  <c r="IX91" i="115"/>
  <c r="JJ91" i="115" s="1"/>
  <c r="JJ92" i="115" s="1"/>
  <c r="IW91" i="115"/>
  <c r="IV91" i="115"/>
  <c r="IQ91" i="115"/>
  <c r="JC91" i="115" s="1"/>
  <c r="JC92" i="115" s="1"/>
  <c r="IP91" i="115"/>
  <c r="JB91" i="115" s="1"/>
  <c r="JB92" i="115" s="1"/>
  <c r="IO91" i="115"/>
  <c r="IN91" i="115"/>
  <c r="IM91" i="115"/>
  <c r="IM92" i="115" s="1"/>
  <c r="IL91" i="115"/>
  <c r="IL92" i="115" s="1"/>
  <c r="IK91" i="115"/>
  <c r="IK92" i="115" s="1"/>
  <c r="IJ91" i="115"/>
  <c r="II91" i="115"/>
  <c r="IU91" i="115" s="1"/>
  <c r="IU92" i="115" s="1"/>
  <c r="IH91" i="115"/>
  <c r="IT91" i="115" s="1"/>
  <c r="IT92" i="115" s="1"/>
  <c r="IG91" i="115"/>
  <c r="IF91" i="115"/>
  <c r="IE91" i="115"/>
  <c r="IE92" i="115" s="1"/>
  <c r="ID91" i="115"/>
  <c r="ID92" i="115" s="1"/>
  <c r="IC91" i="115"/>
  <c r="IC92" i="115" s="1"/>
  <c r="IB91" i="115"/>
  <c r="LG86" i="115"/>
  <c r="LF86" i="115"/>
  <c r="LE86" i="115"/>
  <c r="LD86" i="115"/>
  <c r="LC86" i="115"/>
  <c r="LB86" i="115"/>
  <c r="LA86" i="115"/>
  <c r="KZ86" i="115"/>
  <c r="KY86" i="115"/>
  <c r="KX86" i="115"/>
  <c r="KW86" i="115"/>
  <c r="KV86" i="115"/>
  <c r="KU86" i="115"/>
  <c r="KT86" i="115"/>
  <c r="KS86" i="115"/>
  <c r="KR86" i="115"/>
  <c r="KQ86" i="115"/>
  <c r="KP86" i="115"/>
  <c r="KO86" i="115"/>
  <c r="KN86" i="115"/>
  <c r="KM86" i="115"/>
  <c r="KL86" i="115"/>
  <c r="KK86" i="115"/>
  <c r="KJ86" i="115"/>
  <c r="KI86" i="115"/>
  <c r="KH86" i="115"/>
  <c r="KG86" i="115"/>
  <c r="KF86" i="115"/>
  <c r="KE86" i="115"/>
  <c r="KD86" i="115"/>
  <c r="KC86" i="115"/>
  <c r="KB86" i="115"/>
  <c r="KA86" i="115"/>
  <c r="JZ86" i="115"/>
  <c r="JY86" i="115"/>
  <c r="JX86" i="115"/>
  <c r="JW86" i="115"/>
  <c r="JV86" i="115"/>
  <c r="JU86" i="115"/>
  <c r="JT86" i="115"/>
  <c r="JS86" i="115"/>
  <c r="JR86" i="115"/>
  <c r="JQ86" i="115"/>
  <c r="JP86" i="115"/>
  <c r="JO86" i="115"/>
  <c r="JN86" i="115"/>
  <c r="JM86" i="115"/>
  <c r="JL86" i="115"/>
  <c r="JK86" i="115"/>
  <c r="JJ86" i="115"/>
  <c r="JI86" i="115"/>
  <c r="JH86" i="115"/>
  <c r="JG86" i="115"/>
  <c r="JF86" i="115"/>
  <c r="JE86" i="115"/>
  <c r="JD86" i="115"/>
  <c r="JC86" i="115"/>
  <c r="JB86" i="115"/>
  <c r="JA86" i="115"/>
  <c r="IZ86" i="115"/>
  <c r="IY86" i="115"/>
  <c r="IX86" i="115"/>
  <c r="IW86" i="115"/>
  <c r="IV86" i="115"/>
  <c r="IU86" i="115"/>
  <c r="IT86" i="115"/>
  <c r="IS86" i="115"/>
  <c r="IR86" i="115"/>
  <c r="IQ86" i="115"/>
  <c r="IP86" i="115"/>
  <c r="IO86" i="115"/>
  <c r="IN86" i="115"/>
  <c r="IM86" i="115"/>
  <c r="IL86" i="115"/>
  <c r="IK86" i="115"/>
  <c r="IJ86" i="115"/>
  <c r="II86" i="115"/>
  <c r="IH86" i="115"/>
  <c r="IG86" i="115"/>
  <c r="IF86" i="115"/>
  <c r="IE86" i="115"/>
  <c r="ID86" i="115"/>
  <c r="IC86" i="115"/>
  <c r="IB86" i="115"/>
  <c r="IA86" i="115"/>
  <c r="HZ86" i="115"/>
  <c r="HY86" i="115"/>
  <c r="HX86" i="115"/>
  <c r="HW86" i="115"/>
  <c r="HV86" i="115"/>
  <c r="HU86" i="115"/>
  <c r="HT86" i="115"/>
  <c r="HS86" i="115"/>
  <c r="HR86" i="115"/>
  <c r="HQ86" i="115"/>
  <c r="HP86" i="115"/>
  <c r="HO86" i="115"/>
  <c r="HN86" i="115"/>
  <c r="HM86" i="115"/>
  <c r="HL86" i="115"/>
  <c r="HK86" i="115"/>
  <c r="HJ86" i="115"/>
  <c r="HI86" i="115"/>
  <c r="HH86" i="115"/>
  <c r="HG86" i="115"/>
  <c r="HF86" i="115"/>
  <c r="HE86" i="115"/>
  <c r="HD86" i="115"/>
  <c r="HC86" i="115"/>
  <c r="HB86" i="115"/>
  <c r="HA86" i="115"/>
  <c r="GZ86" i="115"/>
  <c r="GY86" i="115"/>
  <c r="GX86" i="115"/>
  <c r="GW86" i="115"/>
  <c r="GV86" i="115"/>
  <c r="GU86" i="115"/>
  <c r="GT86" i="115"/>
  <c r="GS86" i="115"/>
  <c r="GR86" i="115"/>
  <c r="GQ86" i="115"/>
  <c r="GP86" i="115"/>
  <c r="GO86" i="115"/>
  <c r="GN86" i="115"/>
  <c r="GM86" i="115"/>
  <c r="GL86" i="115"/>
  <c r="GK86" i="115"/>
  <c r="GJ86" i="115"/>
  <c r="GI86" i="115"/>
  <c r="GH86" i="115"/>
  <c r="GG86" i="115"/>
  <c r="GF86" i="115"/>
  <c r="GE86" i="115"/>
  <c r="GD86" i="115"/>
  <c r="GC86" i="115"/>
  <c r="GB86" i="115"/>
  <c r="GA86" i="115"/>
  <c r="FZ86" i="115"/>
  <c r="FY86" i="115"/>
  <c r="FX86" i="115"/>
  <c r="FW86" i="115"/>
  <c r="FV86" i="115"/>
  <c r="FU86" i="115"/>
  <c r="FT86" i="115"/>
  <c r="FS86" i="115"/>
  <c r="FR86" i="115"/>
  <c r="FQ86" i="115"/>
  <c r="FP86" i="115"/>
  <c r="FO86" i="115"/>
  <c r="FN86" i="115"/>
  <c r="FM86" i="115"/>
  <c r="FL86" i="115"/>
  <c r="FK86" i="115"/>
  <c r="FJ86" i="115"/>
  <c r="FI86" i="115"/>
  <c r="FH86" i="115"/>
  <c r="FG86" i="115"/>
  <c r="FF86" i="115"/>
  <c r="FE86" i="115"/>
  <c r="FD86" i="115"/>
  <c r="FC86" i="115"/>
  <c r="FB86" i="115"/>
  <c r="FA86" i="115"/>
  <c r="EZ86" i="115"/>
  <c r="EY86" i="115"/>
  <c r="EX86" i="115"/>
  <c r="EW86" i="115"/>
  <c r="EV86" i="115"/>
  <c r="EU86" i="115"/>
  <c r="ET86" i="115"/>
  <c r="ES86" i="115"/>
  <c r="ER86" i="115"/>
  <c r="EQ86" i="115"/>
  <c r="EP86" i="115"/>
  <c r="EO86" i="115"/>
  <c r="EN86" i="115"/>
  <c r="EM86" i="115"/>
  <c r="EL86" i="115"/>
  <c r="EK86" i="115"/>
  <c r="EJ86" i="115"/>
  <c r="EI86" i="115"/>
  <c r="EH86" i="115"/>
  <c r="EG86" i="115"/>
  <c r="EF86" i="115"/>
  <c r="EE86" i="115"/>
  <c r="ED86" i="115"/>
  <c r="EC86" i="115"/>
  <c r="EB86" i="115"/>
  <c r="EA86" i="115"/>
  <c r="DZ86" i="115"/>
  <c r="DY86" i="115"/>
  <c r="DX86" i="115"/>
  <c r="DW86" i="115"/>
  <c r="DV86" i="115"/>
  <c r="DU86" i="115"/>
  <c r="DT86" i="115"/>
  <c r="DS86" i="115"/>
  <c r="DR86" i="115"/>
  <c r="DQ86" i="115"/>
  <c r="DP86" i="115"/>
  <c r="DO86" i="115"/>
  <c r="DN86" i="115"/>
  <c r="DM86" i="115"/>
  <c r="DL86" i="115"/>
  <c r="DK86" i="115"/>
  <c r="DJ86" i="115"/>
  <c r="DI86" i="115"/>
  <c r="DH86" i="115"/>
  <c r="DG86" i="115"/>
  <c r="DF86" i="115"/>
  <c r="DE86" i="115"/>
  <c r="DD86" i="115"/>
  <c r="DC86" i="115"/>
  <c r="DB86" i="115"/>
  <c r="DA86" i="115"/>
  <c r="CZ86" i="115"/>
  <c r="CY86" i="115"/>
  <c r="CX86" i="115"/>
  <c r="CW86" i="115"/>
  <c r="CV86" i="115"/>
  <c r="CU86" i="115"/>
  <c r="CT86" i="115"/>
  <c r="CS86" i="115"/>
  <c r="CR86" i="115"/>
  <c r="CQ86" i="115"/>
  <c r="CP86" i="115"/>
  <c r="CO86" i="115"/>
  <c r="CN86" i="115"/>
  <c r="CM86" i="115"/>
  <c r="CL86" i="115"/>
  <c r="CK86" i="115"/>
  <c r="CJ86" i="115"/>
  <c r="CI86" i="115"/>
  <c r="CH86" i="115"/>
  <c r="CG86" i="115"/>
  <c r="CF86" i="115"/>
  <c r="CE86" i="115"/>
  <c r="CD86" i="115"/>
  <c r="CC86" i="115"/>
  <c r="CB86" i="115"/>
  <c r="CA86" i="115"/>
  <c r="BZ86" i="115"/>
  <c r="BY86" i="115"/>
  <c r="BX86" i="115"/>
  <c r="BW86" i="115"/>
  <c r="BV86" i="115"/>
  <c r="BU86" i="115"/>
  <c r="BT86" i="115"/>
  <c r="BS86" i="115"/>
  <c r="BR86" i="115"/>
  <c r="BQ86" i="115"/>
  <c r="BP86" i="115"/>
  <c r="BO86" i="115"/>
  <c r="BN86" i="115"/>
  <c r="BM86" i="115"/>
  <c r="BL86" i="115"/>
  <c r="BK86" i="115"/>
  <c r="BJ86" i="115"/>
  <c r="BI86" i="115"/>
  <c r="BH86" i="115"/>
  <c r="BG86" i="115"/>
  <c r="BF86" i="115"/>
  <c r="BE86" i="115"/>
  <c r="BD86" i="115"/>
  <c r="BC86" i="115"/>
  <c r="BB86" i="115"/>
  <c r="BA86" i="115"/>
  <c r="AZ86" i="115"/>
  <c r="AY86" i="115"/>
  <c r="AX86" i="115"/>
  <c r="AW86" i="115"/>
  <c r="AV86" i="115"/>
  <c r="AU86" i="115"/>
  <c r="AT86" i="115"/>
  <c r="AS86" i="115"/>
  <c r="AR86" i="115"/>
  <c r="AQ86" i="115"/>
  <c r="AP86" i="115"/>
  <c r="AO86" i="115"/>
  <c r="AN86" i="115"/>
  <c r="AM86" i="115"/>
  <c r="AL86" i="115"/>
  <c r="AK86" i="115"/>
  <c r="AJ86" i="115"/>
  <c r="AI86" i="115"/>
  <c r="AH86" i="115"/>
  <c r="AG86" i="115"/>
  <c r="AF86" i="115"/>
  <c r="AE86" i="115"/>
  <c r="AD86" i="115"/>
  <c r="AC86" i="115"/>
  <c r="AB86" i="115"/>
  <c r="AA86" i="115"/>
  <c r="Z86" i="115"/>
  <c r="Y86" i="115"/>
  <c r="X86" i="115"/>
  <c r="W86" i="115"/>
  <c r="V86" i="115"/>
  <c r="U86" i="115"/>
  <c r="T86" i="115"/>
  <c r="S86" i="115"/>
  <c r="R86" i="115"/>
  <c r="Q86" i="115"/>
  <c r="P86" i="115"/>
  <c r="O86" i="115"/>
  <c r="N86" i="115"/>
  <c r="M86" i="115"/>
  <c r="L86" i="115"/>
  <c r="K86" i="115"/>
  <c r="J86" i="115"/>
  <c r="I86" i="115"/>
  <c r="H86" i="115"/>
  <c r="G86" i="115"/>
  <c r="F86" i="115"/>
  <c r="E86" i="115"/>
  <c r="D86" i="115"/>
  <c r="LI85" i="115"/>
  <c r="LI84" i="115"/>
  <c r="LI86" i="115" s="1"/>
  <c r="JW79" i="115"/>
  <c r="HK79" i="115"/>
  <c r="EY79" i="115"/>
  <c r="BR79" i="115"/>
  <c r="LG78" i="115"/>
  <c r="LF78" i="115"/>
  <c r="LE78" i="115"/>
  <c r="LD78" i="115"/>
  <c r="LC78" i="115"/>
  <c r="LB78" i="115"/>
  <c r="LA78" i="115"/>
  <c r="KZ78" i="115"/>
  <c r="KY78" i="115"/>
  <c r="KX78" i="115"/>
  <c r="KW78" i="115"/>
  <c r="KV78" i="115"/>
  <c r="KU78" i="115"/>
  <c r="KT78" i="115"/>
  <c r="KS78" i="115"/>
  <c r="KR78" i="115"/>
  <c r="KQ78" i="115"/>
  <c r="KP78" i="115"/>
  <c r="KO78" i="115"/>
  <c r="KN78" i="115"/>
  <c r="KM78" i="115"/>
  <c r="KL78" i="115"/>
  <c r="KK78" i="115"/>
  <c r="KJ78" i="115"/>
  <c r="KI78" i="115"/>
  <c r="KH78" i="115"/>
  <c r="KG78" i="115"/>
  <c r="KF78" i="115"/>
  <c r="KE78" i="115"/>
  <c r="KD78" i="115"/>
  <c r="KC78" i="115"/>
  <c r="KB78" i="115"/>
  <c r="KA78" i="115"/>
  <c r="JZ78" i="115"/>
  <c r="JY78" i="115"/>
  <c r="JX78" i="115"/>
  <c r="JW78" i="115"/>
  <c r="JV78" i="115"/>
  <c r="JU78" i="115"/>
  <c r="JT78" i="115"/>
  <c r="JS78" i="115"/>
  <c r="JR78" i="115"/>
  <c r="JQ78" i="115"/>
  <c r="JP78" i="115"/>
  <c r="JO78" i="115"/>
  <c r="JN78" i="115"/>
  <c r="JM78" i="115"/>
  <c r="JL78" i="115"/>
  <c r="JK78" i="115"/>
  <c r="JJ78" i="115"/>
  <c r="JI78" i="115"/>
  <c r="JH78" i="115"/>
  <c r="JG78" i="115"/>
  <c r="JF78" i="115"/>
  <c r="JE78" i="115"/>
  <c r="JD78" i="115"/>
  <c r="JC78" i="115"/>
  <c r="JB78" i="115"/>
  <c r="JA78" i="115"/>
  <c r="IZ78" i="115"/>
  <c r="IY78" i="115"/>
  <c r="IX78" i="115"/>
  <c r="IW78" i="115"/>
  <c r="IV78" i="115"/>
  <c r="IU78" i="115"/>
  <c r="IT78" i="115"/>
  <c r="IS78" i="115"/>
  <c r="IR78" i="115"/>
  <c r="IQ78" i="115"/>
  <c r="IP78" i="115"/>
  <c r="IO78" i="115"/>
  <c r="IN78" i="115"/>
  <c r="IM78" i="115"/>
  <c r="IL78" i="115"/>
  <c r="IK78" i="115"/>
  <c r="IJ78" i="115"/>
  <c r="II78" i="115"/>
  <c r="IH78" i="115"/>
  <c r="IG78" i="115"/>
  <c r="IF78" i="115"/>
  <c r="IE78" i="115"/>
  <c r="ID78" i="115"/>
  <c r="IC78" i="115"/>
  <c r="IB78" i="115"/>
  <c r="IA78" i="115"/>
  <c r="HZ78" i="115"/>
  <c r="HY78" i="115"/>
  <c r="HX78" i="115"/>
  <c r="HW78" i="115"/>
  <c r="HV78" i="115"/>
  <c r="HU78" i="115"/>
  <c r="HT78" i="115"/>
  <c r="HS78" i="115"/>
  <c r="HR78" i="115"/>
  <c r="HQ78" i="115"/>
  <c r="HP78" i="115"/>
  <c r="HO78" i="115"/>
  <c r="HN78" i="115"/>
  <c r="HM78" i="115"/>
  <c r="HL78" i="115"/>
  <c r="HK78" i="115"/>
  <c r="HJ78" i="115"/>
  <c r="HI78" i="115"/>
  <c r="HH78" i="115"/>
  <c r="HG78" i="115"/>
  <c r="HF78" i="115"/>
  <c r="HE78" i="115"/>
  <c r="HD78" i="115"/>
  <c r="HC78" i="115"/>
  <c r="HB78" i="115"/>
  <c r="HA78" i="115"/>
  <c r="GZ78" i="115"/>
  <c r="GY78" i="115"/>
  <c r="GX78" i="115"/>
  <c r="GW78" i="115"/>
  <c r="GV78" i="115"/>
  <c r="GU78" i="115"/>
  <c r="GT78" i="115"/>
  <c r="GS78" i="115"/>
  <c r="GR78" i="115"/>
  <c r="GQ78" i="115"/>
  <c r="GP78" i="115"/>
  <c r="GO78" i="115"/>
  <c r="GN78" i="115"/>
  <c r="GM78" i="115"/>
  <c r="GL78" i="115"/>
  <c r="GK78" i="115"/>
  <c r="GJ78" i="115"/>
  <c r="GI78" i="115"/>
  <c r="GH78" i="115"/>
  <c r="GG78" i="115"/>
  <c r="GF78" i="115"/>
  <c r="GE78" i="115"/>
  <c r="GD78" i="115"/>
  <c r="GC78" i="115"/>
  <c r="GB78" i="115"/>
  <c r="GA78" i="115"/>
  <c r="FZ78" i="115"/>
  <c r="FY78" i="115"/>
  <c r="FX78" i="115"/>
  <c r="FW78" i="115"/>
  <c r="FV78" i="115"/>
  <c r="FU78" i="115"/>
  <c r="FT78" i="115"/>
  <c r="FS78" i="115"/>
  <c r="FR78" i="115"/>
  <c r="FQ78" i="115"/>
  <c r="FP78" i="115"/>
  <c r="FO78" i="115"/>
  <c r="FN78" i="115"/>
  <c r="FM78" i="115"/>
  <c r="FL78" i="115"/>
  <c r="FK78" i="115"/>
  <c r="FJ78" i="115"/>
  <c r="FI78" i="115"/>
  <c r="FH78" i="115"/>
  <c r="FG78" i="115"/>
  <c r="FF78" i="115"/>
  <c r="FE78" i="115"/>
  <c r="FD78" i="115"/>
  <c r="FC78" i="115"/>
  <c r="FB78" i="115"/>
  <c r="FA78" i="115"/>
  <c r="EZ78" i="115"/>
  <c r="EY78" i="115"/>
  <c r="EX78" i="115"/>
  <c r="EW78" i="115"/>
  <c r="EV78" i="115"/>
  <c r="EU78" i="115"/>
  <c r="ET78" i="115"/>
  <c r="ES78" i="115"/>
  <c r="ER78" i="115"/>
  <c r="EQ78" i="115"/>
  <c r="EP78" i="115"/>
  <c r="EO78" i="115"/>
  <c r="EN78" i="115"/>
  <c r="EM78" i="115"/>
  <c r="EL78" i="115"/>
  <c r="EK78" i="115"/>
  <c r="EJ78" i="115"/>
  <c r="EI78" i="115"/>
  <c r="EH78" i="115"/>
  <c r="EG78" i="115"/>
  <c r="EF78" i="115"/>
  <c r="EE78" i="115"/>
  <c r="ED78" i="115"/>
  <c r="EC78" i="115"/>
  <c r="EB78" i="115"/>
  <c r="EA78" i="115"/>
  <c r="DZ78" i="115"/>
  <c r="DY78" i="115"/>
  <c r="DX78" i="115"/>
  <c r="DW78" i="115"/>
  <c r="DV78" i="115"/>
  <c r="DU78" i="115"/>
  <c r="DT78" i="115"/>
  <c r="DS78" i="115"/>
  <c r="DR78" i="115"/>
  <c r="DQ78" i="115"/>
  <c r="DP78" i="115"/>
  <c r="DO78" i="115"/>
  <c r="DN78" i="115"/>
  <c r="DM78" i="115"/>
  <c r="DL78" i="115"/>
  <c r="DK78" i="115"/>
  <c r="DJ78" i="115"/>
  <c r="DI78" i="115"/>
  <c r="DH78" i="115"/>
  <c r="DG78" i="115"/>
  <c r="DF78" i="115"/>
  <c r="DE78" i="115"/>
  <c r="DD78" i="115"/>
  <c r="DC78" i="115"/>
  <c r="DB78" i="115"/>
  <c r="DA78" i="115"/>
  <c r="CZ78" i="115"/>
  <c r="CY78" i="115"/>
  <c r="CX78" i="115"/>
  <c r="CW78" i="115"/>
  <c r="CV78" i="115"/>
  <c r="CU78" i="115"/>
  <c r="CT78" i="115"/>
  <c r="CS78" i="115"/>
  <c r="CR78" i="115"/>
  <c r="CQ78" i="115"/>
  <c r="CP78" i="115"/>
  <c r="CO78" i="115"/>
  <c r="CN78" i="115"/>
  <c r="CM78" i="115"/>
  <c r="CL78" i="115"/>
  <c r="CK78" i="115"/>
  <c r="CJ78" i="115"/>
  <c r="CI78" i="115"/>
  <c r="CH78" i="115"/>
  <c r="CG78" i="115"/>
  <c r="CF78" i="115"/>
  <c r="CE78" i="115"/>
  <c r="CD78" i="115"/>
  <c r="CC78" i="115"/>
  <c r="CB78" i="115"/>
  <c r="CA78" i="115"/>
  <c r="BZ78" i="115"/>
  <c r="BY78" i="115"/>
  <c r="BX78" i="115"/>
  <c r="BW78" i="115"/>
  <c r="BV78" i="115"/>
  <c r="BU78" i="115"/>
  <c r="BT78" i="115"/>
  <c r="BS78" i="115"/>
  <c r="BR78" i="115"/>
  <c r="BQ78" i="115"/>
  <c r="BP78" i="115"/>
  <c r="BO78" i="115"/>
  <c r="BN78" i="115"/>
  <c r="BM78" i="115"/>
  <c r="BL78" i="115"/>
  <c r="BK78" i="115"/>
  <c r="BJ78" i="115"/>
  <c r="BI78" i="115"/>
  <c r="BH78" i="115"/>
  <c r="BG78" i="115"/>
  <c r="BF78" i="115"/>
  <c r="BE78" i="115"/>
  <c r="BD78" i="115"/>
  <c r="BC78" i="115"/>
  <c r="BB78" i="115"/>
  <c r="BA78" i="115"/>
  <c r="AZ78" i="115"/>
  <c r="AY78" i="115"/>
  <c r="AX78" i="115"/>
  <c r="AW78" i="115"/>
  <c r="AV78" i="115"/>
  <c r="AU78" i="115"/>
  <c r="AT78" i="115"/>
  <c r="AS78" i="115"/>
  <c r="AR78" i="115"/>
  <c r="AQ78" i="115"/>
  <c r="AP78" i="115"/>
  <c r="AO78" i="115"/>
  <c r="AN78" i="115"/>
  <c r="AM78" i="115"/>
  <c r="AL78" i="115"/>
  <c r="AK78" i="115"/>
  <c r="AJ78" i="115"/>
  <c r="AI78" i="115"/>
  <c r="AH78" i="115"/>
  <c r="AG78" i="115"/>
  <c r="AF78" i="115"/>
  <c r="AE78" i="115"/>
  <c r="AD78" i="115"/>
  <c r="AC78" i="115"/>
  <c r="AB78" i="115"/>
  <c r="AA78" i="115"/>
  <c r="Z78" i="115"/>
  <c r="Y78" i="115"/>
  <c r="X78" i="115"/>
  <c r="W78" i="115"/>
  <c r="V78" i="115"/>
  <c r="U78" i="115"/>
  <c r="T78" i="115"/>
  <c r="S78" i="115"/>
  <c r="R78" i="115"/>
  <c r="Q78" i="115"/>
  <c r="P78" i="115"/>
  <c r="O78" i="115"/>
  <c r="N78" i="115"/>
  <c r="M78" i="115"/>
  <c r="L78" i="115"/>
  <c r="K78" i="115"/>
  <c r="J78" i="115"/>
  <c r="I78" i="115"/>
  <c r="H78" i="115"/>
  <c r="G78" i="115"/>
  <c r="F78" i="115"/>
  <c r="E78" i="115"/>
  <c r="D78" i="115"/>
  <c r="LI78" i="115" s="1"/>
  <c r="LI77" i="115"/>
  <c r="LG77" i="115"/>
  <c r="LF77" i="115"/>
  <c r="LE77" i="115"/>
  <c r="LD77" i="115"/>
  <c r="LC77" i="115"/>
  <c r="LB77" i="115"/>
  <c r="LA77" i="115"/>
  <c r="KZ77" i="115"/>
  <c r="KZ75" i="115" s="1"/>
  <c r="KZ79" i="115" s="1"/>
  <c r="KY77" i="115"/>
  <c r="KX77" i="115"/>
  <c r="KW77" i="115"/>
  <c r="KV77" i="115"/>
  <c r="KU77" i="115"/>
  <c r="KT77" i="115"/>
  <c r="KS77" i="115"/>
  <c r="KR77" i="115"/>
  <c r="KR75" i="115" s="1"/>
  <c r="KR79" i="115" s="1"/>
  <c r="KQ77" i="115"/>
  <c r="KP77" i="115"/>
  <c r="KO77" i="115"/>
  <c r="KN77" i="115"/>
  <c r="KM77" i="115"/>
  <c r="KL77" i="115"/>
  <c r="KK77" i="115"/>
  <c r="KJ77" i="115"/>
  <c r="KJ75" i="115" s="1"/>
  <c r="KJ79" i="115" s="1"/>
  <c r="KI77" i="115"/>
  <c r="KH77" i="115"/>
  <c r="KG77" i="115"/>
  <c r="KF77" i="115"/>
  <c r="KE77" i="115"/>
  <c r="KD77" i="115"/>
  <c r="KC77" i="115"/>
  <c r="KB77" i="115"/>
  <c r="KB75" i="115" s="1"/>
  <c r="KB79" i="115" s="1"/>
  <c r="KA77" i="115"/>
  <c r="JZ77" i="115"/>
  <c r="JY77" i="115"/>
  <c r="JX77" i="115"/>
  <c r="JW77" i="115"/>
  <c r="JV77" i="115"/>
  <c r="JU77" i="115"/>
  <c r="JT77" i="115"/>
  <c r="JT75" i="115" s="1"/>
  <c r="JT79" i="115" s="1"/>
  <c r="JS77" i="115"/>
  <c r="JR77" i="115"/>
  <c r="JQ77" i="115"/>
  <c r="JP77" i="115"/>
  <c r="JO77" i="115"/>
  <c r="JN77" i="115"/>
  <c r="JM77" i="115"/>
  <c r="JL77" i="115"/>
  <c r="JL75" i="115" s="1"/>
  <c r="JL79" i="115" s="1"/>
  <c r="JK77" i="115"/>
  <c r="JJ77" i="115"/>
  <c r="JI77" i="115"/>
  <c r="JH77" i="115"/>
  <c r="JG77" i="115"/>
  <c r="JF77" i="115"/>
  <c r="JE77" i="115"/>
  <c r="JD77" i="115"/>
  <c r="JD75" i="115" s="1"/>
  <c r="JD79" i="115" s="1"/>
  <c r="JC77" i="115"/>
  <c r="JB77" i="115"/>
  <c r="JA77" i="115"/>
  <c r="IZ77" i="115"/>
  <c r="IY77" i="115"/>
  <c r="IX77" i="115"/>
  <c r="IW77" i="115"/>
  <c r="IV77" i="115"/>
  <c r="IV75" i="115" s="1"/>
  <c r="IV79" i="115" s="1"/>
  <c r="IU77" i="115"/>
  <c r="IT77" i="115"/>
  <c r="IS77" i="115"/>
  <c r="IR77" i="115"/>
  <c r="IQ77" i="115"/>
  <c r="IP77" i="115"/>
  <c r="IO77" i="115"/>
  <c r="IN77" i="115"/>
  <c r="IN75" i="115" s="1"/>
  <c r="IN79" i="115" s="1"/>
  <c r="IM77" i="115"/>
  <c r="IL77" i="115"/>
  <c r="IK77" i="115"/>
  <c r="IJ77" i="115"/>
  <c r="II77" i="115"/>
  <c r="IH77" i="115"/>
  <c r="IG77" i="115"/>
  <c r="IF77" i="115"/>
  <c r="IF75" i="115" s="1"/>
  <c r="IF79" i="115" s="1"/>
  <c r="IE77" i="115"/>
  <c r="ID77" i="115"/>
  <c r="IC77" i="115"/>
  <c r="IB77" i="115"/>
  <c r="IA77" i="115"/>
  <c r="HZ77" i="115"/>
  <c r="HY77" i="115"/>
  <c r="HX77" i="115"/>
  <c r="HX75" i="115" s="1"/>
  <c r="HX79" i="115" s="1"/>
  <c r="HW77" i="115"/>
  <c r="HV77" i="115"/>
  <c r="HU77" i="115"/>
  <c r="HT77" i="115"/>
  <c r="HS77" i="115"/>
  <c r="HR77" i="115"/>
  <c r="HQ77" i="115"/>
  <c r="HP77" i="115"/>
  <c r="HP75" i="115" s="1"/>
  <c r="HP79" i="115" s="1"/>
  <c r="HO77" i="115"/>
  <c r="HN77" i="115"/>
  <c r="HM77" i="115"/>
  <c r="HL77" i="115"/>
  <c r="HK77" i="115"/>
  <c r="HJ77" i="115"/>
  <c r="HI77" i="115"/>
  <c r="HH77" i="115"/>
  <c r="HH75" i="115" s="1"/>
  <c r="HH79" i="115" s="1"/>
  <c r="HG77" i="115"/>
  <c r="HF77" i="115"/>
  <c r="HE77" i="115"/>
  <c r="HD77" i="115"/>
  <c r="HC77" i="115"/>
  <c r="HB77" i="115"/>
  <c r="HA77" i="115"/>
  <c r="GZ77" i="115"/>
  <c r="GZ75" i="115" s="1"/>
  <c r="GZ79" i="115" s="1"/>
  <c r="GY77" i="115"/>
  <c r="GX77" i="115"/>
  <c r="GW77" i="115"/>
  <c r="GV77" i="115"/>
  <c r="GU77" i="115"/>
  <c r="GT77" i="115"/>
  <c r="GS77" i="115"/>
  <c r="GR77" i="115"/>
  <c r="GR75" i="115" s="1"/>
  <c r="GR79" i="115" s="1"/>
  <c r="GQ77" i="115"/>
  <c r="GP77" i="115"/>
  <c r="GO77" i="115"/>
  <c r="GN77" i="115"/>
  <c r="GM77" i="115"/>
  <c r="GL77" i="115"/>
  <c r="GK77" i="115"/>
  <c r="GJ77" i="115"/>
  <c r="GJ75" i="115" s="1"/>
  <c r="GJ79" i="115" s="1"/>
  <c r="GI77" i="115"/>
  <c r="GH77" i="115"/>
  <c r="GG77" i="115"/>
  <c r="GF77" i="115"/>
  <c r="GE77" i="115"/>
  <c r="GD77" i="115"/>
  <c r="GC77" i="115"/>
  <c r="GB77" i="115"/>
  <c r="GB75" i="115" s="1"/>
  <c r="GB79" i="115" s="1"/>
  <c r="GA77" i="115"/>
  <c r="FZ77" i="115"/>
  <c r="FY77" i="115"/>
  <c r="FX77" i="115"/>
  <c r="FW77" i="115"/>
  <c r="FV77" i="115"/>
  <c r="FU77" i="115"/>
  <c r="FT77" i="115"/>
  <c r="FT75" i="115" s="1"/>
  <c r="FT79" i="115" s="1"/>
  <c r="FS77" i="115"/>
  <c r="FR77" i="115"/>
  <c r="FQ77" i="115"/>
  <c r="FP77" i="115"/>
  <c r="FO77" i="115"/>
  <c r="FN77" i="115"/>
  <c r="FM77" i="115"/>
  <c r="FL77" i="115"/>
  <c r="FL75" i="115" s="1"/>
  <c r="FL79" i="115" s="1"/>
  <c r="FK77" i="115"/>
  <c r="FJ77" i="115"/>
  <c r="FI77" i="115"/>
  <c r="FH77" i="115"/>
  <c r="FG77" i="115"/>
  <c r="FF77" i="115"/>
  <c r="FE77" i="115"/>
  <c r="FD77" i="115"/>
  <c r="FD75" i="115" s="1"/>
  <c r="FD79" i="115" s="1"/>
  <c r="FC77" i="115"/>
  <c r="FB77" i="115"/>
  <c r="FA77" i="115"/>
  <c r="EZ77" i="115"/>
  <c r="EY77" i="115"/>
  <c r="EX77" i="115"/>
  <c r="EW77" i="115"/>
  <c r="EV77" i="115"/>
  <c r="EV75" i="115" s="1"/>
  <c r="EV79" i="115" s="1"/>
  <c r="EU77" i="115"/>
  <c r="ET77" i="115"/>
  <c r="ES77" i="115"/>
  <c r="ER77" i="115"/>
  <c r="EQ77" i="115"/>
  <c r="EP77" i="115"/>
  <c r="EO77" i="115"/>
  <c r="EN77" i="115"/>
  <c r="EN75" i="115" s="1"/>
  <c r="EN79" i="115" s="1"/>
  <c r="EM77" i="115"/>
  <c r="EL77" i="115"/>
  <c r="EK77" i="115"/>
  <c r="EJ77" i="115"/>
  <c r="EI77" i="115"/>
  <c r="EH77" i="115"/>
  <c r="EG77" i="115"/>
  <c r="EF77" i="115"/>
  <c r="EF75" i="115" s="1"/>
  <c r="EF79" i="115" s="1"/>
  <c r="EE77" i="115"/>
  <c r="ED77" i="115"/>
  <c r="EC77" i="115"/>
  <c r="EB77" i="115"/>
  <c r="EA77" i="115"/>
  <c r="DZ77" i="115"/>
  <c r="DY77" i="115"/>
  <c r="DX77" i="115"/>
  <c r="DX75" i="115" s="1"/>
  <c r="DX79" i="115" s="1"/>
  <c r="DW77" i="115"/>
  <c r="DV77" i="115"/>
  <c r="DU77" i="115"/>
  <c r="DT77" i="115"/>
  <c r="DS77" i="115"/>
  <c r="DR77" i="115"/>
  <c r="DQ77" i="115"/>
  <c r="DP77" i="115"/>
  <c r="DP75" i="115" s="1"/>
  <c r="DP79" i="115" s="1"/>
  <c r="DO77" i="115"/>
  <c r="DN77" i="115"/>
  <c r="DM77" i="115"/>
  <c r="DL77" i="115"/>
  <c r="DK77" i="115"/>
  <c r="DJ77" i="115"/>
  <c r="DI77" i="115"/>
  <c r="DH77" i="115"/>
  <c r="DH75" i="115" s="1"/>
  <c r="DH79" i="115" s="1"/>
  <c r="DG77" i="115"/>
  <c r="DF77" i="115"/>
  <c r="DE77" i="115"/>
  <c r="DD77" i="115"/>
  <c r="DC77" i="115"/>
  <c r="DB77" i="115"/>
  <c r="DA77" i="115"/>
  <c r="CZ77" i="115"/>
  <c r="CZ75" i="115" s="1"/>
  <c r="CZ79" i="115" s="1"/>
  <c r="CY77" i="115"/>
  <c r="CX77" i="115"/>
  <c r="CW77" i="115"/>
  <c r="CV77" i="115"/>
  <c r="CU77" i="115"/>
  <c r="CT77" i="115"/>
  <c r="CS77" i="115"/>
  <c r="CR77" i="115"/>
  <c r="CR75" i="115" s="1"/>
  <c r="CR79" i="115" s="1"/>
  <c r="CQ77" i="115"/>
  <c r="CP77" i="115"/>
  <c r="CO77" i="115"/>
  <c r="CN77" i="115"/>
  <c r="CM77" i="115"/>
  <c r="CL77" i="115"/>
  <c r="CK77" i="115"/>
  <c r="CJ77" i="115"/>
  <c r="CJ75" i="115" s="1"/>
  <c r="CJ79" i="115" s="1"/>
  <c r="CI77" i="115"/>
  <c r="CH77" i="115"/>
  <c r="CG77" i="115"/>
  <c r="CF77" i="115"/>
  <c r="CE77" i="115"/>
  <c r="CD77" i="115"/>
  <c r="CC77" i="115"/>
  <c r="CB77" i="115"/>
  <c r="CB75" i="115" s="1"/>
  <c r="CB79" i="115" s="1"/>
  <c r="CA77" i="115"/>
  <c r="BZ77" i="115"/>
  <c r="BY77" i="115"/>
  <c r="BX77" i="115"/>
  <c r="BW77" i="115"/>
  <c r="BV77" i="115"/>
  <c r="BU77" i="115"/>
  <c r="BT77" i="115"/>
  <c r="BT75" i="115" s="1"/>
  <c r="BT79" i="115" s="1"/>
  <c r="BS77" i="115"/>
  <c r="BR77" i="115"/>
  <c r="BQ77" i="115"/>
  <c r="BP77" i="115"/>
  <c r="BO77" i="115"/>
  <c r="BN77" i="115"/>
  <c r="BM77" i="115"/>
  <c r="BL77" i="115"/>
  <c r="BL75" i="115" s="1"/>
  <c r="BL79" i="115" s="1"/>
  <c r="BK77" i="115"/>
  <c r="BJ77" i="115"/>
  <c r="BI77" i="115"/>
  <c r="BH77" i="115"/>
  <c r="BG77" i="115"/>
  <c r="BF77" i="115"/>
  <c r="BE77" i="115"/>
  <c r="BD77" i="115"/>
  <c r="BD75" i="115" s="1"/>
  <c r="BD79" i="115" s="1"/>
  <c r="BC77" i="115"/>
  <c r="BB77" i="115"/>
  <c r="BA77" i="115"/>
  <c r="AZ77" i="115"/>
  <c r="AY77" i="115"/>
  <c r="AX77" i="115"/>
  <c r="AW77" i="115"/>
  <c r="AV77" i="115"/>
  <c r="AV75" i="115" s="1"/>
  <c r="AV79" i="115" s="1"/>
  <c r="AU77" i="115"/>
  <c r="AT77" i="115"/>
  <c r="AS77" i="115"/>
  <c r="AR77" i="115"/>
  <c r="AQ77" i="115"/>
  <c r="AP77" i="115"/>
  <c r="AO77" i="115"/>
  <c r="AN77" i="115"/>
  <c r="AN75" i="115" s="1"/>
  <c r="AN79" i="115" s="1"/>
  <c r="AM77" i="115"/>
  <c r="AL77" i="115"/>
  <c r="AK77" i="115"/>
  <c r="AJ77" i="115"/>
  <c r="AI77" i="115"/>
  <c r="AH77" i="115"/>
  <c r="AG77" i="115"/>
  <c r="AF77" i="115"/>
  <c r="AF75" i="115" s="1"/>
  <c r="AF79" i="115" s="1"/>
  <c r="AE77" i="115"/>
  <c r="AD77" i="115"/>
  <c r="AC77" i="115"/>
  <c r="AB77" i="115"/>
  <c r="AA77" i="115"/>
  <c r="Z77" i="115"/>
  <c r="Y77" i="115"/>
  <c r="X77" i="115"/>
  <c r="X75" i="115" s="1"/>
  <c r="X79" i="115" s="1"/>
  <c r="W77" i="115"/>
  <c r="V77" i="115"/>
  <c r="U77" i="115"/>
  <c r="T77" i="115"/>
  <c r="S77" i="115"/>
  <c r="R77" i="115"/>
  <c r="Q77" i="115"/>
  <c r="P77" i="115"/>
  <c r="P75" i="115" s="1"/>
  <c r="P79" i="115" s="1"/>
  <c r="O77" i="115"/>
  <c r="N77" i="115"/>
  <c r="M77" i="115"/>
  <c r="L77" i="115"/>
  <c r="K77" i="115"/>
  <c r="J77" i="115"/>
  <c r="I77" i="115"/>
  <c r="H77" i="115"/>
  <c r="H75" i="115" s="1"/>
  <c r="H79" i="115" s="1"/>
  <c r="G77" i="115"/>
  <c r="F77" i="115"/>
  <c r="E77" i="115"/>
  <c r="D77" i="115"/>
  <c r="LG76" i="115"/>
  <c r="LG75" i="115" s="1"/>
  <c r="LG79" i="115" s="1"/>
  <c r="LF76" i="115"/>
  <c r="LE76" i="115"/>
  <c r="LD76" i="115"/>
  <c r="LC76" i="115"/>
  <c r="LB76" i="115"/>
  <c r="LA76" i="115"/>
  <c r="KZ76" i="115"/>
  <c r="KY76" i="115"/>
  <c r="KY75" i="115" s="1"/>
  <c r="KY79" i="115" s="1"/>
  <c r="KX76" i="115"/>
  <c r="KW76" i="115"/>
  <c r="KV76" i="115"/>
  <c r="KU76" i="115"/>
  <c r="KT76" i="115"/>
  <c r="KS76" i="115"/>
  <c r="KR76" i="115"/>
  <c r="KQ76" i="115"/>
  <c r="KQ75" i="115" s="1"/>
  <c r="KQ79" i="115" s="1"/>
  <c r="KP76" i="115"/>
  <c r="KO76" i="115"/>
  <c r="KN76" i="115"/>
  <c r="KM76" i="115"/>
  <c r="KL76" i="115"/>
  <c r="KK76" i="115"/>
  <c r="KJ76" i="115"/>
  <c r="KI76" i="115"/>
  <c r="KI75" i="115" s="1"/>
  <c r="KI79" i="115" s="1"/>
  <c r="KH76" i="115"/>
  <c r="KG76" i="115"/>
  <c r="KF76" i="115"/>
  <c r="KE76" i="115"/>
  <c r="KD76" i="115"/>
  <c r="KC76" i="115"/>
  <c r="KB76" i="115"/>
  <c r="KA76" i="115"/>
  <c r="KA75" i="115" s="1"/>
  <c r="KA79" i="115" s="1"/>
  <c r="JZ76" i="115"/>
  <c r="JY76" i="115"/>
  <c r="JX76" i="115"/>
  <c r="JW76" i="115"/>
  <c r="JV76" i="115"/>
  <c r="JU76" i="115"/>
  <c r="JT76" i="115"/>
  <c r="JS76" i="115"/>
  <c r="JS75" i="115" s="1"/>
  <c r="JS79" i="115" s="1"/>
  <c r="JR76" i="115"/>
  <c r="JQ76" i="115"/>
  <c r="JP76" i="115"/>
  <c r="JO76" i="115"/>
  <c r="JN76" i="115"/>
  <c r="JM76" i="115"/>
  <c r="JL76" i="115"/>
  <c r="JK76" i="115"/>
  <c r="JK75" i="115" s="1"/>
  <c r="JK79" i="115" s="1"/>
  <c r="JJ76" i="115"/>
  <c r="JI76" i="115"/>
  <c r="JH76" i="115"/>
  <c r="JG76" i="115"/>
  <c r="JF76" i="115"/>
  <c r="JE76" i="115"/>
  <c r="JD76" i="115"/>
  <c r="JC76" i="115"/>
  <c r="JC75" i="115" s="1"/>
  <c r="JC79" i="115" s="1"/>
  <c r="JB76" i="115"/>
  <c r="JA76" i="115"/>
  <c r="IZ76" i="115"/>
  <c r="IY76" i="115"/>
  <c r="IX76" i="115"/>
  <c r="IW76" i="115"/>
  <c r="IV76" i="115"/>
  <c r="IU76" i="115"/>
  <c r="IU75" i="115" s="1"/>
  <c r="IU79" i="115" s="1"/>
  <c r="IT76" i="115"/>
  <c r="IS76" i="115"/>
  <c r="IR76" i="115"/>
  <c r="IQ76" i="115"/>
  <c r="IP76" i="115"/>
  <c r="IO76" i="115"/>
  <c r="IN76" i="115"/>
  <c r="IM76" i="115"/>
  <c r="IM75" i="115" s="1"/>
  <c r="IM79" i="115" s="1"/>
  <c r="IL76" i="115"/>
  <c r="IK76" i="115"/>
  <c r="IJ76" i="115"/>
  <c r="II76" i="115"/>
  <c r="IH76" i="115"/>
  <c r="IG76" i="115"/>
  <c r="IF76" i="115"/>
  <c r="IE76" i="115"/>
  <c r="IE75" i="115" s="1"/>
  <c r="IE79" i="115" s="1"/>
  <c r="ID76" i="115"/>
  <c r="IC76" i="115"/>
  <c r="IB76" i="115"/>
  <c r="IA76" i="115"/>
  <c r="HZ76" i="115"/>
  <c r="HY76" i="115"/>
  <c r="HX76" i="115"/>
  <c r="HW76" i="115"/>
  <c r="HW75" i="115" s="1"/>
  <c r="HW79" i="115" s="1"/>
  <c r="HV76" i="115"/>
  <c r="HU76" i="115"/>
  <c r="HT76" i="115"/>
  <c r="HS76" i="115"/>
  <c r="HR76" i="115"/>
  <c r="HQ76" i="115"/>
  <c r="HP76" i="115"/>
  <c r="HO76" i="115"/>
  <c r="HO75" i="115" s="1"/>
  <c r="HO79" i="115" s="1"/>
  <c r="HN76" i="115"/>
  <c r="HM76" i="115"/>
  <c r="HL76" i="115"/>
  <c r="HK76" i="115"/>
  <c r="HJ76" i="115"/>
  <c r="HI76" i="115"/>
  <c r="HH76" i="115"/>
  <c r="HG76" i="115"/>
  <c r="HG75" i="115" s="1"/>
  <c r="HG79" i="115" s="1"/>
  <c r="HF76" i="115"/>
  <c r="HE76" i="115"/>
  <c r="HD76" i="115"/>
  <c r="HC76" i="115"/>
  <c r="HB76" i="115"/>
  <c r="HA76" i="115"/>
  <c r="GZ76" i="115"/>
  <c r="GY76" i="115"/>
  <c r="GY75" i="115" s="1"/>
  <c r="GY79" i="115" s="1"/>
  <c r="GX76" i="115"/>
  <c r="GW76" i="115"/>
  <c r="GV76" i="115"/>
  <c r="GU76" i="115"/>
  <c r="GT76" i="115"/>
  <c r="GS76" i="115"/>
  <c r="GR76" i="115"/>
  <c r="GQ76" i="115"/>
  <c r="GQ75" i="115" s="1"/>
  <c r="GQ79" i="115" s="1"/>
  <c r="GP76" i="115"/>
  <c r="GO76" i="115"/>
  <c r="GN76" i="115"/>
  <c r="GM76" i="115"/>
  <c r="GL76" i="115"/>
  <c r="GK76" i="115"/>
  <c r="GJ76" i="115"/>
  <c r="GI76" i="115"/>
  <c r="GI75" i="115" s="1"/>
  <c r="GI79" i="115" s="1"/>
  <c r="GH76" i="115"/>
  <c r="GG76" i="115"/>
  <c r="GF76" i="115"/>
  <c r="GE76" i="115"/>
  <c r="GD76" i="115"/>
  <c r="GC76" i="115"/>
  <c r="GB76" i="115"/>
  <c r="GA76" i="115"/>
  <c r="GA75" i="115" s="1"/>
  <c r="GA79" i="115" s="1"/>
  <c r="FZ76" i="115"/>
  <c r="FY76" i="115"/>
  <c r="FX76" i="115"/>
  <c r="FW76" i="115"/>
  <c r="FV76" i="115"/>
  <c r="FU76" i="115"/>
  <c r="FT76" i="115"/>
  <c r="FS76" i="115"/>
  <c r="FS75" i="115" s="1"/>
  <c r="FS79" i="115" s="1"/>
  <c r="FR76" i="115"/>
  <c r="FQ76" i="115"/>
  <c r="FP76" i="115"/>
  <c r="FO76" i="115"/>
  <c r="FN76" i="115"/>
  <c r="FM76" i="115"/>
  <c r="FL76" i="115"/>
  <c r="FK76" i="115"/>
  <c r="FK75" i="115" s="1"/>
  <c r="FK79" i="115" s="1"/>
  <c r="FJ76" i="115"/>
  <c r="FI76" i="115"/>
  <c r="FH76" i="115"/>
  <c r="FG76" i="115"/>
  <c r="FF76" i="115"/>
  <c r="FE76" i="115"/>
  <c r="FD76" i="115"/>
  <c r="FC76" i="115"/>
  <c r="FC75" i="115" s="1"/>
  <c r="FC79" i="115" s="1"/>
  <c r="FB76" i="115"/>
  <c r="FA76" i="115"/>
  <c r="EZ76" i="115"/>
  <c r="EY76" i="115"/>
  <c r="EX76" i="115"/>
  <c r="EW76" i="115"/>
  <c r="EV76" i="115"/>
  <c r="EU76" i="115"/>
  <c r="EU75" i="115" s="1"/>
  <c r="EU79" i="115" s="1"/>
  <c r="ET76" i="115"/>
  <c r="ES76" i="115"/>
  <c r="ER76" i="115"/>
  <c r="EQ76" i="115"/>
  <c r="EP76" i="115"/>
  <c r="EO76" i="115"/>
  <c r="EN76" i="115"/>
  <c r="EM76" i="115"/>
  <c r="EM75" i="115" s="1"/>
  <c r="EM79" i="115" s="1"/>
  <c r="EL76" i="115"/>
  <c r="EK76" i="115"/>
  <c r="EJ76" i="115"/>
  <c r="EI76" i="115"/>
  <c r="EH76" i="115"/>
  <c r="EG76" i="115"/>
  <c r="EF76" i="115"/>
  <c r="EE76" i="115"/>
  <c r="EE75" i="115" s="1"/>
  <c r="EE79" i="115" s="1"/>
  <c r="ED76" i="115"/>
  <c r="EC76" i="115"/>
  <c r="EB76" i="115"/>
  <c r="EA76" i="115"/>
  <c r="DZ76" i="115"/>
  <c r="DY76" i="115"/>
  <c r="DX76" i="115"/>
  <c r="DW76" i="115"/>
  <c r="DW75" i="115" s="1"/>
  <c r="DW79" i="115" s="1"/>
  <c r="DV76" i="115"/>
  <c r="DU76" i="115"/>
  <c r="DT76" i="115"/>
  <c r="DS76" i="115"/>
  <c r="DR76" i="115"/>
  <c r="DQ76" i="115"/>
  <c r="DP76" i="115"/>
  <c r="DO76" i="115"/>
  <c r="DO75" i="115" s="1"/>
  <c r="DO79" i="115" s="1"/>
  <c r="DN76" i="115"/>
  <c r="DM76" i="115"/>
  <c r="DL76" i="115"/>
  <c r="DK76" i="115"/>
  <c r="DJ76" i="115"/>
  <c r="DI76" i="115"/>
  <c r="DH76" i="115"/>
  <c r="DG76" i="115"/>
  <c r="DG75" i="115" s="1"/>
  <c r="DG79" i="115" s="1"/>
  <c r="DF76" i="115"/>
  <c r="DE76" i="115"/>
  <c r="DD76" i="115"/>
  <c r="DC76" i="115"/>
  <c r="DB76" i="115"/>
  <c r="DA76" i="115"/>
  <c r="CZ76" i="115"/>
  <c r="CY76" i="115"/>
  <c r="CY75" i="115" s="1"/>
  <c r="CY79" i="115" s="1"/>
  <c r="CX76" i="115"/>
  <c r="CW76" i="115"/>
  <c r="CV76" i="115"/>
  <c r="CU76" i="115"/>
  <c r="CT76" i="115"/>
  <c r="CS76" i="115"/>
  <c r="CR76" i="115"/>
  <c r="CQ76" i="115"/>
  <c r="CQ75" i="115" s="1"/>
  <c r="CQ79" i="115" s="1"/>
  <c r="CP76" i="115"/>
  <c r="CO76" i="115"/>
  <c r="CN76" i="115"/>
  <c r="CM76" i="115"/>
  <c r="CL76" i="115"/>
  <c r="CK76" i="115"/>
  <c r="CJ76" i="115"/>
  <c r="CI76" i="115"/>
  <c r="CI75" i="115" s="1"/>
  <c r="CI79" i="115" s="1"/>
  <c r="CH76" i="115"/>
  <c r="CG76" i="115"/>
  <c r="CF76" i="115"/>
  <c r="CE76" i="115"/>
  <c r="CD76" i="115"/>
  <c r="CC76" i="115"/>
  <c r="CB76" i="115"/>
  <c r="CA76" i="115"/>
  <c r="CA75" i="115" s="1"/>
  <c r="CA79" i="115" s="1"/>
  <c r="BZ76" i="115"/>
  <c r="BY76" i="115"/>
  <c r="BX76" i="115"/>
  <c r="BW76" i="115"/>
  <c r="BV76" i="115"/>
  <c r="BU76" i="115"/>
  <c r="BT76" i="115"/>
  <c r="BS76" i="115"/>
  <c r="BS75" i="115" s="1"/>
  <c r="BS79" i="115" s="1"/>
  <c r="BR76" i="115"/>
  <c r="BQ76" i="115"/>
  <c r="BP76" i="115"/>
  <c r="BO76" i="115"/>
  <c r="BN76" i="115"/>
  <c r="BM76" i="115"/>
  <c r="BL76" i="115"/>
  <c r="BK76" i="115"/>
  <c r="BK75" i="115" s="1"/>
  <c r="BK79" i="115" s="1"/>
  <c r="BJ76" i="115"/>
  <c r="BI76" i="115"/>
  <c r="BH76" i="115"/>
  <c r="BG76" i="115"/>
  <c r="BF76" i="115"/>
  <c r="BE76" i="115"/>
  <c r="BD76" i="115"/>
  <c r="BC76" i="115"/>
  <c r="BC75" i="115" s="1"/>
  <c r="BC79" i="115" s="1"/>
  <c r="BB76" i="115"/>
  <c r="BA76" i="115"/>
  <c r="AZ76" i="115"/>
  <c r="AY76" i="115"/>
  <c r="AX76" i="115"/>
  <c r="AW76" i="115"/>
  <c r="AV76" i="115"/>
  <c r="AU76" i="115"/>
  <c r="AU75" i="115" s="1"/>
  <c r="AU79" i="115" s="1"/>
  <c r="AT76" i="115"/>
  <c r="AS76" i="115"/>
  <c r="AR76" i="115"/>
  <c r="AQ76" i="115"/>
  <c r="AP76" i="115"/>
  <c r="AO76" i="115"/>
  <c r="AN76" i="115"/>
  <c r="AM76" i="115"/>
  <c r="AM75" i="115" s="1"/>
  <c r="AM79" i="115" s="1"/>
  <c r="AL76" i="115"/>
  <c r="AK76" i="115"/>
  <c r="AJ76" i="115"/>
  <c r="AI76" i="115"/>
  <c r="AH76" i="115"/>
  <c r="AG76" i="115"/>
  <c r="AF76" i="115"/>
  <c r="AE76" i="115"/>
  <c r="AE75" i="115" s="1"/>
  <c r="AE79" i="115" s="1"/>
  <c r="AD76" i="115"/>
  <c r="AC76" i="115"/>
  <c r="AB76" i="115"/>
  <c r="AA76" i="115"/>
  <c r="Z76" i="115"/>
  <c r="Y76" i="115"/>
  <c r="X76" i="115"/>
  <c r="W76" i="115"/>
  <c r="W75" i="115" s="1"/>
  <c r="W79" i="115" s="1"/>
  <c r="V76" i="115"/>
  <c r="U76" i="115"/>
  <c r="T76" i="115"/>
  <c r="S76" i="115"/>
  <c r="R76" i="115"/>
  <c r="Q76" i="115"/>
  <c r="P76" i="115"/>
  <c r="O76" i="115"/>
  <c r="O75" i="115" s="1"/>
  <c r="O79" i="115" s="1"/>
  <c r="N76" i="115"/>
  <c r="M76" i="115"/>
  <c r="L76" i="115"/>
  <c r="K76" i="115"/>
  <c r="J76" i="115"/>
  <c r="I76" i="115"/>
  <c r="H76" i="115"/>
  <c r="G76" i="115"/>
  <c r="G75" i="115" s="1"/>
  <c r="G79" i="115" s="1"/>
  <c r="F76" i="115"/>
  <c r="E76" i="115"/>
  <c r="D76" i="115"/>
  <c r="LF75" i="115"/>
  <c r="LF79" i="115" s="1"/>
  <c r="LE75" i="115"/>
  <c r="LE79" i="115" s="1"/>
  <c r="LD75" i="115"/>
  <c r="LD79" i="115" s="1"/>
  <c r="LC75" i="115"/>
  <c r="LC79" i="115" s="1"/>
  <c r="LB75" i="115"/>
  <c r="LB79" i="115" s="1"/>
  <c r="LA75" i="115"/>
  <c r="LA79" i="115" s="1"/>
  <c r="KX75" i="115"/>
  <c r="KX79" i="115" s="1"/>
  <c r="KW75" i="115"/>
  <c r="KW79" i="115" s="1"/>
  <c r="KV75" i="115"/>
  <c r="KV79" i="115" s="1"/>
  <c r="KU75" i="115"/>
  <c r="KU79" i="115" s="1"/>
  <c r="KT75" i="115"/>
  <c r="KT79" i="115" s="1"/>
  <c r="KS75" i="115"/>
  <c r="KS79" i="115" s="1"/>
  <c r="KP75" i="115"/>
  <c r="KP79" i="115" s="1"/>
  <c r="KO75" i="115"/>
  <c r="KO79" i="115" s="1"/>
  <c r="KN75" i="115"/>
  <c r="KN79" i="115" s="1"/>
  <c r="KM75" i="115"/>
  <c r="KM79" i="115" s="1"/>
  <c r="KL75" i="115"/>
  <c r="KL79" i="115" s="1"/>
  <c r="KK75" i="115"/>
  <c r="KK79" i="115" s="1"/>
  <c r="KH75" i="115"/>
  <c r="KH79" i="115" s="1"/>
  <c r="KG75" i="115"/>
  <c r="KG79" i="115" s="1"/>
  <c r="KF75" i="115"/>
  <c r="KF79" i="115" s="1"/>
  <c r="KE75" i="115"/>
  <c r="KE79" i="115" s="1"/>
  <c r="KD75" i="115"/>
  <c r="KD79" i="115" s="1"/>
  <c r="KC75" i="115"/>
  <c r="KC79" i="115" s="1"/>
  <c r="JZ75" i="115"/>
  <c r="JZ79" i="115" s="1"/>
  <c r="JY75" i="115"/>
  <c r="JY79" i="115" s="1"/>
  <c r="JX75" i="115"/>
  <c r="JX79" i="115" s="1"/>
  <c r="JW75" i="115"/>
  <c r="JV75" i="115"/>
  <c r="JV79" i="115" s="1"/>
  <c r="JU75" i="115"/>
  <c r="JU79" i="115" s="1"/>
  <c r="JR75" i="115"/>
  <c r="JR79" i="115" s="1"/>
  <c r="JQ75" i="115"/>
  <c r="JQ79" i="115" s="1"/>
  <c r="JP75" i="115"/>
  <c r="JP79" i="115" s="1"/>
  <c r="JO75" i="115"/>
  <c r="JO79" i="115" s="1"/>
  <c r="JN75" i="115"/>
  <c r="JN79" i="115" s="1"/>
  <c r="JM75" i="115"/>
  <c r="JM79" i="115" s="1"/>
  <c r="JJ75" i="115"/>
  <c r="JJ79" i="115" s="1"/>
  <c r="JI75" i="115"/>
  <c r="JI79" i="115" s="1"/>
  <c r="JH75" i="115"/>
  <c r="JH79" i="115" s="1"/>
  <c r="JG75" i="115"/>
  <c r="JG79" i="115" s="1"/>
  <c r="JF75" i="115"/>
  <c r="JF79" i="115" s="1"/>
  <c r="JE75" i="115"/>
  <c r="JE79" i="115" s="1"/>
  <c r="JB75" i="115"/>
  <c r="JB79" i="115" s="1"/>
  <c r="JA75" i="115"/>
  <c r="JA79" i="115" s="1"/>
  <c r="IZ75" i="115"/>
  <c r="IZ79" i="115" s="1"/>
  <c r="IY75" i="115"/>
  <c r="IY79" i="115" s="1"/>
  <c r="IX75" i="115"/>
  <c r="IX79" i="115" s="1"/>
  <c r="IW75" i="115"/>
  <c r="IW79" i="115" s="1"/>
  <c r="IT75" i="115"/>
  <c r="IT79" i="115" s="1"/>
  <c r="IS75" i="115"/>
  <c r="IS79" i="115" s="1"/>
  <c r="IR75" i="115"/>
  <c r="IR79" i="115" s="1"/>
  <c r="IQ75" i="115"/>
  <c r="IQ79" i="115" s="1"/>
  <c r="IP75" i="115"/>
  <c r="IP79" i="115" s="1"/>
  <c r="IO75" i="115"/>
  <c r="IO79" i="115" s="1"/>
  <c r="IL75" i="115"/>
  <c r="IL79" i="115" s="1"/>
  <c r="IK75" i="115"/>
  <c r="IK79" i="115" s="1"/>
  <c r="IJ75" i="115"/>
  <c r="IJ79" i="115" s="1"/>
  <c r="II75" i="115"/>
  <c r="II79" i="115" s="1"/>
  <c r="IH75" i="115"/>
  <c r="IH79" i="115" s="1"/>
  <c r="IG75" i="115"/>
  <c r="IG79" i="115" s="1"/>
  <c r="ID75" i="115"/>
  <c r="ID79" i="115" s="1"/>
  <c r="IC75" i="115"/>
  <c r="IC79" i="115" s="1"/>
  <c r="IB75" i="115"/>
  <c r="IB79" i="115" s="1"/>
  <c r="IA75" i="115"/>
  <c r="IA79" i="115" s="1"/>
  <c r="HZ75" i="115"/>
  <c r="HZ79" i="115" s="1"/>
  <c r="HY75" i="115"/>
  <c r="HY79" i="115" s="1"/>
  <c r="HV75" i="115"/>
  <c r="HV79" i="115" s="1"/>
  <c r="HU75" i="115"/>
  <c r="HU79" i="115" s="1"/>
  <c r="HT75" i="115"/>
  <c r="HT79" i="115" s="1"/>
  <c r="HS75" i="115"/>
  <c r="HS79" i="115" s="1"/>
  <c r="HR75" i="115"/>
  <c r="HR79" i="115" s="1"/>
  <c r="HQ75" i="115"/>
  <c r="HQ79" i="115" s="1"/>
  <c r="HN75" i="115"/>
  <c r="HN79" i="115" s="1"/>
  <c r="HM75" i="115"/>
  <c r="HM79" i="115" s="1"/>
  <c r="HL75" i="115"/>
  <c r="HL79" i="115" s="1"/>
  <c r="HK75" i="115"/>
  <c r="HJ75" i="115"/>
  <c r="HJ79" i="115" s="1"/>
  <c r="HI75" i="115"/>
  <c r="HI79" i="115" s="1"/>
  <c r="HF75" i="115"/>
  <c r="HF79" i="115" s="1"/>
  <c r="HE75" i="115"/>
  <c r="HE79" i="115" s="1"/>
  <c r="HD75" i="115"/>
  <c r="HD79" i="115" s="1"/>
  <c r="HC75" i="115"/>
  <c r="HC79" i="115" s="1"/>
  <c r="HB75" i="115"/>
  <c r="HB79" i="115" s="1"/>
  <c r="HA75" i="115"/>
  <c r="HA79" i="115" s="1"/>
  <c r="GX75" i="115"/>
  <c r="GX79" i="115" s="1"/>
  <c r="GW75" i="115"/>
  <c r="GW79" i="115" s="1"/>
  <c r="GV75" i="115"/>
  <c r="GV79" i="115" s="1"/>
  <c r="GU75" i="115"/>
  <c r="GU79" i="115" s="1"/>
  <c r="GT75" i="115"/>
  <c r="GT79" i="115" s="1"/>
  <c r="GS75" i="115"/>
  <c r="GS79" i="115" s="1"/>
  <c r="GP75" i="115"/>
  <c r="GP79" i="115" s="1"/>
  <c r="GO75" i="115"/>
  <c r="GO79" i="115" s="1"/>
  <c r="GN75" i="115"/>
  <c r="GN79" i="115" s="1"/>
  <c r="GM75" i="115"/>
  <c r="GM79" i="115" s="1"/>
  <c r="GL75" i="115"/>
  <c r="GL79" i="115" s="1"/>
  <c r="GK75" i="115"/>
  <c r="GK79" i="115" s="1"/>
  <c r="GH75" i="115"/>
  <c r="GH79" i="115" s="1"/>
  <c r="GG75" i="115"/>
  <c r="GG79" i="115" s="1"/>
  <c r="GF75" i="115"/>
  <c r="GF79" i="115" s="1"/>
  <c r="GE75" i="115"/>
  <c r="GE79" i="115" s="1"/>
  <c r="GD75" i="115"/>
  <c r="GD79" i="115" s="1"/>
  <c r="GC75" i="115"/>
  <c r="GC79" i="115" s="1"/>
  <c r="FZ75" i="115"/>
  <c r="FZ79" i="115" s="1"/>
  <c r="FY75" i="115"/>
  <c r="FY79" i="115" s="1"/>
  <c r="FX75" i="115"/>
  <c r="FX79" i="115" s="1"/>
  <c r="FW75" i="115"/>
  <c r="FW79" i="115" s="1"/>
  <c r="FV75" i="115"/>
  <c r="FV79" i="115" s="1"/>
  <c r="FU75" i="115"/>
  <c r="FU79" i="115" s="1"/>
  <c r="FR75" i="115"/>
  <c r="FR79" i="115" s="1"/>
  <c r="FQ75" i="115"/>
  <c r="FQ79" i="115" s="1"/>
  <c r="FP75" i="115"/>
  <c r="FP79" i="115" s="1"/>
  <c r="FO75" i="115"/>
  <c r="FO79" i="115" s="1"/>
  <c r="FN75" i="115"/>
  <c r="FN79" i="115" s="1"/>
  <c r="FM75" i="115"/>
  <c r="FM79" i="115" s="1"/>
  <c r="FJ75" i="115"/>
  <c r="FJ79" i="115" s="1"/>
  <c r="FI75" i="115"/>
  <c r="FI79" i="115" s="1"/>
  <c r="FH75" i="115"/>
  <c r="FH79" i="115" s="1"/>
  <c r="FG75" i="115"/>
  <c r="FG79" i="115" s="1"/>
  <c r="FF75" i="115"/>
  <c r="FF79" i="115" s="1"/>
  <c r="FE75" i="115"/>
  <c r="FE79" i="115" s="1"/>
  <c r="FB75" i="115"/>
  <c r="FB79" i="115" s="1"/>
  <c r="FA75" i="115"/>
  <c r="FA79" i="115" s="1"/>
  <c r="EZ75" i="115"/>
  <c r="EZ79" i="115" s="1"/>
  <c r="EY75" i="115"/>
  <c r="EX75" i="115"/>
  <c r="EX79" i="115" s="1"/>
  <c r="EW75" i="115"/>
  <c r="EW79" i="115" s="1"/>
  <c r="ET75" i="115"/>
  <c r="ET79" i="115" s="1"/>
  <c r="ES75" i="115"/>
  <c r="ES79" i="115" s="1"/>
  <c r="ER75" i="115"/>
  <c r="ER79" i="115" s="1"/>
  <c r="EQ75" i="115"/>
  <c r="EQ79" i="115" s="1"/>
  <c r="EP75" i="115"/>
  <c r="EP79" i="115" s="1"/>
  <c r="EO75" i="115"/>
  <c r="EO79" i="115" s="1"/>
  <c r="EL75" i="115"/>
  <c r="EL79" i="115" s="1"/>
  <c r="EK75" i="115"/>
  <c r="EK79" i="115" s="1"/>
  <c r="EJ75" i="115"/>
  <c r="EJ79" i="115" s="1"/>
  <c r="EI75" i="115"/>
  <c r="EI79" i="115" s="1"/>
  <c r="EH75" i="115"/>
  <c r="EH79" i="115" s="1"/>
  <c r="EG75" i="115"/>
  <c r="EG79" i="115" s="1"/>
  <c r="ED75" i="115"/>
  <c r="ED79" i="115" s="1"/>
  <c r="EC75" i="115"/>
  <c r="EC79" i="115" s="1"/>
  <c r="EB75" i="115"/>
  <c r="EB79" i="115" s="1"/>
  <c r="EA75" i="115"/>
  <c r="EA79" i="115" s="1"/>
  <c r="DZ75" i="115"/>
  <c r="DZ79" i="115" s="1"/>
  <c r="DY75" i="115"/>
  <c r="DY79" i="115" s="1"/>
  <c r="DV75" i="115"/>
  <c r="DV79" i="115" s="1"/>
  <c r="DU75" i="115"/>
  <c r="DU79" i="115" s="1"/>
  <c r="DT75" i="115"/>
  <c r="DT79" i="115" s="1"/>
  <c r="DS75" i="115"/>
  <c r="DS79" i="115" s="1"/>
  <c r="DR75" i="115"/>
  <c r="DR79" i="115" s="1"/>
  <c r="DQ75" i="115"/>
  <c r="DQ79" i="115" s="1"/>
  <c r="DN75" i="115"/>
  <c r="DN79" i="115" s="1"/>
  <c r="DM75" i="115"/>
  <c r="DM79" i="115" s="1"/>
  <c r="DL75" i="115"/>
  <c r="DL79" i="115" s="1"/>
  <c r="DK75" i="115"/>
  <c r="DK79" i="115" s="1"/>
  <c r="DJ75" i="115"/>
  <c r="DJ79" i="115" s="1"/>
  <c r="DI75" i="115"/>
  <c r="DI79" i="115" s="1"/>
  <c r="DF75" i="115"/>
  <c r="DF79" i="115" s="1"/>
  <c r="DE75" i="115"/>
  <c r="DE79" i="115" s="1"/>
  <c r="DD75" i="115"/>
  <c r="DD79" i="115" s="1"/>
  <c r="DC75" i="115"/>
  <c r="DC79" i="115" s="1"/>
  <c r="DB75" i="115"/>
  <c r="DB79" i="115" s="1"/>
  <c r="DA75" i="115"/>
  <c r="DA79" i="115" s="1"/>
  <c r="CX75" i="115"/>
  <c r="CX79" i="115" s="1"/>
  <c r="CW75" i="115"/>
  <c r="CW79" i="115" s="1"/>
  <c r="CV75" i="115"/>
  <c r="CV79" i="115" s="1"/>
  <c r="CU75" i="115"/>
  <c r="CU79" i="115" s="1"/>
  <c r="CT75" i="115"/>
  <c r="CT79" i="115" s="1"/>
  <c r="CS75" i="115"/>
  <c r="CS79" i="115" s="1"/>
  <c r="CP75" i="115"/>
  <c r="CP79" i="115" s="1"/>
  <c r="CO75" i="115"/>
  <c r="CO79" i="115" s="1"/>
  <c r="CN75" i="115"/>
  <c r="CN79" i="115" s="1"/>
  <c r="CM75" i="115"/>
  <c r="CM79" i="115" s="1"/>
  <c r="CL75" i="115"/>
  <c r="CL79" i="115" s="1"/>
  <c r="CK75" i="115"/>
  <c r="CK79" i="115" s="1"/>
  <c r="CH75" i="115"/>
  <c r="CH79" i="115" s="1"/>
  <c r="CG75" i="115"/>
  <c r="CG79" i="115" s="1"/>
  <c r="CF75" i="115"/>
  <c r="CF79" i="115" s="1"/>
  <c r="CE75" i="115"/>
  <c r="CE79" i="115" s="1"/>
  <c r="CD75" i="115"/>
  <c r="CD79" i="115" s="1"/>
  <c r="CC75" i="115"/>
  <c r="CC79" i="115" s="1"/>
  <c r="BZ75" i="115"/>
  <c r="BZ79" i="115" s="1"/>
  <c r="BY75" i="115"/>
  <c r="BY79" i="115" s="1"/>
  <c r="BX75" i="115"/>
  <c r="BX79" i="115" s="1"/>
  <c r="BW75" i="115"/>
  <c r="BW79" i="115" s="1"/>
  <c r="BV75" i="115"/>
  <c r="BV79" i="115" s="1"/>
  <c r="BU75" i="115"/>
  <c r="BU79" i="115" s="1"/>
  <c r="BR75" i="115"/>
  <c r="BQ75" i="115"/>
  <c r="BQ79" i="115" s="1"/>
  <c r="BP75" i="115"/>
  <c r="BP79" i="115" s="1"/>
  <c r="BO75" i="115"/>
  <c r="BO79" i="115" s="1"/>
  <c r="BN75" i="115"/>
  <c r="BN79" i="115" s="1"/>
  <c r="BM75" i="115"/>
  <c r="BM79" i="115" s="1"/>
  <c r="BJ75" i="115"/>
  <c r="BJ79" i="115" s="1"/>
  <c r="BI75" i="115"/>
  <c r="BI79" i="115" s="1"/>
  <c r="BH75" i="115"/>
  <c r="BH79" i="115" s="1"/>
  <c r="BG75" i="115"/>
  <c r="BG79" i="115" s="1"/>
  <c r="BF75" i="115"/>
  <c r="BF79" i="115" s="1"/>
  <c r="BE75" i="115"/>
  <c r="BE79" i="115" s="1"/>
  <c r="BB75" i="115"/>
  <c r="BB79" i="115" s="1"/>
  <c r="BA75" i="115"/>
  <c r="BA79" i="115" s="1"/>
  <c r="AZ75" i="115"/>
  <c r="AZ79" i="115" s="1"/>
  <c r="AY75" i="115"/>
  <c r="AY79" i="115" s="1"/>
  <c r="AX75" i="115"/>
  <c r="AX79" i="115" s="1"/>
  <c r="AW75" i="115"/>
  <c r="AW79" i="115" s="1"/>
  <c r="AT75" i="115"/>
  <c r="AT79" i="115" s="1"/>
  <c r="AS75" i="115"/>
  <c r="AS79" i="115" s="1"/>
  <c r="AR75" i="115"/>
  <c r="AR79" i="115" s="1"/>
  <c r="AQ75" i="115"/>
  <c r="AQ79" i="115" s="1"/>
  <c r="AP75" i="115"/>
  <c r="AP79" i="115" s="1"/>
  <c r="AO75" i="115"/>
  <c r="AO79" i="115" s="1"/>
  <c r="AL75" i="115"/>
  <c r="AL79" i="115" s="1"/>
  <c r="AK75" i="115"/>
  <c r="AK79" i="115" s="1"/>
  <c r="AJ75" i="115"/>
  <c r="AJ79" i="115" s="1"/>
  <c r="AI75" i="115"/>
  <c r="AI79" i="115" s="1"/>
  <c r="AH75" i="115"/>
  <c r="AH79" i="115" s="1"/>
  <c r="AG75" i="115"/>
  <c r="AG79" i="115" s="1"/>
  <c r="AD75" i="115"/>
  <c r="AD79" i="115" s="1"/>
  <c r="AC75" i="115"/>
  <c r="AC79" i="115" s="1"/>
  <c r="AB75" i="115"/>
  <c r="AB79" i="115" s="1"/>
  <c r="AA75" i="115"/>
  <c r="AA79" i="115" s="1"/>
  <c r="Z75" i="115"/>
  <c r="Z79" i="115" s="1"/>
  <c r="Y75" i="115"/>
  <c r="Y79" i="115" s="1"/>
  <c r="V75" i="115"/>
  <c r="V79" i="115" s="1"/>
  <c r="U75" i="115"/>
  <c r="U79" i="115" s="1"/>
  <c r="T75" i="115"/>
  <c r="T79" i="115" s="1"/>
  <c r="S75" i="115"/>
  <c r="S79" i="115" s="1"/>
  <c r="R75" i="115"/>
  <c r="R79" i="115" s="1"/>
  <c r="Q75" i="115"/>
  <c r="Q79" i="115" s="1"/>
  <c r="N75" i="115"/>
  <c r="N79" i="115" s="1"/>
  <c r="M75" i="115"/>
  <c r="M79" i="115" s="1"/>
  <c r="L75" i="115"/>
  <c r="L79" i="115" s="1"/>
  <c r="K75" i="115"/>
  <c r="K79" i="115" s="1"/>
  <c r="J75" i="115"/>
  <c r="J79" i="115" s="1"/>
  <c r="I75" i="115"/>
  <c r="I79" i="115" s="1"/>
  <c r="F75" i="115"/>
  <c r="F79" i="115" s="1"/>
  <c r="E75" i="115"/>
  <c r="E79" i="115" s="1"/>
  <c r="D75" i="115"/>
  <c r="D79" i="115" s="1"/>
  <c r="LI74" i="115"/>
  <c r="LI73" i="115"/>
  <c r="LI72" i="115"/>
  <c r="LI71" i="115"/>
  <c r="KM68" i="115"/>
  <c r="KM81" i="115" s="1"/>
  <c r="KM88" i="115" s="1"/>
  <c r="KD68" i="115"/>
  <c r="KD81" i="115" s="1"/>
  <c r="KD88" i="115" s="1"/>
  <c r="JP68" i="115"/>
  <c r="JP81" i="115" s="1"/>
  <c r="JP88" i="115" s="1"/>
  <c r="IX68" i="115"/>
  <c r="IX81" i="115" s="1"/>
  <c r="IX88" i="115" s="1"/>
  <c r="IA68" i="115"/>
  <c r="IA81" i="115" s="1"/>
  <c r="IA88" i="115" s="1"/>
  <c r="IA94" i="115" s="1"/>
  <c r="HR68" i="115"/>
  <c r="HR81" i="115" s="1"/>
  <c r="HR88" i="115" s="1"/>
  <c r="HR94" i="115" s="1"/>
  <c r="HD68" i="115"/>
  <c r="HD81" i="115" s="1"/>
  <c r="HD88" i="115" s="1"/>
  <c r="HD94" i="115" s="1"/>
  <c r="GL68" i="115"/>
  <c r="GL81" i="115" s="1"/>
  <c r="GL88" i="115" s="1"/>
  <c r="GL94" i="115" s="1"/>
  <c r="FO68" i="115"/>
  <c r="FO81" i="115" s="1"/>
  <c r="FO88" i="115" s="1"/>
  <c r="FO94" i="115" s="1"/>
  <c r="FF68" i="115"/>
  <c r="FF81" i="115" s="1"/>
  <c r="FF88" i="115" s="1"/>
  <c r="FF94" i="115" s="1"/>
  <c r="ER68" i="115"/>
  <c r="ER81" i="115" s="1"/>
  <c r="ER88" i="115" s="1"/>
  <c r="ER94" i="115" s="1"/>
  <c r="DZ68" i="115"/>
  <c r="DZ81" i="115" s="1"/>
  <c r="DZ88" i="115" s="1"/>
  <c r="DZ94" i="115" s="1"/>
  <c r="DC68" i="115"/>
  <c r="DC81" i="115" s="1"/>
  <c r="DC88" i="115" s="1"/>
  <c r="DC94" i="115" s="1"/>
  <c r="BW68" i="115"/>
  <c r="BW81" i="115" s="1"/>
  <c r="BW88" i="115" s="1"/>
  <c r="BW94" i="115" s="1"/>
  <c r="BH68" i="115"/>
  <c r="BH81" i="115" s="1"/>
  <c r="BH88" i="115" s="1"/>
  <c r="BH94" i="115" s="1"/>
  <c r="AW68" i="115"/>
  <c r="AW81" i="115" s="1"/>
  <c r="AW88" i="115" s="1"/>
  <c r="AW94" i="115" s="1"/>
  <c r="AP68" i="115"/>
  <c r="AP81" i="115" s="1"/>
  <c r="AP88" i="115" s="1"/>
  <c r="AP94" i="115" s="1"/>
  <c r="J68" i="115"/>
  <c r="J81" i="115" s="1"/>
  <c r="J88" i="115" s="1"/>
  <c r="J94" i="115" s="1"/>
  <c r="LI67" i="115"/>
  <c r="LI66" i="115"/>
  <c r="LI65" i="115"/>
  <c r="LI64" i="115"/>
  <c r="LI63" i="115" s="1"/>
  <c r="LG63" i="115"/>
  <c r="LF63" i="115"/>
  <c r="LE63" i="115"/>
  <c r="LD63" i="115"/>
  <c r="LC63" i="115"/>
  <c r="LB63" i="115"/>
  <c r="LA63" i="115"/>
  <c r="KZ63" i="115"/>
  <c r="KY63" i="115"/>
  <c r="KX63" i="115"/>
  <c r="KW63" i="115"/>
  <c r="KV63" i="115"/>
  <c r="KU63" i="115"/>
  <c r="KT63" i="115"/>
  <c r="KS63" i="115"/>
  <c r="KR63" i="115"/>
  <c r="KQ63" i="115"/>
  <c r="KP63" i="115"/>
  <c r="KO63" i="115"/>
  <c r="KN63" i="115"/>
  <c r="KM63" i="115"/>
  <c r="KL63" i="115"/>
  <c r="KK63" i="115"/>
  <c r="KJ63" i="115"/>
  <c r="KI63" i="115"/>
  <c r="KH63" i="115"/>
  <c r="KG63" i="115"/>
  <c r="KF63" i="115"/>
  <c r="KE63" i="115"/>
  <c r="KD63" i="115"/>
  <c r="KC63" i="115"/>
  <c r="KB63" i="115"/>
  <c r="KA63" i="115"/>
  <c r="JZ63" i="115"/>
  <c r="JY63" i="115"/>
  <c r="JX63" i="115"/>
  <c r="JW63" i="115"/>
  <c r="JV63" i="115"/>
  <c r="JU63" i="115"/>
  <c r="JT63" i="115"/>
  <c r="JS63" i="115"/>
  <c r="JR63" i="115"/>
  <c r="JQ63" i="115"/>
  <c r="JP63" i="115"/>
  <c r="JO63" i="115"/>
  <c r="JN63" i="115"/>
  <c r="JM63" i="115"/>
  <c r="JL63" i="115"/>
  <c r="JK63" i="115"/>
  <c r="JJ63" i="115"/>
  <c r="JI63" i="115"/>
  <c r="JH63" i="115"/>
  <c r="JG63" i="115"/>
  <c r="JF63" i="115"/>
  <c r="JE63" i="115"/>
  <c r="JD63" i="115"/>
  <c r="JC63" i="115"/>
  <c r="JB63" i="115"/>
  <c r="JA63" i="115"/>
  <c r="IZ63" i="115"/>
  <c r="IY63" i="115"/>
  <c r="IX63" i="115"/>
  <c r="IW63" i="115"/>
  <c r="IV63" i="115"/>
  <c r="IU63" i="115"/>
  <c r="IT63" i="115"/>
  <c r="IS63" i="115"/>
  <c r="IR63" i="115"/>
  <c r="IQ63" i="115"/>
  <c r="IP63" i="115"/>
  <c r="IO63" i="115"/>
  <c r="IN63" i="115"/>
  <c r="IM63" i="115"/>
  <c r="IL63" i="115"/>
  <c r="IK63" i="115"/>
  <c r="IJ63" i="115"/>
  <c r="II63" i="115"/>
  <c r="IH63" i="115"/>
  <c r="IG63" i="115"/>
  <c r="IF63" i="115"/>
  <c r="IE63" i="115"/>
  <c r="ID63" i="115"/>
  <c r="IC63" i="115"/>
  <c r="IB63" i="115"/>
  <c r="IA63" i="115"/>
  <c r="HZ63" i="115"/>
  <c r="HY63" i="115"/>
  <c r="HX63" i="115"/>
  <c r="HW63" i="115"/>
  <c r="HV63" i="115"/>
  <c r="HU63" i="115"/>
  <c r="HT63" i="115"/>
  <c r="HS63" i="115"/>
  <c r="HR63" i="115"/>
  <c r="HQ63" i="115"/>
  <c r="HP63" i="115"/>
  <c r="HO63" i="115"/>
  <c r="HN63" i="115"/>
  <c r="HM63" i="115"/>
  <c r="HL63" i="115"/>
  <c r="HK63" i="115"/>
  <c r="HJ63" i="115"/>
  <c r="HI63" i="115"/>
  <c r="HH63" i="115"/>
  <c r="HG63" i="115"/>
  <c r="HF63" i="115"/>
  <c r="HE63" i="115"/>
  <c r="HD63" i="115"/>
  <c r="HC63" i="115"/>
  <c r="HB63" i="115"/>
  <c r="HA63" i="115"/>
  <c r="GZ63" i="115"/>
  <c r="GY63" i="115"/>
  <c r="GX63" i="115"/>
  <c r="GW63" i="115"/>
  <c r="GV63" i="115"/>
  <c r="GU63" i="115"/>
  <c r="GT63" i="115"/>
  <c r="GS63" i="115"/>
  <c r="GR63" i="115"/>
  <c r="GQ63" i="115"/>
  <c r="GP63" i="115"/>
  <c r="GO63" i="115"/>
  <c r="GN63" i="115"/>
  <c r="GM63" i="115"/>
  <c r="GL63" i="115"/>
  <c r="GK63" i="115"/>
  <c r="GJ63" i="115"/>
  <c r="GI63" i="115"/>
  <c r="GH63" i="115"/>
  <c r="GG63" i="115"/>
  <c r="GF63" i="115"/>
  <c r="GE63" i="115"/>
  <c r="GD63" i="115"/>
  <c r="GC63" i="115"/>
  <c r="GB63" i="115"/>
  <c r="GA63" i="115"/>
  <c r="FZ63" i="115"/>
  <c r="FY63" i="115"/>
  <c r="FX63" i="115"/>
  <c r="FW63" i="115"/>
  <c r="FV63" i="115"/>
  <c r="FU63" i="115"/>
  <c r="FT63" i="115"/>
  <c r="FS63" i="115"/>
  <c r="FR63" i="115"/>
  <c r="FQ63" i="115"/>
  <c r="FP63" i="115"/>
  <c r="FO63" i="115"/>
  <c r="FN63" i="115"/>
  <c r="FM63" i="115"/>
  <c r="FL63" i="115"/>
  <c r="FK63" i="115"/>
  <c r="FJ63" i="115"/>
  <c r="FI63" i="115"/>
  <c r="FH63" i="115"/>
  <c r="FG63" i="115"/>
  <c r="FF63" i="115"/>
  <c r="FE63" i="115"/>
  <c r="FD63" i="115"/>
  <c r="FC63" i="115"/>
  <c r="FB63" i="115"/>
  <c r="FA63" i="115"/>
  <c r="EZ63" i="115"/>
  <c r="EY63" i="115"/>
  <c r="EX63" i="115"/>
  <c r="EW63" i="115"/>
  <c r="EV63" i="115"/>
  <c r="EU63" i="115"/>
  <c r="ET63" i="115"/>
  <c r="ES63" i="115"/>
  <c r="ER63" i="115"/>
  <c r="EQ63" i="115"/>
  <c r="EP63" i="115"/>
  <c r="EO63" i="115"/>
  <c r="EN63" i="115"/>
  <c r="EM63" i="115"/>
  <c r="EL63" i="115"/>
  <c r="EK63" i="115"/>
  <c r="EJ63" i="115"/>
  <c r="EI63" i="115"/>
  <c r="EH63" i="115"/>
  <c r="EG63" i="115"/>
  <c r="EF63" i="115"/>
  <c r="EE63" i="115"/>
  <c r="ED63" i="115"/>
  <c r="EC63" i="115"/>
  <c r="EB63" i="115"/>
  <c r="EA63" i="115"/>
  <c r="DZ63" i="115"/>
  <c r="DY63" i="115"/>
  <c r="DX63" i="115"/>
  <c r="DW63" i="115"/>
  <c r="DV63" i="115"/>
  <c r="DU63" i="115"/>
  <c r="DT63" i="115"/>
  <c r="DS63" i="115"/>
  <c r="DR63" i="115"/>
  <c r="DQ63" i="115"/>
  <c r="DP63" i="115"/>
  <c r="DO63" i="115"/>
  <c r="DN63" i="115"/>
  <c r="DM63" i="115"/>
  <c r="DL63" i="115"/>
  <c r="DK63" i="115"/>
  <c r="DJ63" i="115"/>
  <c r="DI63" i="115"/>
  <c r="DH63" i="115"/>
  <c r="DG63" i="115"/>
  <c r="DF63" i="115"/>
  <c r="DE63" i="115"/>
  <c r="DD63" i="115"/>
  <c r="DC63" i="115"/>
  <c r="DB63" i="115"/>
  <c r="DA63" i="115"/>
  <c r="CZ63" i="115"/>
  <c r="CY63" i="115"/>
  <c r="CX63" i="115"/>
  <c r="CW63" i="115"/>
  <c r="CV63" i="115"/>
  <c r="CU63" i="115"/>
  <c r="CT63" i="115"/>
  <c r="CS63" i="115"/>
  <c r="CR63" i="115"/>
  <c r="CQ63" i="115"/>
  <c r="CP63" i="115"/>
  <c r="CO63" i="115"/>
  <c r="CN63" i="115"/>
  <c r="CM63" i="115"/>
  <c r="CM68" i="115" s="1"/>
  <c r="CM81" i="115" s="1"/>
  <c r="CM88" i="115" s="1"/>
  <c r="CM94" i="115" s="1"/>
  <c r="CL63" i="115"/>
  <c r="CK63" i="115"/>
  <c r="CJ63" i="115"/>
  <c r="CI63" i="115"/>
  <c r="CH63" i="115"/>
  <c r="CG63" i="115"/>
  <c r="CF63" i="115"/>
  <c r="CE63" i="115"/>
  <c r="CD63" i="115"/>
  <c r="CC63" i="115"/>
  <c r="CB63" i="115"/>
  <c r="CA63" i="115"/>
  <c r="BZ63" i="115"/>
  <c r="BY63" i="115"/>
  <c r="BX63" i="115"/>
  <c r="BW63" i="115"/>
  <c r="BV63" i="115"/>
  <c r="BU63" i="115"/>
  <c r="BT63" i="115"/>
  <c r="BS63" i="115"/>
  <c r="BR63" i="115"/>
  <c r="BQ63" i="115"/>
  <c r="BP63" i="115"/>
  <c r="BO63" i="115"/>
  <c r="BN63" i="115"/>
  <c r="BM63" i="115"/>
  <c r="BL63" i="115"/>
  <c r="BK63" i="115"/>
  <c r="BJ63" i="115"/>
  <c r="BI63" i="115"/>
  <c r="BH63" i="115"/>
  <c r="BG63" i="115"/>
  <c r="BF63" i="115"/>
  <c r="BE63" i="115"/>
  <c r="BD63" i="115"/>
  <c r="BC63" i="115"/>
  <c r="BB63" i="115"/>
  <c r="BA63" i="115"/>
  <c r="AZ63" i="115"/>
  <c r="AY63" i="115"/>
  <c r="AX63" i="115"/>
  <c r="AW63" i="115"/>
  <c r="AV63" i="115"/>
  <c r="AU63" i="115"/>
  <c r="AT63" i="115"/>
  <c r="AS63" i="115"/>
  <c r="AR63" i="115"/>
  <c r="AQ63" i="115"/>
  <c r="AP63" i="115"/>
  <c r="AO63" i="115"/>
  <c r="AN63" i="115"/>
  <c r="AM63" i="115"/>
  <c r="AL63" i="115"/>
  <c r="AK63" i="115"/>
  <c r="AJ63" i="115"/>
  <c r="AI63" i="115"/>
  <c r="AI68" i="115" s="1"/>
  <c r="AI81" i="115" s="1"/>
  <c r="AI88" i="115" s="1"/>
  <c r="AI94" i="115" s="1"/>
  <c r="AH63" i="115"/>
  <c r="AG63" i="115"/>
  <c r="AF63" i="115"/>
  <c r="AE63" i="115"/>
  <c r="AD63" i="115"/>
  <c r="AC63" i="115"/>
  <c r="AB63" i="115"/>
  <c r="AA63" i="115"/>
  <c r="Z63" i="115"/>
  <c r="Y63" i="115"/>
  <c r="X63" i="115"/>
  <c r="W63" i="115"/>
  <c r="V63" i="115"/>
  <c r="U63" i="115"/>
  <c r="T63" i="115"/>
  <c r="S63" i="115"/>
  <c r="R63" i="115"/>
  <c r="Q63" i="115"/>
  <c r="P63" i="115"/>
  <c r="O63" i="115"/>
  <c r="N63" i="115"/>
  <c r="M63" i="115"/>
  <c r="L63" i="115"/>
  <c r="K63" i="115"/>
  <c r="J63" i="115"/>
  <c r="I63" i="115"/>
  <c r="H63" i="115"/>
  <c r="G63" i="115"/>
  <c r="F63" i="115"/>
  <c r="E63" i="115"/>
  <c r="D63" i="115"/>
  <c r="LG62" i="115"/>
  <c r="LG68" i="115" s="1"/>
  <c r="LG81" i="115" s="1"/>
  <c r="LG88" i="115" s="1"/>
  <c r="LF62" i="115"/>
  <c r="LF68" i="115" s="1"/>
  <c r="LF81" i="115" s="1"/>
  <c r="LF88" i="115" s="1"/>
  <c r="LE62" i="115"/>
  <c r="LE68" i="115" s="1"/>
  <c r="LE81" i="115" s="1"/>
  <c r="LE88" i="115" s="1"/>
  <c r="LD62" i="115"/>
  <c r="LC62" i="115"/>
  <c r="LC68" i="115" s="1"/>
  <c r="LC81" i="115" s="1"/>
  <c r="LC88" i="115" s="1"/>
  <c r="LB62" i="115"/>
  <c r="LB68" i="115" s="1"/>
  <c r="LB81" i="115" s="1"/>
  <c r="LB88" i="115" s="1"/>
  <c r="LA62" i="115"/>
  <c r="LA68" i="115" s="1"/>
  <c r="LA81" i="115" s="1"/>
  <c r="LA88" i="115" s="1"/>
  <c r="KZ62" i="115"/>
  <c r="KZ68" i="115" s="1"/>
  <c r="KZ81" i="115" s="1"/>
  <c r="KZ88" i="115" s="1"/>
  <c r="KY62" i="115"/>
  <c r="KY68" i="115" s="1"/>
  <c r="KY81" i="115" s="1"/>
  <c r="KY88" i="115" s="1"/>
  <c r="KX62" i="115"/>
  <c r="KX68" i="115" s="1"/>
  <c r="KX81" i="115" s="1"/>
  <c r="KX88" i="115" s="1"/>
  <c r="KW62" i="115"/>
  <c r="KW68" i="115" s="1"/>
  <c r="KW81" i="115" s="1"/>
  <c r="KW88" i="115" s="1"/>
  <c r="KV62" i="115"/>
  <c r="KU62" i="115"/>
  <c r="KU68" i="115" s="1"/>
  <c r="KU81" i="115" s="1"/>
  <c r="KU88" i="115" s="1"/>
  <c r="KT62" i="115"/>
  <c r="KT68" i="115" s="1"/>
  <c r="KT81" i="115" s="1"/>
  <c r="KT88" i="115" s="1"/>
  <c r="KS62" i="115"/>
  <c r="KS68" i="115" s="1"/>
  <c r="KS81" i="115" s="1"/>
  <c r="KS88" i="115" s="1"/>
  <c r="KR62" i="115"/>
  <c r="KR68" i="115" s="1"/>
  <c r="KR81" i="115" s="1"/>
  <c r="KR88" i="115" s="1"/>
  <c r="KQ62" i="115"/>
  <c r="KQ68" i="115" s="1"/>
  <c r="KQ81" i="115" s="1"/>
  <c r="KQ88" i="115" s="1"/>
  <c r="KP62" i="115"/>
  <c r="KP68" i="115" s="1"/>
  <c r="KP81" i="115" s="1"/>
  <c r="KP88" i="115" s="1"/>
  <c r="KO62" i="115"/>
  <c r="KO68" i="115" s="1"/>
  <c r="KO81" i="115" s="1"/>
  <c r="KO88" i="115" s="1"/>
  <c r="KN62" i="115"/>
  <c r="KM62" i="115"/>
  <c r="KL62" i="115"/>
  <c r="KL68" i="115" s="1"/>
  <c r="KL81" i="115" s="1"/>
  <c r="KL88" i="115" s="1"/>
  <c r="KK62" i="115"/>
  <c r="KK68" i="115" s="1"/>
  <c r="KK81" i="115" s="1"/>
  <c r="KK88" i="115" s="1"/>
  <c r="KJ62" i="115"/>
  <c r="KJ68" i="115" s="1"/>
  <c r="KJ81" i="115" s="1"/>
  <c r="KJ88" i="115" s="1"/>
  <c r="KI62" i="115"/>
  <c r="KI68" i="115" s="1"/>
  <c r="KI81" i="115" s="1"/>
  <c r="KI88" i="115" s="1"/>
  <c r="KH62" i="115"/>
  <c r="KH68" i="115" s="1"/>
  <c r="KH81" i="115" s="1"/>
  <c r="KH88" i="115" s="1"/>
  <c r="KG62" i="115"/>
  <c r="KG68" i="115" s="1"/>
  <c r="KG81" i="115" s="1"/>
  <c r="KG88" i="115" s="1"/>
  <c r="KF62" i="115"/>
  <c r="KF68" i="115" s="1"/>
  <c r="KF81" i="115" s="1"/>
  <c r="KF88" i="115" s="1"/>
  <c r="KE62" i="115"/>
  <c r="KE68" i="115" s="1"/>
  <c r="KE81" i="115" s="1"/>
  <c r="KE88" i="115" s="1"/>
  <c r="KD62" i="115"/>
  <c r="KC62" i="115"/>
  <c r="KC68" i="115" s="1"/>
  <c r="KC81" i="115" s="1"/>
  <c r="KC88" i="115" s="1"/>
  <c r="KB62" i="115"/>
  <c r="KB68" i="115" s="1"/>
  <c r="KB81" i="115" s="1"/>
  <c r="KB88" i="115" s="1"/>
  <c r="KA62" i="115"/>
  <c r="KA68" i="115" s="1"/>
  <c r="KA81" i="115" s="1"/>
  <c r="KA88" i="115" s="1"/>
  <c r="KA94" i="115" s="1"/>
  <c r="JZ62" i="115"/>
  <c r="JZ68" i="115" s="1"/>
  <c r="JZ81" i="115" s="1"/>
  <c r="JZ88" i="115" s="1"/>
  <c r="JZ94" i="115" s="1"/>
  <c r="JY62" i="115"/>
  <c r="JY68" i="115" s="1"/>
  <c r="JY81" i="115" s="1"/>
  <c r="JY88" i="115" s="1"/>
  <c r="JX62" i="115"/>
  <c r="JX68" i="115" s="1"/>
  <c r="JX81" i="115" s="1"/>
  <c r="JX88" i="115" s="1"/>
  <c r="JW62" i="115"/>
  <c r="JW68" i="115" s="1"/>
  <c r="JW81" i="115" s="1"/>
  <c r="JW88" i="115" s="1"/>
  <c r="JV62" i="115"/>
  <c r="JV68" i="115" s="1"/>
  <c r="JV81" i="115" s="1"/>
  <c r="JV88" i="115" s="1"/>
  <c r="JU62" i="115"/>
  <c r="JU68" i="115" s="1"/>
  <c r="JU81" i="115" s="1"/>
  <c r="JU88" i="115" s="1"/>
  <c r="JT62" i="115"/>
  <c r="JT68" i="115" s="1"/>
  <c r="JT81" i="115" s="1"/>
  <c r="JT88" i="115" s="1"/>
  <c r="JS62" i="115"/>
  <c r="JS68" i="115" s="1"/>
  <c r="JS81" i="115" s="1"/>
  <c r="JS88" i="115" s="1"/>
  <c r="JR62" i="115"/>
  <c r="JR68" i="115" s="1"/>
  <c r="JR81" i="115" s="1"/>
  <c r="JR88" i="115" s="1"/>
  <c r="JQ62" i="115"/>
  <c r="JQ68" i="115" s="1"/>
  <c r="JQ81" i="115" s="1"/>
  <c r="JQ88" i="115" s="1"/>
  <c r="JP62" i="115"/>
  <c r="JO62" i="115"/>
  <c r="JO68" i="115" s="1"/>
  <c r="JO81" i="115" s="1"/>
  <c r="JO88" i="115" s="1"/>
  <c r="JN62" i="115"/>
  <c r="JN68" i="115" s="1"/>
  <c r="JN81" i="115" s="1"/>
  <c r="JN88" i="115" s="1"/>
  <c r="JM62" i="115"/>
  <c r="JM68" i="115" s="1"/>
  <c r="JM81" i="115" s="1"/>
  <c r="JM88" i="115" s="1"/>
  <c r="JL62" i="115"/>
  <c r="JL68" i="115" s="1"/>
  <c r="JL81" i="115" s="1"/>
  <c r="JL88" i="115" s="1"/>
  <c r="JK62" i="115"/>
  <c r="JK68" i="115" s="1"/>
  <c r="JK81" i="115" s="1"/>
  <c r="JK88" i="115" s="1"/>
  <c r="JK94" i="115" s="1"/>
  <c r="JJ62" i="115"/>
  <c r="JJ68" i="115" s="1"/>
  <c r="JJ81" i="115" s="1"/>
  <c r="JJ88" i="115" s="1"/>
  <c r="JJ94" i="115" s="1"/>
  <c r="JI62" i="115"/>
  <c r="JI68" i="115" s="1"/>
  <c r="JI81" i="115" s="1"/>
  <c r="JI88" i="115" s="1"/>
  <c r="JH62" i="115"/>
  <c r="JH68" i="115" s="1"/>
  <c r="JH81" i="115" s="1"/>
  <c r="JH88" i="115" s="1"/>
  <c r="JG62" i="115"/>
  <c r="JG68" i="115" s="1"/>
  <c r="JG81" i="115" s="1"/>
  <c r="JG88" i="115" s="1"/>
  <c r="JF62" i="115"/>
  <c r="JF68" i="115" s="1"/>
  <c r="JF81" i="115" s="1"/>
  <c r="JF88" i="115" s="1"/>
  <c r="JE62" i="115"/>
  <c r="JE68" i="115" s="1"/>
  <c r="JE81" i="115" s="1"/>
  <c r="JE88" i="115" s="1"/>
  <c r="JD62" i="115"/>
  <c r="JD68" i="115" s="1"/>
  <c r="JD81" i="115" s="1"/>
  <c r="JD88" i="115" s="1"/>
  <c r="JC62" i="115"/>
  <c r="JC68" i="115" s="1"/>
  <c r="JC81" i="115" s="1"/>
  <c r="JC88" i="115" s="1"/>
  <c r="JC94" i="115" s="1"/>
  <c r="JB62" i="115"/>
  <c r="JB68" i="115" s="1"/>
  <c r="JA62" i="115"/>
  <c r="JA68" i="115" s="1"/>
  <c r="JA81" i="115" s="1"/>
  <c r="JA88" i="115" s="1"/>
  <c r="IZ62" i="115"/>
  <c r="IZ68" i="115" s="1"/>
  <c r="IZ81" i="115" s="1"/>
  <c r="IZ88" i="115" s="1"/>
  <c r="IY62" i="115"/>
  <c r="IY68" i="115" s="1"/>
  <c r="IY81" i="115" s="1"/>
  <c r="IY88" i="115" s="1"/>
  <c r="IX62" i="115"/>
  <c r="IW62" i="115"/>
  <c r="IW68" i="115" s="1"/>
  <c r="IW81" i="115" s="1"/>
  <c r="IW88" i="115" s="1"/>
  <c r="IV62" i="115"/>
  <c r="IV68" i="115" s="1"/>
  <c r="IV81" i="115" s="1"/>
  <c r="IV88" i="115" s="1"/>
  <c r="IU62" i="115"/>
  <c r="IU68" i="115" s="1"/>
  <c r="IU81" i="115" s="1"/>
  <c r="IU88" i="115" s="1"/>
  <c r="IU94" i="115" s="1"/>
  <c r="IT62" i="115"/>
  <c r="IT68" i="115" s="1"/>
  <c r="IT81" i="115" s="1"/>
  <c r="IT88" i="115" s="1"/>
  <c r="IT94" i="115" s="1"/>
  <c r="IS62" i="115"/>
  <c r="IS68" i="115" s="1"/>
  <c r="IS81" i="115" s="1"/>
  <c r="IS88" i="115" s="1"/>
  <c r="IR62" i="115"/>
  <c r="IR68" i="115" s="1"/>
  <c r="IR81" i="115" s="1"/>
  <c r="IR88" i="115" s="1"/>
  <c r="IQ62" i="115"/>
  <c r="IQ68" i="115" s="1"/>
  <c r="IQ81" i="115" s="1"/>
  <c r="IQ88" i="115" s="1"/>
  <c r="IP62" i="115"/>
  <c r="IP68" i="115" s="1"/>
  <c r="IP81" i="115" s="1"/>
  <c r="IP88" i="115" s="1"/>
  <c r="IO62" i="115"/>
  <c r="IO68" i="115" s="1"/>
  <c r="IO81" i="115" s="1"/>
  <c r="IO88" i="115" s="1"/>
  <c r="IN62" i="115"/>
  <c r="IN68" i="115" s="1"/>
  <c r="IN81" i="115" s="1"/>
  <c r="IN88" i="115" s="1"/>
  <c r="IM62" i="115"/>
  <c r="IM68" i="115" s="1"/>
  <c r="IM81" i="115" s="1"/>
  <c r="IM88" i="115" s="1"/>
  <c r="IM94" i="115" s="1"/>
  <c r="IL62" i="115"/>
  <c r="IL68" i="115" s="1"/>
  <c r="IL81" i="115" s="1"/>
  <c r="IL88" i="115" s="1"/>
  <c r="IL94" i="115" s="1"/>
  <c r="IK62" i="115"/>
  <c r="IK68" i="115" s="1"/>
  <c r="IK81" i="115" s="1"/>
  <c r="IK88" i="115" s="1"/>
  <c r="IK94" i="115" s="1"/>
  <c r="IJ62" i="115"/>
  <c r="IJ68" i="115" s="1"/>
  <c r="IJ81" i="115" s="1"/>
  <c r="IJ88" i="115" s="1"/>
  <c r="IJ94" i="115" s="1"/>
  <c r="II62" i="115"/>
  <c r="II68" i="115" s="1"/>
  <c r="II81" i="115" s="1"/>
  <c r="II88" i="115" s="1"/>
  <c r="IH62" i="115"/>
  <c r="IH68" i="115" s="1"/>
  <c r="IH81" i="115" s="1"/>
  <c r="IH88" i="115" s="1"/>
  <c r="IH94" i="115" s="1"/>
  <c r="IG62" i="115"/>
  <c r="IG68" i="115" s="1"/>
  <c r="IG81" i="115" s="1"/>
  <c r="IG88" i="115" s="1"/>
  <c r="IF62" i="115"/>
  <c r="IF68" i="115" s="1"/>
  <c r="IF81" i="115" s="1"/>
  <c r="IF88" i="115" s="1"/>
  <c r="IE62" i="115"/>
  <c r="IE68" i="115" s="1"/>
  <c r="IE81" i="115" s="1"/>
  <c r="IE88" i="115" s="1"/>
  <c r="IE94" i="115" s="1"/>
  <c r="ID62" i="115"/>
  <c r="ID68" i="115" s="1"/>
  <c r="ID81" i="115" s="1"/>
  <c r="ID88" i="115" s="1"/>
  <c r="ID94" i="115" s="1"/>
  <c r="IC62" i="115"/>
  <c r="IC68" i="115" s="1"/>
  <c r="IC81" i="115" s="1"/>
  <c r="IC88" i="115" s="1"/>
  <c r="IC94" i="115" s="1"/>
  <c r="IB62" i="115"/>
  <c r="IB68" i="115" s="1"/>
  <c r="IB81" i="115" s="1"/>
  <c r="IB88" i="115" s="1"/>
  <c r="IB94" i="115" s="1"/>
  <c r="IA62" i="115"/>
  <c r="HZ62" i="115"/>
  <c r="HZ68" i="115" s="1"/>
  <c r="HZ81" i="115" s="1"/>
  <c r="HZ88" i="115" s="1"/>
  <c r="HZ94" i="115" s="1"/>
  <c r="HY62" i="115"/>
  <c r="HY68" i="115" s="1"/>
  <c r="HY81" i="115" s="1"/>
  <c r="HY88" i="115" s="1"/>
  <c r="HY94" i="115" s="1"/>
  <c r="HX62" i="115"/>
  <c r="HX68" i="115" s="1"/>
  <c r="HX81" i="115" s="1"/>
  <c r="HX88" i="115" s="1"/>
  <c r="HX94" i="115" s="1"/>
  <c r="HW62" i="115"/>
  <c r="HW68" i="115" s="1"/>
  <c r="HW81" i="115" s="1"/>
  <c r="HW88" i="115" s="1"/>
  <c r="HW94" i="115" s="1"/>
  <c r="HV62" i="115"/>
  <c r="HV68" i="115" s="1"/>
  <c r="HV81" i="115" s="1"/>
  <c r="HV88" i="115" s="1"/>
  <c r="HV94" i="115" s="1"/>
  <c r="HU62" i="115"/>
  <c r="HU68" i="115" s="1"/>
  <c r="HU81" i="115" s="1"/>
  <c r="HU88" i="115" s="1"/>
  <c r="HU94" i="115" s="1"/>
  <c r="HT62" i="115"/>
  <c r="HT68" i="115" s="1"/>
  <c r="HT81" i="115" s="1"/>
  <c r="HT88" i="115" s="1"/>
  <c r="HT94" i="115" s="1"/>
  <c r="HS62" i="115"/>
  <c r="HS68" i="115" s="1"/>
  <c r="HS81" i="115" s="1"/>
  <c r="HS88" i="115" s="1"/>
  <c r="HS94" i="115" s="1"/>
  <c r="HR62" i="115"/>
  <c r="HQ62" i="115"/>
  <c r="HQ68" i="115" s="1"/>
  <c r="HQ81" i="115" s="1"/>
  <c r="HQ88" i="115" s="1"/>
  <c r="HQ94" i="115" s="1"/>
  <c r="HP62" i="115"/>
  <c r="HP68" i="115" s="1"/>
  <c r="HP81" i="115" s="1"/>
  <c r="HP88" i="115" s="1"/>
  <c r="HP94" i="115" s="1"/>
  <c r="HO62" i="115"/>
  <c r="HO68" i="115" s="1"/>
  <c r="HO81" i="115" s="1"/>
  <c r="HO88" i="115" s="1"/>
  <c r="HO94" i="115" s="1"/>
  <c r="HN62" i="115"/>
  <c r="HN68" i="115" s="1"/>
  <c r="HN81" i="115" s="1"/>
  <c r="HN88" i="115" s="1"/>
  <c r="HN94" i="115" s="1"/>
  <c r="HM62" i="115"/>
  <c r="HM68" i="115" s="1"/>
  <c r="HM81" i="115" s="1"/>
  <c r="HM88" i="115" s="1"/>
  <c r="HM94" i="115" s="1"/>
  <c r="HL62" i="115"/>
  <c r="HL68" i="115" s="1"/>
  <c r="HL81" i="115" s="1"/>
  <c r="HL88" i="115" s="1"/>
  <c r="HL94" i="115" s="1"/>
  <c r="HK62" i="115"/>
  <c r="HK68" i="115" s="1"/>
  <c r="HK81" i="115" s="1"/>
  <c r="HK88" i="115" s="1"/>
  <c r="HK94" i="115" s="1"/>
  <c r="HJ62" i="115"/>
  <c r="HJ68" i="115" s="1"/>
  <c r="HJ81" i="115" s="1"/>
  <c r="HJ88" i="115" s="1"/>
  <c r="HJ94" i="115" s="1"/>
  <c r="HI62" i="115"/>
  <c r="HI68" i="115" s="1"/>
  <c r="HI81" i="115" s="1"/>
  <c r="HI88" i="115" s="1"/>
  <c r="HI94" i="115" s="1"/>
  <c r="HH62" i="115"/>
  <c r="HH68" i="115" s="1"/>
  <c r="HH81" i="115" s="1"/>
  <c r="HH88" i="115" s="1"/>
  <c r="HH94" i="115" s="1"/>
  <c r="HG62" i="115"/>
  <c r="HG68" i="115" s="1"/>
  <c r="HG81" i="115" s="1"/>
  <c r="HG88" i="115" s="1"/>
  <c r="HG94" i="115" s="1"/>
  <c r="HF62" i="115"/>
  <c r="HF68" i="115" s="1"/>
  <c r="HF81" i="115" s="1"/>
  <c r="HF88" i="115" s="1"/>
  <c r="HF94" i="115" s="1"/>
  <c r="HE62" i="115"/>
  <c r="HE68" i="115" s="1"/>
  <c r="HE81" i="115" s="1"/>
  <c r="HE88" i="115" s="1"/>
  <c r="HE94" i="115" s="1"/>
  <c r="HD62" i="115"/>
  <c r="HC62" i="115"/>
  <c r="HC68" i="115" s="1"/>
  <c r="HC81" i="115" s="1"/>
  <c r="HC88" i="115" s="1"/>
  <c r="HC94" i="115" s="1"/>
  <c r="HB62" i="115"/>
  <c r="HB68" i="115" s="1"/>
  <c r="HB81" i="115" s="1"/>
  <c r="HB88" i="115" s="1"/>
  <c r="HB94" i="115" s="1"/>
  <c r="HA62" i="115"/>
  <c r="HA68" i="115" s="1"/>
  <c r="HA81" i="115" s="1"/>
  <c r="HA88" i="115" s="1"/>
  <c r="HA94" i="115" s="1"/>
  <c r="GZ62" i="115"/>
  <c r="GZ68" i="115" s="1"/>
  <c r="GZ81" i="115" s="1"/>
  <c r="GZ88" i="115" s="1"/>
  <c r="GZ94" i="115" s="1"/>
  <c r="GY62" i="115"/>
  <c r="GY68" i="115" s="1"/>
  <c r="GY81" i="115" s="1"/>
  <c r="GY88" i="115" s="1"/>
  <c r="GY94" i="115" s="1"/>
  <c r="GX62" i="115"/>
  <c r="GX68" i="115" s="1"/>
  <c r="GX81" i="115" s="1"/>
  <c r="GX88" i="115" s="1"/>
  <c r="GX94" i="115" s="1"/>
  <c r="GW62" i="115"/>
  <c r="GW68" i="115" s="1"/>
  <c r="GW81" i="115" s="1"/>
  <c r="GW88" i="115" s="1"/>
  <c r="GW94" i="115" s="1"/>
  <c r="GV62" i="115"/>
  <c r="GV68" i="115" s="1"/>
  <c r="GV81" i="115" s="1"/>
  <c r="GV88" i="115" s="1"/>
  <c r="GV94" i="115" s="1"/>
  <c r="GU62" i="115"/>
  <c r="GU68" i="115" s="1"/>
  <c r="GU81" i="115" s="1"/>
  <c r="GU88" i="115" s="1"/>
  <c r="GU94" i="115" s="1"/>
  <c r="GT62" i="115"/>
  <c r="GT68" i="115" s="1"/>
  <c r="GT81" i="115" s="1"/>
  <c r="GT88" i="115" s="1"/>
  <c r="GT94" i="115" s="1"/>
  <c r="GS62" i="115"/>
  <c r="GS68" i="115" s="1"/>
  <c r="GS81" i="115" s="1"/>
  <c r="GS88" i="115" s="1"/>
  <c r="GS94" i="115" s="1"/>
  <c r="GR62" i="115"/>
  <c r="GR68" i="115" s="1"/>
  <c r="GR81" i="115" s="1"/>
  <c r="GR88" i="115" s="1"/>
  <c r="GR94" i="115" s="1"/>
  <c r="GQ62" i="115"/>
  <c r="GQ68" i="115" s="1"/>
  <c r="GQ81" i="115" s="1"/>
  <c r="GQ88" i="115" s="1"/>
  <c r="GQ94" i="115" s="1"/>
  <c r="GP62" i="115"/>
  <c r="GP68" i="115" s="1"/>
  <c r="GO62" i="115"/>
  <c r="GO68" i="115" s="1"/>
  <c r="GO81" i="115" s="1"/>
  <c r="GO88" i="115" s="1"/>
  <c r="GO94" i="115" s="1"/>
  <c r="GN62" i="115"/>
  <c r="GN68" i="115" s="1"/>
  <c r="GN81" i="115" s="1"/>
  <c r="GN88" i="115" s="1"/>
  <c r="GN94" i="115" s="1"/>
  <c r="GM62" i="115"/>
  <c r="GM68" i="115" s="1"/>
  <c r="GM81" i="115" s="1"/>
  <c r="GM88" i="115" s="1"/>
  <c r="GM94" i="115" s="1"/>
  <c r="GL62" i="115"/>
  <c r="GK62" i="115"/>
  <c r="GK68" i="115" s="1"/>
  <c r="GK81" i="115" s="1"/>
  <c r="GK88" i="115" s="1"/>
  <c r="GK94" i="115" s="1"/>
  <c r="GJ62" i="115"/>
  <c r="GJ68" i="115" s="1"/>
  <c r="GJ81" i="115" s="1"/>
  <c r="GJ88" i="115" s="1"/>
  <c r="GJ94" i="115" s="1"/>
  <c r="GI62" i="115"/>
  <c r="GI68" i="115" s="1"/>
  <c r="GI81" i="115" s="1"/>
  <c r="GI88" i="115" s="1"/>
  <c r="GI94" i="115" s="1"/>
  <c r="GH62" i="115"/>
  <c r="GH68" i="115" s="1"/>
  <c r="GH81" i="115" s="1"/>
  <c r="GH88" i="115" s="1"/>
  <c r="GH94" i="115" s="1"/>
  <c r="GG62" i="115"/>
  <c r="GG68" i="115" s="1"/>
  <c r="GG81" i="115" s="1"/>
  <c r="GG88" i="115" s="1"/>
  <c r="GG94" i="115" s="1"/>
  <c r="GF62" i="115"/>
  <c r="GF68" i="115" s="1"/>
  <c r="GF81" i="115" s="1"/>
  <c r="GF88" i="115" s="1"/>
  <c r="GF94" i="115" s="1"/>
  <c r="GE62" i="115"/>
  <c r="GE68" i="115" s="1"/>
  <c r="GE81" i="115" s="1"/>
  <c r="GE88" i="115" s="1"/>
  <c r="GE94" i="115" s="1"/>
  <c r="GD62" i="115"/>
  <c r="GD68" i="115" s="1"/>
  <c r="GD81" i="115" s="1"/>
  <c r="GD88" i="115" s="1"/>
  <c r="GD94" i="115" s="1"/>
  <c r="GC62" i="115"/>
  <c r="GC68" i="115" s="1"/>
  <c r="GC81" i="115" s="1"/>
  <c r="GC88" i="115" s="1"/>
  <c r="GC94" i="115" s="1"/>
  <c r="GB62" i="115"/>
  <c r="GB68" i="115" s="1"/>
  <c r="GB81" i="115" s="1"/>
  <c r="GB88" i="115" s="1"/>
  <c r="GB94" i="115" s="1"/>
  <c r="GA62" i="115"/>
  <c r="GA68" i="115" s="1"/>
  <c r="GA81" i="115" s="1"/>
  <c r="GA88" i="115" s="1"/>
  <c r="GA94" i="115" s="1"/>
  <c r="FZ62" i="115"/>
  <c r="FZ68" i="115" s="1"/>
  <c r="FZ81" i="115" s="1"/>
  <c r="FZ88" i="115" s="1"/>
  <c r="FZ94" i="115" s="1"/>
  <c r="FY62" i="115"/>
  <c r="FY68" i="115" s="1"/>
  <c r="FY81" i="115" s="1"/>
  <c r="FY88" i="115" s="1"/>
  <c r="FY94" i="115" s="1"/>
  <c r="FX62" i="115"/>
  <c r="FX68" i="115" s="1"/>
  <c r="FX81" i="115" s="1"/>
  <c r="FX88" i="115" s="1"/>
  <c r="FX94" i="115" s="1"/>
  <c r="FW62" i="115"/>
  <c r="FW68" i="115" s="1"/>
  <c r="FW81" i="115" s="1"/>
  <c r="FW88" i="115" s="1"/>
  <c r="FW94" i="115" s="1"/>
  <c r="FV62" i="115"/>
  <c r="FV68" i="115" s="1"/>
  <c r="FV81" i="115" s="1"/>
  <c r="FV88" i="115" s="1"/>
  <c r="FV94" i="115" s="1"/>
  <c r="FU62" i="115"/>
  <c r="FU68" i="115" s="1"/>
  <c r="FU81" i="115" s="1"/>
  <c r="FU88" i="115" s="1"/>
  <c r="FU94" i="115" s="1"/>
  <c r="FT62" i="115"/>
  <c r="FT68" i="115" s="1"/>
  <c r="FT81" i="115" s="1"/>
  <c r="FT88" i="115" s="1"/>
  <c r="FT94" i="115" s="1"/>
  <c r="FS62" i="115"/>
  <c r="FS68" i="115" s="1"/>
  <c r="FS81" i="115" s="1"/>
  <c r="FS88" i="115" s="1"/>
  <c r="FS94" i="115" s="1"/>
  <c r="FR62" i="115"/>
  <c r="FR68" i="115" s="1"/>
  <c r="FR81" i="115" s="1"/>
  <c r="FR88" i="115" s="1"/>
  <c r="FR94" i="115" s="1"/>
  <c r="FQ62" i="115"/>
  <c r="FQ68" i="115" s="1"/>
  <c r="FQ81" i="115" s="1"/>
  <c r="FQ88" i="115" s="1"/>
  <c r="FQ94" i="115" s="1"/>
  <c r="FP62" i="115"/>
  <c r="FP68" i="115" s="1"/>
  <c r="FP81" i="115" s="1"/>
  <c r="FP88" i="115" s="1"/>
  <c r="FP94" i="115" s="1"/>
  <c r="FO62" i="115"/>
  <c r="FN62" i="115"/>
  <c r="FN68" i="115" s="1"/>
  <c r="FN81" i="115" s="1"/>
  <c r="FN88" i="115" s="1"/>
  <c r="FN94" i="115" s="1"/>
  <c r="FM62" i="115"/>
  <c r="FM68" i="115" s="1"/>
  <c r="FM81" i="115" s="1"/>
  <c r="FM88" i="115" s="1"/>
  <c r="FM94" i="115" s="1"/>
  <c r="FL62" i="115"/>
  <c r="FL68" i="115" s="1"/>
  <c r="FL81" i="115" s="1"/>
  <c r="FL88" i="115" s="1"/>
  <c r="FL94" i="115" s="1"/>
  <c r="FK62" i="115"/>
  <c r="FK68" i="115" s="1"/>
  <c r="FK81" i="115" s="1"/>
  <c r="FK88" i="115" s="1"/>
  <c r="FK94" i="115" s="1"/>
  <c r="FJ62" i="115"/>
  <c r="FJ68" i="115" s="1"/>
  <c r="FJ81" i="115" s="1"/>
  <c r="FJ88" i="115" s="1"/>
  <c r="FJ94" i="115" s="1"/>
  <c r="FI62" i="115"/>
  <c r="FI68" i="115" s="1"/>
  <c r="FI81" i="115" s="1"/>
  <c r="FI88" i="115" s="1"/>
  <c r="FI94" i="115" s="1"/>
  <c r="FH62" i="115"/>
  <c r="FH68" i="115" s="1"/>
  <c r="FH81" i="115" s="1"/>
  <c r="FH88" i="115" s="1"/>
  <c r="FH94" i="115" s="1"/>
  <c r="FG62" i="115"/>
  <c r="FG68" i="115" s="1"/>
  <c r="FG81" i="115" s="1"/>
  <c r="FG88" i="115" s="1"/>
  <c r="FG94" i="115" s="1"/>
  <c r="FF62" i="115"/>
  <c r="FE62" i="115"/>
  <c r="FE68" i="115" s="1"/>
  <c r="FE81" i="115" s="1"/>
  <c r="FE88" i="115" s="1"/>
  <c r="FE94" i="115" s="1"/>
  <c r="FD62" i="115"/>
  <c r="FD68" i="115" s="1"/>
  <c r="FD81" i="115" s="1"/>
  <c r="FD88" i="115" s="1"/>
  <c r="FD94" i="115" s="1"/>
  <c r="FC62" i="115"/>
  <c r="FC68" i="115" s="1"/>
  <c r="FC81" i="115" s="1"/>
  <c r="FC88" i="115" s="1"/>
  <c r="FC94" i="115" s="1"/>
  <c r="FB62" i="115"/>
  <c r="FB68" i="115" s="1"/>
  <c r="FB81" i="115" s="1"/>
  <c r="FB88" i="115" s="1"/>
  <c r="FB94" i="115" s="1"/>
  <c r="FA62" i="115"/>
  <c r="FA68" i="115" s="1"/>
  <c r="FA81" i="115" s="1"/>
  <c r="FA88" i="115" s="1"/>
  <c r="FA94" i="115" s="1"/>
  <c r="EZ62" i="115"/>
  <c r="EZ68" i="115" s="1"/>
  <c r="EZ81" i="115" s="1"/>
  <c r="EZ88" i="115" s="1"/>
  <c r="EZ94" i="115" s="1"/>
  <c r="EY62" i="115"/>
  <c r="EY68" i="115" s="1"/>
  <c r="EY81" i="115" s="1"/>
  <c r="EY88" i="115" s="1"/>
  <c r="EY94" i="115" s="1"/>
  <c r="EX62" i="115"/>
  <c r="EX68" i="115" s="1"/>
  <c r="EX81" i="115" s="1"/>
  <c r="EX88" i="115" s="1"/>
  <c r="EX94" i="115" s="1"/>
  <c r="EW62" i="115"/>
  <c r="EW68" i="115" s="1"/>
  <c r="EW81" i="115" s="1"/>
  <c r="EW88" i="115" s="1"/>
  <c r="EW94" i="115" s="1"/>
  <c r="EV62" i="115"/>
  <c r="EV68" i="115" s="1"/>
  <c r="EV81" i="115" s="1"/>
  <c r="EV88" i="115" s="1"/>
  <c r="EV94" i="115" s="1"/>
  <c r="EU62" i="115"/>
  <c r="EU68" i="115" s="1"/>
  <c r="EU81" i="115" s="1"/>
  <c r="EU88" i="115" s="1"/>
  <c r="EU94" i="115" s="1"/>
  <c r="ET62" i="115"/>
  <c r="ET68" i="115" s="1"/>
  <c r="ET81" i="115" s="1"/>
  <c r="ET88" i="115" s="1"/>
  <c r="ET94" i="115" s="1"/>
  <c r="ES62" i="115"/>
  <c r="ES68" i="115" s="1"/>
  <c r="ES81" i="115" s="1"/>
  <c r="ES88" i="115" s="1"/>
  <c r="ES94" i="115" s="1"/>
  <c r="ER62" i="115"/>
  <c r="EQ62" i="115"/>
  <c r="EQ68" i="115" s="1"/>
  <c r="EQ81" i="115" s="1"/>
  <c r="EQ88" i="115" s="1"/>
  <c r="EQ94" i="115" s="1"/>
  <c r="EP62" i="115"/>
  <c r="EP68" i="115" s="1"/>
  <c r="EP81" i="115" s="1"/>
  <c r="EP88" i="115" s="1"/>
  <c r="EP94" i="115" s="1"/>
  <c r="EO62" i="115"/>
  <c r="EO68" i="115" s="1"/>
  <c r="EO81" i="115" s="1"/>
  <c r="EO88" i="115" s="1"/>
  <c r="EO94" i="115" s="1"/>
  <c r="EN62" i="115"/>
  <c r="EN68" i="115" s="1"/>
  <c r="EN81" i="115" s="1"/>
  <c r="EN88" i="115" s="1"/>
  <c r="EN94" i="115" s="1"/>
  <c r="EM62" i="115"/>
  <c r="EM68" i="115" s="1"/>
  <c r="EM81" i="115" s="1"/>
  <c r="EM88" i="115" s="1"/>
  <c r="EM94" i="115" s="1"/>
  <c r="EL62" i="115"/>
  <c r="EL68" i="115" s="1"/>
  <c r="EL81" i="115" s="1"/>
  <c r="EL88" i="115" s="1"/>
  <c r="EL94" i="115" s="1"/>
  <c r="EK62" i="115"/>
  <c r="EK68" i="115" s="1"/>
  <c r="EK81" i="115" s="1"/>
  <c r="EK88" i="115" s="1"/>
  <c r="EK94" i="115" s="1"/>
  <c r="EJ62" i="115"/>
  <c r="EJ68" i="115" s="1"/>
  <c r="EJ81" i="115" s="1"/>
  <c r="EJ88" i="115" s="1"/>
  <c r="EJ94" i="115" s="1"/>
  <c r="EI62" i="115"/>
  <c r="EI68" i="115" s="1"/>
  <c r="EI81" i="115" s="1"/>
  <c r="EI88" i="115" s="1"/>
  <c r="EI94" i="115" s="1"/>
  <c r="EH62" i="115"/>
  <c r="EH68" i="115" s="1"/>
  <c r="EH81" i="115" s="1"/>
  <c r="EH88" i="115" s="1"/>
  <c r="EH94" i="115" s="1"/>
  <c r="EG62" i="115"/>
  <c r="EG68" i="115" s="1"/>
  <c r="EG81" i="115" s="1"/>
  <c r="EG88" i="115" s="1"/>
  <c r="EG94" i="115" s="1"/>
  <c r="EF62" i="115"/>
  <c r="EF68" i="115" s="1"/>
  <c r="EF81" i="115" s="1"/>
  <c r="EF88" i="115" s="1"/>
  <c r="EF94" i="115" s="1"/>
  <c r="EE62" i="115"/>
  <c r="EE68" i="115" s="1"/>
  <c r="EE81" i="115" s="1"/>
  <c r="EE88" i="115" s="1"/>
  <c r="EE94" i="115" s="1"/>
  <c r="ED62" i="115"/>
  <c r="ED68" i="115" s="1"/>
  <c r="EC62" i="115"/>
  <c r="EC68" i="115" s="1"/>
  <c r="EC81" i="115" s="1"/>
  <c r="EC88" i="115" s="1"/>
  <c r="EC94" i="115" s="1"/>
  <c r="EB62" i="115"/>
  <c r="EB68" i="115" s="1"/>
  <c r="EB81" i="115" s="1"/>
  <c r="EB88" i="115" s="1"/>
  <c r="EB94" i="115" s="1"/>
  <c r="EA62" i="115"/>
  <c r="EA68" i="115" s="1"/>
  <c r="EA81" i="115" s="1"/>
  <c r="EA88" i="115" s="1"/>
  <c r="EA94" i="115" s="1"/>
  <c r="DZ62" i="115"/>
  <c r="DY62" i="115"/>
  <c r="DY68" i="115" s="1"/>
  <c r="DY81" i="115" s="1"/>
  <c r="DY88" i="115" s="1"/>
  <c r="DY94" i="115" s="1"/>
  <c r="DX62" i="115"/>
  <c r="DX68" i="115" s="1"/>
  <c r="DX81" i="115" s="1"/>
  <c r="DX88" i="115" s="1"/>
  <c r="DX94" i="115" s="1"/>
  <c r="DW62" i="115"/>
  <c r="DW68" i="115" s="1"/>
  <c r="DW81" i="115" s="1"/>
  <c r="DW88" i="115" s="1"/>
  <c r="DW94" i="115" s="1"/>
  <c r="DV62" i="115"/>
  <c r="DV68" i="115" s="1"/>
  <c r="DV81" i="115" s="1"/>
  <c r="DV88" i="115" s="1"/>
  <c r="DV94" i="115" s="1"/>
  <c r="DU62" i="115"/>
  <c r="DU68" i="115" s="1"/>
  <c r="DU81" i="115" s="1"/>
  <c r="DU88" i="115" s="1"/>
  <c r="DU94" i="115" s="1"/>
  <c r="DT62" i="115"/>
  <c r="DT68" i="115" s="1"/>
  <c r="DT81" i="115" s="1"/>
  <c r="DT88" i="115" s="1"/>
  <c r="DT94" i="115" s="1"/>
  <c r="DS62" i="115"/>
  <c r="DS68" i="115" s="1"/>
  <c r="DS81" i="115" s="1"/>
  <c r="DS88" i="115" s="1"/>
  <c r="DS94" i="115" s="1"/>
  <c r="DR62" i="115"/>
  <c r="DR68" i="115" s="1"/>
  <c r="DR81" i="115" s="1"/>
  <c r="DR88" i="115" s="1"/>
  <c r="DR94" i="115" s="1"/>
  <c r="DQ62" i="115"/>
  <c r="DQ68" i="115" s="1"/>
  <c r="DQ81" i="115" s="1"/>
  <c r="DQ88" i="115" s="1"/>
  <c r="DQ94" i="115" s="1"/>
  <c r="DP62" i="115"/>
  <c r="DP68" i="115" s="1"/>
  <c r="DP81" i="115" s="1"/>
  <c r="DP88" i="115" s="1"/>
  <c r="DP94" i="115" s="1"/>
  <c r="DO62" i="115"/>
  <c r="DO68" i="115" s="1"/>
  <c r="DO81" i="115" s="1"/>
  <c r="DO88" i="115" s="1"/>
  <c r="DO94" i="115" s="1"/>
  <c r="DN62" i="115"/>
  <c r="DN68" i="115" s="1"/>
  <c r="DN81" i="115" s="1"/>
  <c r="DN88" i="115" s="1"/>
  <c r="DN94" i="115" s="1"/>
  <c r="DM62" i="115"/>
  <c r="DM68" i="115" s="1"/>
  <c r="DM81" i="115" s="1"/>
  <c r="DM88" i="115" s="1"/>
  <c r="DM94" i="115" s="1"/>
  <c r="DL62" i="115"/>
  <c r="DL68" i="115" s="1"/>
  <c r="DL81" i="115" s="1"/>
  <c r="DL88" i="115" s="1"/>
  <c r="DL94" i="115" s="1"/>
  <c r="DK62" i="115"/>
  <c r="DK68" i="115" s="1"/>
  <c r="DK81" i="115" s="1"/>
  <c r="DK88" i="115" s="1"/>
  <c r="DK94" i="115" s="1"/>
  <c r="DJ62" i="115"/>
  <c r="DJ68" i="115" s="1"/>
  <c r="DJ81" i="115" s="1"/>
  <c r="DJ88" i="115" s="1"/>
  <c r="DJ94" i="115" s="1"/>
  <c r="DI62" i="115"/>
  <c r="DI68" i="115" s="1"/>
  <c r="DI81" i="115" s="1"/>
  <c r="DI88" i="115" s="1"/>
  <c r="DI94" i="115" s="1"/>
  <c r="DH62" i="115"/>
  <c r="DH68" i="115" s="1"/>
  <c r="DH81" i="115" s="1"/>
  <c r="DH88" i="115" s="1"/>
  <c r="DH94" i="115" s="1"/>
  <c r="DG62" i="115"/>
  <c r="DG68" i="115" s="1"/>
  <c r="DG81" i="115" s="1"/>
  <c r="DG88" i="115" s="1"/>
  <c r="DG94" i="115" s="1"/>
  <c r="DF62" i="115"/>
  <c r="DF68" i="115" s="1"/>
  <c r="DF81" i="115" s="1"/>
  <c r="DF88" i="115" s="1"/>
  <c r="DF94" i="115" s="1"/>
  <c r="DE62" i="115"/>
  <c r="DE68" i="115" s="1"/>
  <c r="DE81" i="115" s="1"/>
  <c r="DE88" i="115" s="1"/>
  <c r="DE94" i="115" s="1"/>
  <c r="DD62" i="115"/>
  <c r="DD68" i="115" s="1"/>
  <c r="DD81" i="115" s="1"/>
  <c r="DD88" i="115" s="1"/>
  <c r="DD94" i="115" s="1"/>
  <c r="DC62" i="115"/>
  <c r="DB62" i="115"/>
  <c r="DB68" i="115" s="1"/>
  <c r="DB81" i="115" s="1"/>
  <c r="DB88" i="115" s="1"/>
  <c r="DB94" i="115" s="1"/>
  <c r="DA62" i="115"/>
  <c r="DA68" i="115" s="1"/>
  <c r="DA81" i="115" s="1"/>
  <c r="DA88" i="115" s="1"/>
  <c r="DA94" i="115" s="1"/>
  <c r="CZ62" i="115"/>
  <c r="CZ68" i="115" s="1"/>
  <c r="CZ81" i="115" s="1"/>
  <c r="CZ88" i="115" s="1"/>
  <c r="CZ94" i="115" s="1"/>
  <c r="CY62" i="115"/>
  <c r="CY68" i="115" s="1"/>
  <c r="CY81" i="115" s="1"/>
  <c r="CY88" i="115" s="1"/>
  <c r="CY94" i="115" s="1"/>
  <c r="CX62" i="115"/>
  <c r="CX68" i="115" s="1"/>
  <c r="CX81" i="115" s="1"/>
  <c r="CX88" i="115" s="1"/>
  <c r="CX94" i="115" s="1"/>
  <c r="CW62" i="115"/>
  <c r="CW68" i="115" s="1"/>
  <c r="CW81" i="115" s="1"/>
  <c r="CW88" i="115" s="1"/>
  <c r="CW94" i="115" s="1"/>
  <c r="CV62" i="115"/>
  <c r="CV68" i="115" s="1"/>
  <c r="CV81" i="115" s="1"/>
  <c r="CV88" i="115" s="1"/>
  <c r="CV94" i="115" s="1"/>
  <c r="CU62" i="115"/>
  <c r="CU68" i="115" s="1"/>
  <c r="CU81" i="115" s="1"/>
  <c r="CU88" i="115" s="1"/>
  <c r="CU94" i="115" s="1"/>
  <c r="CT62" i="115"/>
  <c r="CT68" i="115" s="1"/>
  <c r="CT81" i="115" s="1"/>
  <c r="CT88" i="115" s="1"/>
  <c r="CT94" i="115" s="1"/>
  <c r="CS62" i="115"/>
  <c r="CS68" i="115" s="1"/>
  <c r="CS81" i="115" s="1"/>
  <c r="CS88" i="115" s="1"/>
  <c r="CS94" i="115" s="1"/>
  <c r="CR62" i="115"/>
  <c r="CR68" i="115" s="1"/>
  <c r="CR81" i="115" s="1"/>
  <c r="CR88" i="115" s="1"/>
  <c r="CR94" i="115" s="1"/>
  <c r="CQ62" i="115"/>
  <c r="CQ68" i="115" s="1"/>
  <c r="CQ81" i="115" s="1"/>
  <c r="CQ88" i="115" s="1"/>
  <c r="CQ94" i="115" s="1"/>
  <c r="CP62" i="115"/>
  <c r="CP68" i="115" s="1"/>
  <c r="CO62" i="115"/>
  <c r="CO68" i="115" s="1"/>
  <c r="CO81" i="115" s="1"/>
  <c r="CO88" i="115" s="1"/>
  <c r="CO94" i="115" s="1"/>
  <c r="CN62" i="115"/>
  <c r="CN68" i="115" s="1"/>
  <c r="CN81" i="115" s="1"/>
  <c r="CN88" i="115" s="1"/>
  <c r="CN94" i="115" s="1"/>
  <c r="CM62" i="115"/>
  <c r="CL62" i="115"/>
  <c r="CL68" i="115" s="1"/>
  <c r="CL81" i="115" s="1"/>
  <c r="CL88" i="115" s="1"/>
  <c r="CL94" i="115" s="1"/>
  <c r="CK62" i="115"/>
  <c r="CK68" i="115" s="1"/>
  <c r="CK81" i="115" s="1"/>
  <c r="CK88" i="115" s="1"/>
  <c r="CK94" i="115" s="1"/>
  <c r="CJ62" i="115"/>
  <c r="CJ68" i="115" s="1"/>
  <c r="CJ81" i="115" s="1"/>
  <c r="CJ88" i="115" s="1"/>
  <c r="CJ94" i="115" s="1"/>
  <c r="CI62" i="115"/>
  <c r="CI68" i="115" s="1"/>
  <c r="CI81" i="115" s="1"/>
  <c r="CI88" i="115" s="1"/>
  <c r="CI94" i="115" s="1"/>
  <c r="CH62" i="115"/>
  <c r="CH68" i="115" s="1"/>
  <c r="CH81" i="115" s="1"/>
  <c r="CH88" i="115" s="1"/>
  <c r="CH94" i="115" s="1"/>
  <c r="CG62" i="115"/>
  <c r="CG68" i="115" s="1"/>
  <c r="CG81" i="115" s="1"/>
  <c r="CG88" i="115" s="1"/>
  <c r="CG94" i="115" s="1"/>
  <c r="CF62" i="115"/>
  <c r="CF68" i="115" s="1"/>
  <c r="CF81" i="115" s="1"/>
  <c r="CF88" i="115" s="1"/>
  <c r="CF94" i="115" s="1"/>
  <c r="CE62" i="115"/>
  <c r="CE68" i="115" s="1"/>
  <c r="CE81" i="115" s="1"/>
  <c r="CE88" i="115" s="1"/>
  <c r="CE94" i="115" s="1"/>
  <c r="CD62" i="115"/>
  <c r="CD68" i="115" s="1"/>
  <c r="CD81" i="115" s="1"/>
  <c r="CD88" i="115" s="1"/>
  <c r="CD94" i="115" s="1"/>
  <c r="CC62" i="115"/>
  <c r="CC68" i="115" s="1"/>
  <c r="CC81" i="115" s="1"/>
  <c r="CC88" i="115" s="1"/>
  <c r="CC94" i="115" s="1"/>
  <c r="CB62" i="115"/>
  <c r="CB68" i="115" s="1"/>
  <c r="CB81" i="115" s="1"/>
  <c r="CB88" i="115" s="1"/>
  <c r="CB94" i="115" s="1"/>
  <c r="CA62" i="115"/>
  <c r="CA68" i="115" s="1"/>
  <c r="CA81" i="115" s="1"/>
  <c r="CA88" i="115" s="1"/>
  <c r="CA94" i="115" s="1"/>
  <c r="BZ62" i="115"/>
  <c r="BZ68" i="115" s="1"/>
  <c r="BZ81" i="115" s="1"/>
  <c r="BZ88" i="115" s="1"/>
  <c r="BZ94" i="115" s="1"/>
  <c r="BY62" i="115"/>
  <c r="BY68" i="115" s="1"/>
  <c r="BY81" i="115" s="1"/>
  <c r="BY88" i="115" s="1"/>
  <c r="BY94" i="115" s="1"/>
  <c r="BX62" i="115"/>
  <c r="BX68" i="115" s="1"/>
  <c r="BX81" i="115" s="1"/>
  <c r="BX88" i="115" s="1"/>
  <c r="BX94" i="115" s="1"/>
  <c r="BW62" i="115"/>
  <c r="BV62" i="115"/>
  <c r="BV68" i="115" s="1"/>
  <c r="BV81" i="115" s="1"/>
  <c r="BV88" i="115" s="1"/>
  <c r="BV94" i="115" s="1"/>
  <c r="BU62" i="115"/>
  <c r="BU68" i="115" s="1"/>
  <c r="BU81" i="115" s="1"/>
  <c r="BU88" i="115" s="1"/>
  <c r="BU94" i="115" s="1"/>
  <c r="BT62" i="115"/>
  <c r="BT68" i="115" s="1"/>
  <c r="BT81" i="115" s="1"/>
  <c r="BT88" i="115" s="1"/>
  <c r="BT94" i="115" s="1"/>
  <c r="BS62" i="115"/>
  <c r="BS68" i="115" s="1"/>
  <c r="BS81" i="115" s="1"/>
  <c r="BS88" i="115" s="1"/>
  <c r="BS94" i="115" s="1"/>
  <c r="BR62" i="115"/>
  <c r="BR68" i="115" s="1"/>
  <c r="BR81" i="115" s="1"/>
  <c r="BR88" i="115" s="1"/>
  <c r="BR94" i="115" s="1"/>
  <c r="BQ62" i="115"/>
  <c r="BQ68" i="115" s="1"/>
  <c r="BQ81" i="115" s="1"/>
  <c r="BQ88" i="115" s="1"/>
  <c r="BQ94" i="115" s="1"/>
  <c r="BP62" i="115"/>
  <c r="BP68" i="115" s="1"/>
  <c r="BP81" i="115" s="1"/>
  <c r="BP88" i="115" s="1"/>
  <c r="BP94" i="115" s="1"/>
  <c r="BO62" i="115"/>
  <c r="BO68" i="115" s="1"/>
  <c r="BO81" i="115" s="1"/>
  <c r="BO88" i="115" s="1"/>
  <c r="BO94" i="115" s="1"/>
  <c r="BN62" i="115"/>
  <c r="BN68" i="115" s="1"/>
  <c r="BN81" i="115" s="1"/>
  <c r="BN88" i="115" s="1"/>
  <c r="BN94" i="115" s="1"/>
  <c r="BM62" i="115"/>
  <c r="BM68" i="115" s="1"/>
  <c r="BM81" i="115" s="1"/>
  <c r="BM88" i="115" s="1"/>
  <c r="BM94" i="115" s="1"/>
  <c r="BL62" i="115"/>
  <c r="BL68" i="115" s="1"/>
  <c r="BL81" i="115" s="1"/>
  <c r="BL88" i="115" s="1"/>
  <c r="BL94" i="115" s="1"/>
  <c r="BK62" i="115"/>
  <c r="BK68" i="115" s="1"/>
  <c r="BK81" i="115" s="1"/>
  <c r="BK88" i="115" s="1"/>
  <c r="BK94" i="115" s="1"/>
  <c r="BJ62" i="115"/>
  <c r="BJ68" i="115" s="1"/>
  <c r="BJ81" i="115" s="1"/>
  <c r="BJ88" i="115" s="1"/>
  <c r="BJ94" i="115" s="1"/>
  <c r="BI62" i="115"/>
  <c r="BI68" i="115" s="1"/>
  <c r="BI81" i="115" s="1"/>
  <c r="BI88" i="115" s="1"/>
  <c r="BI94" i="115" s="1"/>
  <c r="BH62" i="115"/>
  <c r="BG62" i="115"/>
  <c r="BG68" i="115" s="1"/>
  <c r="BG81" i="115" s="1"/>
  <c r="BG88" i="115" s="1"/>
  <c r="BG94" i="115" s="1"/>
  <c r="BF62" i="115"/>
  <c r="BF68" i="115" s="1"/>
  <c r="BF81" i="115" s="1"/>
  <c r="BF88" i="115" s="1"/>
  <c r="BF94" i="115" s="1"/>
  <c r="BE62" i="115"/>
  <c r="BE68" i="115" s="1"/>
  <c r="BE81" i="115" s="1"/>
  <c r="BE88" i="115" s="1"/>
  <c r="BE94" i="115" s="1"/>
  <c r="BD62" i="115"/>
  <c r="BD68" i="115" s="1"/>
  <c r="BD81" i="115" s="1"/>
  <c r="BD88" i="115" s="1"/>
  <c r="BD94" i="115" s="1"/>
  <c r="BC62" i="115"/>
  <c r="BC68" i="115" s="1"/>
  <c r="BC81" i="115" s="1"/>
  <c r="BC88" i="115" s="1"/>
  <c r="BC94" i="115" s="1"/>
  <c r="BB62" i="115"/>
  <c r="BB68" i="115" s="1"/>
  <c r="BB81" i="115" s="1"/>
  <c r="BB88" i="115" s="1"/>
  <c r="BB94" i="115" s="1"/>
  <c r="BA62" i="115"/>
  <c r="BA68" i="115" s="1"/>
  <c r="BA81" i="115" s="1"/>
  <c r="BA88" i="115" s="1"/>
  <c r="BA94" i="115" s="1"/>
  <c r="AZ62" i="115"/>
  <c r="AZ68" i="115" s="1"/>
  <c r="AZ81" i="115" s="1"/>
  <c r="AZ88" i="115" s="1"/>
  <c r="AZ94" i="115" s="1"/>
  <c r="AY62" i="115"/>
  <c r="AY68" i="115" s="1"/>
  <c r="AY81" i="115" s="1"/>
  <c r="AY88" i="115" s="1"/>
  <c r="AY94" i="115" s="1"/>
  <c r="AX62" i="115"/>
  <c r="AX68" i="115" s="1"/>
  <c r="AX81" i="115" s="1"/>
  <c r="AX88" i="115" s="1"/>
  <c r="AX94" i="115" s="1"/>
  <c r="AW62" i="115"/>
  <c r="AV62" i="115"/>
  <c r="AV68" i="115" s="1"/>
  <c r="AV81" i="115" s="1"/>
  <c r="AV88" i="115" s="1"/>
  <c r="AV94" i="115" s="1"/>
  <c r="AU62" i="115"/>
  <c r="AU68" i="115" s="1"/>
  <c r="AU81" i="115" s="1"/>
  <c r="AU88" i="115" s="1"/>
  <c r="AU94" i="115" s="1"/>
  <c r="AT62" i="115"/>
  <c r="AT68" i="115" s="1"/>
  <c r="AT81" i="115" s="1"/>
  <c r="AT88" i="115" s="1"/>
  <c r="AT94" i="115" s="1"/>
  <c r="AS62" i="115"/>
  <c r="AS68" i="115" s="1"/>
  <c r="AS81" i="115" s="1"/>
  <c r="AS88" i="115" s="1"/>
  <c r="AS94" i="115" s="1"/>
  <c r="AR62" i="115"/>
  <c r="AR68" i="115" s="1"/>
  <c r="AR81" i="115" s="1"/>
  <c r="AR88" i="115" s="1"/>
  <c r="AR94" i="115" s="1"/>
  <c r="AQ62" i="115"/>
  <c r="AQ68" i="115" s="1"/>
  <c r="AQ81" i="115" s="1"/>
  <c r="AQ88" i="115" s="1"/>
  <c r="AQ94" i="115" s="1"/>
  <c r="AP62" i="115"/>
  <c r="AO62" i="115"/>
  <c r="AO68" i="115" s="1"/>
  <c r="AO81" i="115" s="1"/>
  <c r="AO88" i="115" s="1"/>
  <c r="AO94" i="115" s="1"/>
  <c r="AN62" i="115"/>
  <c r="AN68" i="115" s="1"/>
  <c r="AN81" i="115" s="1"/>
  <c r="AN88" i="115" s="1"/>
  <c r="AN94" i="115" s="1"/>
  <c r="AM62" i="115"/>
  <c r="AM68" i="115" s="1"/>
  <c r="AM81" i="115" s="1"/>
  <c r="AM88" i="115" s="1"/>
  <c r="AM94" i="115" s="1"/>
  <c r="AL62" i="115"/>
  <c r="AL68" i="115" s="1"/>
  <c r="AL81" i="115" s="1"/>
  <c r="AL88" i="115" s="1"/>
  <c r="AL94" i="115" s="1"/>
  <c r="AK62" i="115"/>
  <c r="AK68" i="115" s="1"/>
  <c r="AK81" i="115" s="1"/>
  <c r="AK88" i="115" s="1"/>
  <c r="AK94" i="115" s="1"/>
  <c r="AJ62" i="115"/>
  <c r="AJ68" i="115" s="1"/>
  <c r="AJ81" i="115" s="1"/>
  <c r="AJ88" i="115" s="1"/>
  <c r="AJ94" i="115" s="1"/>
  <c r="AI62" i="115"/>
  <c r="AH62" i="115"/>
  <c r="AH68" i="115" s="1"/>
  <c r="AH81" i="115" s="1"/>
  <c r="AH88" i="115" s="1"/>
  <c r="AH94" i="115" s="1"/>
  <c r="AG62" i="115"/>
  <c r="AG68" i="115" s="1"/>
  <c r="AG81" i="115" s="1"/>
  <c r="AG88" i="115" s="1"/>
  <c r="AG94" i="115" s="1"/>
  <c r="AF62" i="115"/>
  <c r="AF68" i="115" s="1"/>
  <c r="AF81" i="115" s="1"/>
  <c r="AF88" i="115" s="1"/>
  <c r="AF94" i="115" s="1"/>
  <c r="AE62" i="115"/>
  <c r="AE68" i="115" s="1"/>
  <c r="AE81" i="115" s="1"/>
  <c r="AE88" i="115" s="1"/>
  <c r="AE94" i="115" s="1"/>
  <c r="AD62" i="115"/>
  <c r="AD68" i="115" s="1"/>
  <c r="AD81" i="115" s="1"/>
  <c r="AD88" i="115" s="1"/>
  <c r="AD94" i="115" s="1"/>
  <c r="AC62" i="115"/>
  <c r="AC68" i="115" s="1"/>
  <c r="AC81" i="115" s="1"/>
  <c r="AC88" i="115" s="1"/>
  <c r="AC94" i="115" s="1"/>
  <c r="AB62" i="115"/>
  <c r="AB68" i="115" s="1"/>
  <c r="AB81" i="115" s="1"/>
  <c r="AB88" i="115" s="1"/>
  <c r="AB94" i="115" s="1"/>
  <c r="AA62" i="115"/>
  <c r="AA68" i="115" s="1"/>
  <c r="AA81" i="115" s="1"/>
  <c r="AA88" i="115" s="1"/>
  <c r="AA94" i="115" s="1"/>
  <c r="Z62" i="115"/>
  <c r="Z68" i="115" s="1"/>
  <c r="Z81" i="115" s="1"/>
  <c r="Z88" i="115" s="1"/>
  <c r="Z94" i="115" s="1"/>
  <c r="Y62" i="115"/>
  <c r="Y68" i="115" s="1"/>
  <c r="Y81" i="115" s="1"/>
  <c r="Y88" i="115" s="1"/>
  <c r="Y94" i="115" s="1"/>
  <c r="X62" i="115"/>
  <c r="X68" i="115" s="1"/>
  <c r="X81" i="115" s="1"/>
  <c r="X88" i="115" s="1"/>
  <c r="X94" i="115" s="1"/>
  <c r="W62" i="115"/>
  <c r="W68" i="115" s="1"/>
  <c r="W81" i="115" s="1"/>
  <c r="W88" i="115" s="1"/>
  <c r="W94" i="115" s="1"/>
  <c r="V62" i="115"/>
  <c r="V68" i="115" s="1"/>
  <c r="V81" i="115" s="1"/>
  <c r="V88" i="115" s="1"/>
  <c r="V94" i="115" s="1"/>
  <c r="U62" i="115"/>
  <c r="U68" i="115" s="1"/>
  <c r="U81" i="115" s="1"/>
  <c r="U88" i="115" s="1"/>
  <c r="U94" i="115" s="1"/>
  <c r="T62" i="115"/>
  <c r="T68" i="115" s="1"/>
  <c r="T81" i="115" s="1"/>
  <c r="T88" i="115" s="1"/>
  <c r="T94" i="115" s="1"/>
  <c r="S62" i="115"/>
  <c r="S68" i="115" s="1"/>
  <c r="S81" i="115" s="1"/>
  <c r="S88" i="115" s="1"/>
  <c r="S94" i="115" s="1"/>
  <c r="R62" i="115"/>
  <c r="R68" i="115" s="1"/>
  <c r="R81" i="115" s="1"/>
  <c r="R88" i="115" s="1"/>
  <c r="R94" i="115" s="1"/>
  <c r="Q62" i="115"/>
  <c r="Q68" i="115" s="1"/>
  <c r="Q81" i="115" s="1"/>
  <c r="Q88" i="115" s="1"/>
  <c r="Q94" i="115" s="1"/>
  <c r="P62" i="115"/>
  <c r="P68" i="115" s="1"/>
  <c r="P81" i="115" s="1"/>
  <c r="P88" i="115" s="1"/>
  <c r="P94" i="115" s="1"/>
  <c r="O62" i="115"/>
  <c r="O68" i="115" s="1"/>
  <c r="O81" i="115" s="1"/>
  <c r="O88" i="115" s="1"/>
  <c r="O94" i="115" s="1"/>
  <c r="N62" i="115"/>
  <c r="N68" i="115" s="1"/>
  <c r="N81" i="115" s="1"/>
  <c r="N88" i="115" s="1"/>
  <c r="N94" i="115" s="1"/>
  <c r="M62" i="115"/>
  <c r="M68" i="115" s="1"/>
  <c r="M81" i="115" s="1"/>
  <c r="M88" i="115" s="1"/>
  <c r="M94" i="115" s="1"/>
  <c r="L62" i="115"/>
  <c r="L68" i="115" s="1"/>
  <c r="K62" i="115"/>
  <c r="K68" i="115" s="1"/>
  <c r="K81" i="115" s="1"/>
  <c r="K88" i="115" s="1"/>
  <c r="K94" i="115" s="1"/>
  <c r="J62" i="115"/>
  <c r="I62" i="115"/>
  <c r="I68" i="115" s="1"/>
  <c r="I81" i="115" s="1"/>
  <c r="I88" i="115" s="1"/>
  <c r="I94" i="115" s="1"/>
  <c r="H62" i="115"/>
  <c r="H68" i="115" s="1"/>
  <c r="H81" i="115" s="1"/>
  <c r="H88" i="115" s="1"/>
  <c r="H94" i="115" s="1"/>
  <c r="G62" i="115"/>
  <c r="G68" i="115" s="1"/>
  <c r="G81" i="115" s="1"/>
  <c r="G88" i="115" s="1"/>
  <c r="G94" i="115" s="1"/>
  <c r="F62" i="115"/>
  <c r="F68" i="115" s="1"/>
  <c r="F81" i="115" s="1"/>
  <c r="F88" i="115" s="1"/>
  <c r="F94" i="115" s="1"/>
  <c r="E62" i="115"/>
  <c r="E68" i="115" s="1"/>
  <c r="E81" i="115" s="1"/>
  <c r="E88" i="115" s="1"/>
  <c r="E94" i="115" s="1"/>
  <c r="D62" i="115"/>
  <c r="D68" i="115" s="1"/>
  <c r="D81" i="115" s="1"/>
  <c r="D88" i="115" s="1"/>
  <c r="D94" i="115" s="1"/>
  <c r="LI59" i="115"/>
  <c r="LI58" i="115"/>
  <c r="LI57" i="115"/>
  <c r="LI56" i="115"/>
  <c r="LG53" i="115"/>
  <c r="LF53" i="115"/>
  <c r="LE53" i="115"/>
  <c r="LD53" i="115"/>
  <c r="LC53" i="115"/>
  <c r="LB53" i="115"/>
  <c r="LA53" i="115"/>
  <c r="KZ53" i="115"/>
  <c r="KY53" i="115"/>
  <c r="KX53" i="115"/>
  <c r="KW53" i="115"/>
  <c r="KV53" i="115"/>
  <c r="KU53" i="115"/>
  <c r="KT53" i="115"/>
  <c r="KS53" i="115"/>
  <c r="KR53" i="115"/>
  <c r="KQ53" i="115"/>
  <c r="KP53" i="115"/>
  <c r="KO53" i="115"/>
  <c r="KN53" i="115"/>
  <c r="KM53" i="115"/>
  <c r="KL53" i="115"/>
  <c r="KK53" i="115"/>
  <c r="KJ53" i="115"/>
  <c r="KI53" i="115"/>
  <c r="KH53" i="115"/>
  <c r="KG53" i="115"/>
  <c r="KF53" i="115"/>
  <c r="KE53" i="115"/>
  <c r="KD53" i="115"/>
  <c r="KC53" i="115"/>
  <c r="KB53" i="115"/>
  <c r="KA53" i="115"/>
  <c r="JZ53" i="115"/>
  <c r="JY53" i="115"/>
  <c r="JX53" i="115"/>
  <c r="JW53" i="115"/>
  <c r="JV53" i="115"/>
  <c r="JU53" i="115"/>
  <c r="JT53" i="115"/>
  <c r="JS53" i="115"/>
  <c r="JR53" i="115"/>
  <c r="JQ53" i="115"/>
  <c r="JP53" i="115"/>
  <c r="JO53" i="115"/>
  <c r="JN53" i="115"/>
  <c r="JM53" i="115"/>
  <c r="JL53" i="115"/>
  <c r="JK53" i="115"/>
  <c r="JJ53" i="115"/>
  <c r="JI53" i="115"/>
  <c r="JH53" i="115"/>
  <c r="JG53" i="115"/>
  <c r="JF53" i="115"/>
  <c r="JE53" i="115"/>
  <c r="JD53" i="115"/>
  <c r="JC53" i="115"/>
  <c r="JB53" i="115"/>
  <c r="JA53" i="115"/>
  <c r="IZ53" i="115"/>
  <c r="IY53" i="115"/>
  <c r="IX53" i="115"/>
  <c r="IW53" i="115"/>
  <c r="IV53" i="115"/>
  <c r="IU53" i="115"/>
  <c r="IT53" i="115"/>
  <c r="IS53" i="115"/>
  <c r="IR53" i="115"/>
  <c r="IQ53" i="115"/>
  <c r="IP53" i="115"/>
  <c r="IO53" i="115"/>
  <c r="IN53" i="115"/>
  <c r="IM53" i="115"/>
  <c r="IL53" i="115"/>
  <c r="IK53" i="115"/>
  <c r="IJ53" i="115"/>
  <c r="II53" i="115"/>
  <c r="IH53" i="115"/>
  <c r="IG53" i="115"/>
  <c r="IF53" i="115"/>
  <c r="IE53" i="115"/>
  <c r="ID53" i="115"/>
  <c r="IC53" i="115"/>
  <c r="IB53" i="115"/>
  <c r="IA53" i="115"/>
  <c r="HZ53" i="115"/>
  <c r="HY53" i="115"/>
  <c r="HX53" i="115"/>
  <c r="HW53" i="115"/>
  <c r="HV53" i="115"/>
  <c r="HU53" i="115"/>
  <c r="HT53" i="115"/>
  <c r="HS53" i="115"/>
  <c r="HR53" i="115"/>
  <c r="HQ53" i="115"/>
  <c r="HP53" i="115"/>
  <c r="HO53" i="115"/>
  <c r="HN53" i="115"/>
  <c r="HM53" i="115"/>
  <c r="HL53" i="115"/>
  <c r="HK53" i="115"/>
  <c r="HJ53" i="115"/>
  <c r="HI53" i="115"/>
  <c r="HH53" i="115"/>
  <c r="HG53" i="115"/>
  <c r="HF53" i="115"/>
  <c r="HE53" i="115"/>
  <c r="HD53" i="115"/>
  <c r="HC53" i="115"/>
  <c r="HB53" i="115"/>
  <c r="HA53" i="115"/>
  <c r="GZ53" i="115"/>
  <c r="GY53" i="115"/>
  <c r="GX53" i="115"/>
  <c r="GW53" i="115"/>
  <c r="GV53" i="115"/>
  <c r="GU53" i="115"/>
  <c r="GT53" i="115"/>
  <c r="GS53" i="115"/>
  <c r="GR53" i="115"/>
  <c r="GQ53" i="115"/>
  <c r="GP53" i="115"/>
  <c r="GO53" i="115"/>
  <c r="GN53" i="115"/>
  <c r="GM53" i="115"/>
  <c r="GL53" i="115"/>
  <c r="GK53" i="115"/>
  <c r="GJ53" i="115"/>
  <c r="GI53" i="115"/>
  <c r="GH53" i="115"/>
  <c r="GG53" i="115"/>
  <c r="GF53" i="115"/>
  <c r="GE53" i="115"/>
  <c r="GD53" i="115"/>
  <c r="GC53" i="115"/>
  <c r="GB53" i="115"/>
  <c r="GA53" i="115"/>
  <c r="FZ53" i="115"/>
  <c r="FY53" i="115"/>
  <c r="FX53" i="115"/>
  <c r="FW53" i="115"/>
  <c r="FV53" i="115"/>
  <c r="FU53" i="115"/>
  <c r="FT53" i="115"/>
  <c r="FS53" i="115"/>
  <c r="FR53" i="115"/>
  <c r="FQ53" i="115"/>
  <c r="FP53" i="115"/>
  <c r="FO53" i="115"/>
  <c r="FN53" i="115"/>
  <c r="FM53" i="115"/>
  <c r="FL53" i="115"/>
  <c r="FK53" i="115"/>
  <c r="FJ53" i="115"/>
  <c r="FI53" i="115"/>
  <c r="FH53" i="115"/>
  <c r="FG53" i="115"/>
  <c r="FF53" i="115"/>
  <c r="FE53" i="115"/>
  <c r="FD53" i="115"/>
  <c r="FC53" i="115"/>
  <c r="FB53" i="115"/>
  <c r="FA53" i="115"/>
  <c r="EZ53" i="115"/>
  <c r="EY53" i="115"/>
  <c r="EX53" i="115"/>
  <c r="EW53" i="115"/>
  <c r="EV53" i="115"/>
  <c r="EU53" i="115"/>
  <c r="ET53" i="115"/>
  <c r="ES53" i="115"/>
  <c r="ER53" i="115"/>
  <c r="EQ53" i="115"/>
  <c r="EP53" i="115"/>
  <c r="EO53" i="115"/>
  <c r="EN53" i="115"/>
  <c r="EM53" i="115"/>
  <c r="EL53" i="115"/>
  <c r="EK53" i="115"/>
  <c r="EJ53" i="115"/>
  <c r="EI53" i="115"/>
  <c r="EH53" i="115"/>
  <c r="EG53" i="115"/>
  <c r="EF53" i="115"/>
  <c r="EE53" i="115"/>
  <c r="ED53" i="115"/>
  <c r="EC53" i="115"/>
  <c r="EB53" i="115"/>
  <c r="EA53" i="115"/>
  <c r="DZ53" i="115"/>
  <c r="DY53" i="115"/>
  <c r="DX53" i="115"/>
  <c r="DW53" i="115"/>
  <c r="DV53" i="115"/>
  <c r="DU53" i="115"/>
  <c r="DT53" i="115"/>
  <c r="DS53" i="115"/>
  <c r="DR53" i="115"/>
  <c r="DQ53" i="115"/>
  <c r="DP53" i="115"/>
  <c r="DO53" i="115"/>
  <c r="DN53" i="115"/>
  <c r="DM53" i="115"/>
  <c r="DL53" i="115"/>
  <c r="DK53" i="115"/>
  <c r="DJ53" i="115"/>
  <c r="DI53" i="115"/>
  <c r="DH53" i="115"/>
  <c r="DG53" i="115"/>
  <c r="DF53" i="115"/>
  <c r="DE53" i="115"/>
  <c r="DD53" i="115"/>
  <c r="DC53" i="115"/>
  <c r="DB53" i="115"/>
  <c r="DA53" i="115"/>
  <c r="CZ53" i="115"/>
  <c r="CY53" i="115"/>
  <c r="CX53" i="115"/>
  <c r="CW53" i="115"/>
  <c r="CV53" i="115"/>
  <c r="CU53" i="115"/>
  <c r="CT53" i="115"/>
  <c r="CS53" i="115"/>
  <c r="CR53" i="115"/>
  <c r="CQ53" i="115"/>
  <c r="CP53" i="115"/>
  <c r="CO53" i="115"/>
  <c r="CN53" i="115"/>
  <c r="CM53" i="115"/>
  <c r="CL53" i="115"/>
  <c r="CK53" i="115"/>
  <c r="CJ53" i="115"/>
  <c r="CI53" i="115"/>
  <c r="CH53" i="115"/>
  <c r="CG53" i="115"/>
  <c r="CF53" i="115"/>
  <c r="CE53" i="115"/>
  <c r="CD53" i="115"/>
  <c r="CC53" i="115"/>
  <c r="CB53" i="115"/>
  <c r="CA53" i="115"/>
  <c r="BZ53" i="115"/>
  <c r="BY53" i="115"/>
  <c r="BX53" i="115"/>
  <c r="BW53" i="115"/>
  <c r="BV53" i="115"/>
  <c r="BU53" i="115"/>
  <c r="BT53" i="115"/>
  <c r="BS53" i="115"/>
  <c r="BR53" i="115"/>
  <c r="BQ53" i="115"/>
  <c r="BP53" i="115"/>
  <c r="BO53" i="115"/>
  <c r="BN53" i="115"/>
  <c r="BM53" i="115"/>
  <c r="BL53" i="115"/>
  <c r="BK53" i="115"/>
  <c r="BJ53" i="115"/>
  <c r="BI53" i="115"/>
  <c r="BH53" i="115"/>
  <c r="BG53" i="115"/>
  <c r="BF53" i="115"/>
  <c r="BE53" i="115"/>
  <c r="BD53" i="115"/>
  <c r="BC53" i="115"/>
  <c r="BB53" i="115"/>
  <c r="BA53" i="115"/>
  <c r="AZ53" i="115"/>
  <c r="AY53" i="115"/>
  <c r="AX53" i="115"/>
  <c r="AW53" i="115"/>
  <c r="AV53" i="115"/>
  <c r="AU53" i="115"/>
  <c r="AT53" i="115"/>
  <c r="AS53" i="115"/>
  <c r="AR53" i="115"/>
  <c r="AQ53" i="115"/>
  <c r="AP53" i="115"/>
  <c r="AO53" i="115"/>
  <c r="AN53" i="115"/>
  <c r="AM53" i="115"/>
  <c r="AL53" i="115"/>
  <c r="AK53" i="115"/>
  <c r="AJ53" i="115"/>
  <c r="AI53" i="115"/>
  <c r="AH53" i="115"/>
  <c r="AG53" i="115"/>
  <c r="AF53" i="115"/>
  <c r="AE53" i="115"/>
  <c r="AD53" i="115"/>
  <c r="AC53" i="115"/>
  <c r="AB53" i="115"/>
  <c r="AA53" i="115"/>
  <c r="Z53" i="115"/>
  <c r="Y53" i="115"/>
  <c r="X53" i="115"/>
  <c r="W53" i="115"/>
  <c r="V53" i="115"/>
  <c r="U53" i="115"/>
  <c r="T53" i="115"/>
  <c r="S53" i="115"/>
  <c r="R53" i="115"/>
  <c r="Q53" i="115"/>
  <c r="P53" i="115"/>
  <c r="O53" i="115"/>
  <c r="N53" i="115"/>
  <c r="M53" i="115"/>
  <c r="L53" i="115"/>
  <c r="K53" i="115"/>
  <c r="J53" i="115"/>
  <c r="I53" i="115"/>
  <c r="H53" i="115"/>
  <c r="G53" i="115"/>
  <c r="F53" i="115"/>
  <c r="E53" i="115"/>
  <c r="D53" i="115"/>
  <c r="LI52" i="115"/>
  <c r="LI51" i="115"/>
  <c r="LI50" i="115"/>
  <c r="LI53" i="115" s="1"/>
  <c r="LI49" i="115"/>
  <c r="LI48" i="115"/>
  <c r="LI47" i="115"/>
  <c r="LI35" i="115" s="1"/>
  <c r="LI46" i="115"/>
  <c r="LI45" i="115"/>
  <c r="LI43" i="115"/>
  <c r="LI42" i="115"/>
  <c r="LI41" i="115" s="1"/>
  <c r="LG41" i="115"/>
  <c r="LF41" i="115"/>
  <c r="LE41" i="115"/>
  <c r="LD41" i="115"/>
  <c r="LC41" i="115"/>
  <c r="LB41" i="115"/>
  <c r="LA41" i="115"/>
  <c r="KZ41" i="115"/>
  <c r="KY41" i="115"/>
  <c r="KX41" i="115"/>
  <c r="KW41" i="115"/>
  <c r="KV41" i="115"/>
  <c r="KU41" i="115"/>
  <c r="KU34" i="115" s="1"/>
  <c r="KT41" i="115"/>
  <c r="KS41" i="115"/>
  <c r="KR41" i="115"/>
  <c r="KR33" i="115" s="1"/>
  <c r="KQ41" i="115"/>
  <c r="KQ34" i="115" s="1"/>
  <c r="KP41" i="115"/>
  <c r="KO41" i="115"/>
  <c r="KN41" i="115"/>
  <c r="KM41" i="115"/>
  <c r="KL41" i="115"/>
  <c r="KK41" i="115"/>
  <c r="KJ41" i="115"/>
  <c r="KI41" i="115"/>
  <c r="KH41" i="115"/>
  <c r="KG41" i="115"/>
  <c r="KF41" i="115"/>
  <c r="KE41" i="115"/>
  <c r="KD41" i="115"/>
  <c r="KC41" i="115"/>
  <c r="KC34" i="115" s="1"/>
  <c r="KB41" i="115"/>
  <c r="KA41" i="115"/>
  <c r="JZ41" i="115"/>
  <c r="JY41" i="115"/>
  <c r="JX41" i="115"/>
  <c r="JW41" i="115"/>
  <c r="JV41" i="115"/>
  <c r="JU41" i="115"/>
  <c r="JT41" i="115"/>
  <c r="JT34" i="115" s="1"/>
  <c r="JS41" i="115"/>
  <c r="JR41" i="115"/>
  <c r="JQ41" i="115"/>
  <c r="JP41" i="115"/>
  <c r="JO41" i="115"/>
  <c r="JO34" i="115" s="1"/>
  <c r="JN41" i="115"/>
  <c r="JM41" i="115"/>
  <c r="JL41" i="115"/>
  <c r="JK41" i="115"/>
  <c r="JK34" i="115" s="1"/>
  <c r="JJ41" i="115"/>
  <c r="JI41" i="115"/>
  <c r="JH41" i="115"/>
  <c r="JG41" i="115"/>
  <c r="JF41" i="115"/>
  <c r="JE41" i="115"/>
  <c r="JD41" i="115"/>
  <c r="JC41" i="115"/>
  <c r="JB41" i="115"/>
  <c r="JA41" i="115"/>
  <c r="IZ41" i="115"/>
  <c r="IY41" i="115"/>
  <c r="IX41" i="115"/>
  <c r="IW41" i="115"/>
  <c r="IW34" i="115" s="1"/>
  <c r="IV41" i="115"/>
  <c r="IU41" i="115"/>
  <c r="IT41" i="115"/>
  <c r="IS41" i="115"/>
  <c r="IR41" i="115"/>
  <c r="IQ41" i="115"/>
  <c r="IP41" i="115"/>
  <c r="IO41" i="115"/>
  <c r="IN41" i="115"/>
  <c r="IN34" i="115" s="1"/>
  <c r="IM41" i="115"/>
  <c r="IM33" i="115" s="1"/>
  <c r="IL41" i="115"/>
  <c r="IK41" i="115"/>
  <c r="IJ41" i="115"/>
  <c r="II41" i="115"/>
  <c r="IH41" i="115"/>
  <c r="IG41" i="115"/>
  <c r="IF41" i="115"/>
  <c r="IF34" i="115" s="1"/>
  <c r="IE41" i="115"/>
  <c r="IE34" i="115" s="1"/>
  <c r="ID41" i="115"/>
  <c r="IC41" i="115"/>
  <c r="IB41" i="115"/>
  <c r="IA41" i="115"/>
  <c r="HZ41" i="115"/>
  <c r="HY41" i="115"/>
  <c r="HX41" i="115"/>
  <c r="HW41" i="115"/>
  <c r="HV41" i="115"/>
  <c r="HU41" i="115"/>
  <c r="HT41" i="115"/>
  <c r="HS41" i="115"/>
  <c r="HR41" i="115"/>
  <c r="HQ41" i="115"/>
  <c r="HQ34" i="115" s="1"/>
  <c r="HP41" i="115"/>
  <c r="HO41" i="115"/>
  <c r="HN41" i="115"/>
  <c r="HM41" i="115"/>
  <c r="HL41" i="115"/>
  <c r="HK41" i="115"/>
  <c r="HJ41" i="115"/>
  <c r="HI41" i="115"/>
  <c r="HH41" i="115"/>
  <c r="HH34" i="115" s="1"/>
  <c r="HG41" i="115"/>
  <c r="HF41" i="115"/>
  <c r="HE41" i="115"/>
  <c r="HD41" i="115"/>
  <c r="HC41" i="115"/>
  <c r="HC34" i="115" s="1"/>
  <c r="HB41" i="115"/>
  <c r="HA41" i="115"/>
  <c r="GZ41" i="115"/>
  <c r="GZ34" i="115" s="1"/>
  <c r="GY41" i="115"/>
  <c r="GY34" i="115" s="1"/>
  <c r="GX41" i="115"/>
  <c r="GW41" i="115"/>
  <c r="GV41" i="115"/>
  <c r="GU41" i="115"/>
  <c r="GT41" i="115"/>
  <c r="GS41" i="115"/>
  <c r="GR41" i="115"/>
  <c r="GQ41" i="115"/>
  <c r="GP41" i="115"/>
  <c r="GO41" i="115"/>
  <c r="GN41" i="115"/>
  <c r="GM41" i="115"/>
  <c r="GL41" i="115"/>
  <c r="GK41" i="115"/>
  <c r="GK34" i="115" s="1"/>
  <c r="GJ41" i="115"/>
  <c r="GI41" i="115"/>
  <c r="GH41" i="115"/>
  <c r="GG41" i="115"/>
  <c r="GF41" i="115"/>
  <c r="GE41" i="115"/>
  <c r="GD41" i="115"/>
  <c r="GC41" i="115"/>
  <c r="GB41" i="115"/>
  <c r="GB34" i="115" s="1"/>
  <c r="GA41" i="115"/>
  <c r="GA33" i="115" s="1"/>
  <c r="FZ41" i="115"/>
  <c r="FY41" i="115"/>
  <c r="FX41" i="115"/>
  <c r="FW41" i="115"/>
  <c r="FV41" i="115"/>
  <c r="FU41" i="115"/>
  <c r="FT41" i="115"/>
  <c r="FS41" i="115"/>
  <c r="FS34" i="115" s="1"/>
  <c r="FR41" i="115"/>
  <c r="FQ41" i="115"/>
  <c r="FP41" i="115"/>
  <c r="FO41" i="115"/>
  <c r="FN41" i="115"/>
  <c r="FM41" i="115"/>
  <c r="FL41" i="115"/>
  <c r="FK41" i="115"/>
  <c r="FK34" i="115" s="1"/>
  <c r="FJ41" i="115"/>
  <c r="FI41" i="115"/>
  <c r="FH41" i="115"/>
  <c r="FG41" i="115"/>
  <c r="FF41" i="115"/>
  <c r="FE41" i="115"/>
  <c r="FE34" i="115" s="1"/>
  <c r="FD41" i="115"/>
  <c r="FC41" i="115"/>
  <c r="FB41" i="115"/>
  <c r="FA41" i="115"/>
  <c r="EZ41" i="115"/>
  <c r="EZ33" i="115" s="1"/>
  <c r="EY41" i="115"/>
  <c r="EX41" i="115"/>
  <c r="EW41" i="115"/>
  <c r="EW34" i="115" s="1"/>
  <c r="EV41" i="115"/>
  <c r="EU41" i="115"/>
  <c r="ET41" i="115"/>
  <c r="ES41" i="115"/>
  <c r="ER41" i="115"/>
  <c r="ER33" i="115" s="1"/>
  <c r="EQ41" i="115"/>
  <c r="EP41" i="115"/>
  <c r="EO41" i="115"/>
  <c r="EO34" i="115" s="1"/>
  <c r="EN41" i="115"/>
  <c r="EM41" i="115"/>
  <c r="EL41" i="115"/>
  <c r="EK41" i="115"/>
  <c r="EJ41" i="115"/>
  <c r="EJ33" i="115" s="1"/>
  <c r="EI41" i="115"/>
  <c r="EH41" i="115"/>
  <c r="EG41" i="115"/>
  <c r="EG34" i="115" s="1"/>
  <c r="EF41" i="115"/>
  <c r="EE41" i="115"/>
  <c r="ED41" i="115"/>
  <c r="EC41" i="115"/>
  <c r="EB41" i="115"/>
  <c r="EB33" i="115" s="1"/>
  <c r="EA41" i="115"/>
  <c r="DZ41" i="115"/>
  <c r="DY41" i="115"/>
  <c r="DY34" i="115" s="1"/>
  <c r="DX41" i="115"/>
  <c r="DW41" i="115"/>
  <c r="DV41" i="115"/>
  <c r="DU41" i="115"/>
  <c r="DT41" i="115"/>
  <c r="DT33" i="115" s="1"/>
  <c r="DS41" i="115"/>
  <c r="DR41" i="115"/>
  <c r="DQ41" i="115"/>
  <c r="DQ34" i="115" s="1"/>
  <c r="DP41" i="115"/>
  <c r="DP34" i="115" s="1"/>
  <c r="DO41" i="115"/>
  <c r="DO33" i="115" s="1"/>
  <c r="DN41" i="115"/>
  <c r="DM41" i="115"/>
  <c r="DL41" i="115"/>
  <c r="DL33" i="115" s="1"/>
  <c r="DK41" i="115"/>
  <c r="DJ41" i="115"/>
  <c r="DI41" i="115"/>
  <c r="DI34" i="115" s="1"/>
  <c r="DH41" i="115"/>
  <c r="DG41" i="115"/>
  <c r="DG34" i="115" s="1"/>
  <c r="DF41" i="115"/>
  <c r="DE41" i="115"/>
  <c r="DD41" i="115"/>
  <c r="DD33" i="115" s="1"/>
  <c r="DC41" i="115"/>
  <c r="DB41" i="115"/>
  <c r="DA41" i="115"/>
  <c r="DA34" i="115" s="1"/>
  <c r="CZ41" i="115"/>
  <c r="CY41" i="115"/>
  <c r="CX41" i="115"/>
  <c r="CW41" i="115"/>
  <c r="CV41" i="115"/>
  <c r="CV33" i="115" s="1"/>
  <c r="CU41" i="115"/>
  <c r="CT41" i="115"/>
  <c r="CS41" i="115"/>
  <c r="CS34" i="115" s="1"/>
  <c r="CR41" i="115"/>
  <c r="CQ41" i="115"/>
  <c r="CP41" i="115"/>
  <c r="CO41" i="115"/>
  <c r="CN41" i="115"/>
  <c r="CN33" i="115" s="1"/>
  <c r="CM41" i="115"/>
  <c r="CL41" i="115"/>
  <c r="CK41" i="115"/>
  <c r="CK34" i="115" s="1"/>
  <c r="CJ41" i="115"/>
  <c r="CI41" i="115"/>
  <c r="CH41" i="115"/>
  <c r="CG41" i="115"/>
  <c r="CF41" i="115"/>
  <c r="CF33" i="115" s="1"/>
  <c r="CE41" i="115"/>
  <c r="CD41" i="115"/>
  <c r="CC41" i="115"/>
  <c r="CC34" i="115" s="1"/>
  <c r="CB41" i="115"/>
  <c r="CA41" i="115"/>
  <c r="BZ41" i="115"/>
  <c r="BY41" i="115"/>
  <c r="BX41" i="115"/>
  <c r="BX33" i="115" s="1"/>
  <c r="BW41" i="115"/>
  <c r="BV41" i="115"/>
  <c r="BU41" i="115"/>
  <c r="BU34" i="115" s="1"/>
  <c r="BT41" i="115"/>
  <c r="BS41" i="115"/>
  <c r="BR41" i="115"/>
  <c r="BQ41" i="115"/>
  <c r="BP41" i="115"/>
  <c r="BP33" i="115" s="1"/>
  <c r="BO41" i="115"/>
  <c r="BN41" i="115"/>
  <c r="BM41" i="115"/>
  <c r="BM34" i="115" s="1"/>
  <c r="BL41" i="115"/>
  <c r="BK41" i="115"/>
  <c r="BJ41" i="115"/>
  <c r="BI41" i="115"/>
  <c r="BH41" i="115"/>
  <c r="BH33" i="115" s="1"/>
  <c r="BG41" i="115"/>
  <c r="BF41" i="115"/>
  <c r="BE41" i="115"/>
  <c r="BE34" i="115" s="1"/>
  <c r="BD41" i="115"/>
  <c r="BD34" i="115" s="1"/>
  <c r="BC41" i="115"/>
  <c r="BC33" i="115" s="1"/>
  <c r="BB41" i="115"/>
  <c r="BA41" i="115"/>
  <c r="AZ41" i="115"/>
  <c r="AZ33" i="115" s="1"/>
  <c r="AY41" i="115"/>
  <c r="AX41" i="115"/>
  <c r="AW41" i="115"/>
  <c r="AW34" i="115" s="1"/>
  <c r="AV41" i="115"/>
  <c r="AU41" i="115"/>
  <c r="AU34" i="115" s="1"/>
  <c r="AT41" i="115"/>
  <c r="AS41" i="115"/>
  <c r="AR41" i="115"/>
  <c r="AR33" i="115" s="1"/>
  <c r="AQ41" i="115"/>
  <c r="AP41" i="115"/>
  <c r="AO41" i="115"/>
  <c r="AO34" i="115" s="1"/>
  <c r="AN41" i="115"/>
  <c r="AM41" i="115"/>
  <c r="AL41" i="115"/>
  <c r="AK41" i="115"/>
  <c r="AJ41" i="115"/>
  <c r="AJ33" i="115" s="1"/>
  <c r="AI41" i="115"/>
  <c r="AH41" i="115"/>
  <c r="AG41" i="115"/>
  <c r="AG34" i="115" s="1"/>
  <c r="AF41" i="115"/>
  <c r="AE41" i="115"/>
  <c r="AD41" i="115"/>
  <c r="AC41" i="115"/>
  <c r="AB41" i="115"/>
  <c r="AB33" i="115" s="1"/>
  <c r="AA41" i="115"/>
  <c r="Z41" i="115"/>
  <c r="Y41" i="115"/>
  <c r="Y34" i="115" s="1"/>
  <c r="X41" i="115"/>
  <c r="W41" i="115"/>
  <c r="V41" i="115"/>
  <c r="U41" i="115"/>
  <c r="T41" i="115"/>
  <c r="T33" i="115" s="1"/>
  <c r="S41" i="115"/>
  <c r="R41" i="115"/>
  <c r="Q41" i="115"/>
  <c r="Q34" i="115" s="1"/>
  <c r="P41" i="115"/>
  <c r="O41" i="115"/>
  <c r="N41" i="115"/>
  <c r="M41" i="115"/>
  <c r="L41" i="115"/>
  <c r="L33" i="115" s="1"/>
  <c r="K41" i="115"/>
  <c r="J41" i="115"/>
  <c r="I41" i="115"/>
  <c r="I34" i="115" s="1"/>
  <c r="H41" i="115"/>
  <c r="G41" i="115"/>
  <c r="F41" i="115"/>
  <c r="E41" i="115"/>
  <c r="D41" i="115"/>
  <c r="D33" i="115" s="1"/>
  <c r="LI40" i="115"/>
  <c r="LI39" i="115"/>
  <c r="LI38" i="115"/>
  <c r="LG35" i="115"/>
  <c r="LF35" i="115"/>
  <c r="LE35" i="115"/>
  <c r="LD35" i="115"/>
  <c r="LC35" i="115"/>
  <c r="LB35" i="115"/>
  <c r="LA35" i="115"/>
  <c r="KZ35" i="115"/>
  <c r="KY35" i="115"/>
  <c r="KX35" i="115"/>
  <c r="KW35" i="115"/>
  <c r="KV35" i="115"/>
  <c r="KU35" i="115"/>
  <c r="KT35" i="115"/>
  <c r="KS35" i="115"/>
  <c r="KR35" i="115"/>
  <c r="KQ35" i="115"/>
  <c r="KP35" i="115"/>
  <c r="KO35" i="115"/>
  <c r="KN35" i="115"/>
  <c r="KM35" i="115"/>
  <c r="KL35" i="115"/>
  <c r="KK35" i="115"/>
  <c r="KJ35" i="115"/>
  <c r="KI35" i="115"/>
  <c r="KH35" i="115"/>
  <c r="KG35" i="115"/>
  <c r="KF35" i="115"/>
  <c r="KE35" i="115"/>
  <c r="KD35" i="115"/>
  <c r="KC35" i="115"/>
  <c r="KB35" i="115"/>
  <c r="KA35" i="115"/>
  <c r="JZ35" i="115"/>
  <c r="JY35" i="115"/>
  <c r="JX35" i="115"/>
  <c r="JW35" i="115"/>
  <c r="JV35" i="115"/>
  <c r="JU35" i="115"/>
  <c r="JT35" i="115"/>
  <c r="JS35" i="115"/>
  <c r="JR35" i="115"/>
  <c r="JQ35" i="115"/>
  <c r="JP35" i="115"/>
  <c r="JO35" i="115"/>
  <c r="JN35" i="115"/>
  <c r="JM35" i="115"/>
  <c r="JL35" i="115"/>
  <c r="JK35" i="115"/>
  <c r="JJ35" i="115"/>
  <c r="JI35" i="115"/>
  <c r="JH35" i="115"/>
  <c r="JG35" i="115"/>
  <c r="JF35" i="115"/>
  <c r="JE35" i="115"/>
  <c r="JD35" i="115"/>
  <c r="JC35" i="115"/>
  <c r="JB35" i="115"/>
  <c r="JA35" i="115"/>
  <c r="IZ35" i="115"/>
  <c r="IY35" i="115"/>
  <c r="IX35" i="115"/>
  <c r="IW35" i="115"/>
  <c r="IV35" i="115"/>
  <c r="IU35" i="115"/>
  <c r="IT35" i="115"/>
  <c r="IS35" i="115"/>
  <c r="IR35" i="115"/>
  <c r="IQ35" i="115"/>
  <c r="IP35" i="115"/>
  <c r="IO35" i="115"/>
  <c r="IN35" i="115"/>
  <c r="IM35" i="115"/>
  <c r="IL35" i="115"/>
  <c r="IK35" i="115"/>
  <c r="IJ35" i="115"/>
  <c r="II35" i="115"/>
  <c r="IH35" i="115"/>
  <c r="IG35" i="115"/>
  <c r="IF35" i="115"/>
  <c r="IE35" i="115"/>
  <c r="ID35" i="115"/>
  <c r="IC35" i="115"/>
  <c r="IB35" i="115"/>
  <c r="IA35" i="115"/>
  <c r="HZ35" i="115"/>
  <c r="HY35" i="115"/>
  <c r="HX35" i="115"/>
  <c r="HW35" i="115"/>
  <c r="HV35" i="115"/>
  <c r="HU35" i="115"/>
  <c r="HT35" i="115"/>
  <c r="HS35" i="115"/>
  <c r="HR35" i="115"/>
  <c r="HQ35" i="115"/>
  <c r="HP35" i="115"/>
  <c r="HO35" i="115"/>
  <c r="HN35" i="115"/>
  <c r="HM35" i="115"/>
  <c r="HL35" i="115"/>
  <c r="HK35" i="115"/>
  <c r="HJ35" i="115"/>
  <c r="HI35" i="115"/>
  <c r="HH35" i="115"/>
  <c r="HG35" i="115"/>
  <c r="HF35" i="115"/>
  <c r="HE35" i="115"/>
  <c r="HD35" i="115"/>
  <c r="HC35" i="115"/>
  <c r="HB35" i="115"/>
  <c r="HA35" i="115"/>
  <c r="GZ35" i="115"/>
  <c r="GY35" i="115"/>
  <c r="GX35" i="115"/>
  <c r="GW35" i="115"/>
  <c r="GV35" i="115"/>
  <c r="GU35" i="115"/>
  <c r="GT35" i="115"/>
  <c r="GS35" i="115"/>
  <c r="GR35" i="115"/>
  <c r="GQ35" i="115"/>
  <c r="GP35" i="115"/>
  <c r="GO35" i="115"/>
  <c r="GN35" i="115"/>
  <c r="GM35" i="115"/>
  <c r="GL35" i="115"/>
  <c r="GK35" i="115"/>
  <c r="GJ35" i="115"/>
  <c r="GI35" i="115"/>
  <c r="GH35" i="115"/>
  <c r="GG35" i="115"/>
  <c r="GF35" i="115"/>
  <c r="GE35" i="115"/>
  <c r="GD35" i="115"/>
  <c r="GC35" i="115"/>
  <c r="GB35" i="115"/>
  <c r="GA35" i="115"/>
  <c r="FZ35" i="115"/>
  <c r="FY35" i="115"/>
  <c r="FX35" i="115"/>
  <c r="FW35" i="115"/>
  <c r="FV35" i="115"/>
  <c r="FU35" i="115"/>
  <c r="FT35" i="115"/>
  <c r="FS35" i="115"/>
  <c r="FR35" i="115"/>
  <c r="FQ35" i="115"/>
  <c r="FP35" i="115"/>
  <c r="FO35" i="115"/>
  <c r="FN35" i="115"/>
  <c r="FM35" i="115"/>
  <c r="FL35" i="115"/>
  <c r="FK35" i="115"/>
  <c r="FJ35" i="115"/>
  <c r="FI35" i="115"/>
  <c r="FH35" i="115"/>
  <c r="FG35" i="115"/>
  <c r="FF35" i="115"/>
  <c r="FE35" i="115"/>
  <c r="FD35" i="115"/>
  <c r="FC35" i="115"/>
  <c r="FB35" i="115"/>
  <c r="FA35" i="115"/>
  <c r="EZ35" i="115"/>
  <c r="EY35" i="115"/>
  <c r="EX35" i="115"/>
  <c r="EW35" i="115"/>
  <c r="EV35" i="115"/>
  <c r="EU35" i="115"/>
  <c r="ET35" i="115"/>
  <c r="ES35" i="115"/>
  <c r="ER35" i="115"/>
  <c r="EQ35" i="115"/>
  <c r="EP35" i="115"/>
  <c r="EO35" i="115"/>
  <c r="EN35" i="115"/>
  <c r="EM35" i="115"/>
  <c r="EL35" i="115"/>
  <c r="EK35" i="115"/>
  <c r="EJ35" i="115"/>
  <c r="EI35" i="115"/>
  <c r="EH35" i="115"/>
  <c r="EG35" i="115"/>
  <c r="EF35" i="115"/>
  <c r="EE35" i="115"/>
  <c r="ED35" i="115"/>
  <c r="EC35" i="115"/>
  <c r="EB35" i="115"/>
  <c r="EA35" i="115"/>
  <c r="DZ35" i="115"/>
  <c r="DY35" i="115"/>
  <c r="DX35" i="115"/>
  <c r="DW35" i="115"/>
  <c r="DV35" i="115"/>
  <c r="DU35" i="115"/>
  <c r="DT35" i="115"/>
  <c r="DS35" i="115"/>
  <c r="DR35" i="115"/>
  <c r="DQ35" i="115"/>
  <c r="DP35" i="115"/>
  <c r="DO35" i="115"/>
  <c r="DN35" i="115"/>
  <c r="DM35" i="115"/>
  <c r="DL35" i="115"/>
  <c r="DK35" i="115"/>
  <c r="DJ35" i="115"/>
  <c r="DI35" i="115"/>
  <c r="DH35" i="115"/>
  <c r="DG35" i="115"/>
  <c r="DF35" i="115"/>
  <c r="DE35" i="115"/>
  <c r="DD35" i="115"/>
  <c r="DC35" i="115"/>
  <c r="DB35" i="115"/>
  <c r="DA35" i="115"/>
  <c r="CZ35" i="115"/>
  <c r="CY35" i="115"/>
  <c r="CX35" i="115"/>
  <c r="CW35" i="115"/>
  <c r="CV35" i="115"/>
  <c r="CU35" i="115"/>
  <c r="CT35" i="115"/>
  <c r="CS35" i="115"/>
  <c r="CR35" i="115"/>
  <c r="CQ35" i="115"/>
  <c r="CP35" i="115"/>
  <c r="CO35" i="115"/>
  <c r="CN35" i="115"/>
  <c r="CM35" i="115"/>
  <c r="CL35" i="115"/>
  <c r="CK35" i="115"/>
  <c r="CJ35" i="115"/>
  <c r="CI35" i="115"/>
  <c r="CH35" i="115"/>
  <c r="CG35" i="115"/>
  <c r="CF35" i="115"/>
  <c r="CE35" i="115"/>
  <c r="CD35" i="115"/>
  <c r="CC35" i="115"/>
  <c r="CB35" i="115"/>
  <c r="CA35" i="115"/>
  <c r="BZ35" i="115"/>
  <c r="BY35" i="115"/>
  <c r="BX35" i="115"/>
  <c r="BW35" i="115"/>
  <c r="BV35" i="115"/>
  <c r="BU35" i="115"/>
  <c r="BT35" i="115"/>
  <c r="BS35" i="115"/>
  <c r="BR35" i="115"/>
  <c r="BQ35" i="115"/>
  <c r="BP35" i="115"/>
  <c r="BO35" i="115"/>
  <c r="BN35" i="115"/>
  <c r="BM35" i="115"/>
  <c r="BL35" i="115"/>
  <c r="BK35" i="115"/>
  <c r="BJ35" i="115"/>
  <c r="BI35" i="115"/>
  <c r="BH35" i="115"/>
  <c r="BG35" i="115"/>
  <c r="BF35" i="115"/>
  <c r="BE35" i="115"/>
  <c r="BD35" i="115"/>
  <c r="BC35" i="115"/>
  <c r="BB35" i="115"/>
  <c r="BA35" i="115"/>
  <c r="AZ35" i="115"/>
  <c r="AY35" i="115"/>
  <c r="AX35" i="115"/>
  <c r="AW35" i="115"/>
  <c r="AV35" i="115"/>
  <c r="AU35" i="115"/>
  <c r="AT35" i="115"/>
  <c r="AS35" i="115"/>
  <c r="AR35" i="115"/>
  <c r="AQ35" i="115"/>
  <c r="AP35" i="115"/>
  <c r="AO35" i="115"/>
  <c r="AN35" i="115"/>
  <c r="AM35" i="115"/>
  <c r="AL35" i="115"/>
  <c r="AK35" i="115"/>
  <c r="AJ35" i="115"/>
  <c r="AI35" i="115"/>
  <c r="AH35" i="115"/>
  <c r="AG35" i="115"/>
  <c r="AF35" i="115"/>
  <c r="AE35" i="115"/>
  <c r="AD35" i="115"/>
  <c r="AC35" i="115"/>
  <c r="AB35" i="115"/>
  <c r="AA35" i="115"/>
  <c r="Z35" i="115"/>
  <c r="Y35" i="115"/>
  <c r="X35" i="115"/>
  <c r="W35" i="115"/>
  <c r="V35" i="115"/>
  <c r="U35" i="115"/>
  <c r="T35" i="115"/>
  <c r="S35" i="115"/>
  <c r="R35" i="115"/>
  <c r="Q35" i="115"/>
  <c r="P35" i="115"/>
  <c r="O35" i="115"/>
  <c r="N35" i="115"/>
  <c r="M35" i="115"/>
  <c r="L35" i="115"/>
  <c r="K35" i="115"/>
  <c r="J35" i="115"/>
  <c r="I35" i="115"/>
  <c r="H35" i="115"/>
  <c r="G35" i="115"/>
  <c r="F35" i="115"/>
  <c r="E35" i="115"/>
  <c r="D35" i="115"/>
  <c r="LG34" i="115"/>
  <c r="LF34" i="115"/>
  <c r="LE34" i="115"/>
  <c r="LC34" i="115"/>
  <c r="LB34" i="115"/>
  <c r="LA34" i="115"/>
  <c r="KY34" i="115"/>
  <c r="KX34" i="115"/>
  <c r="KW34" i="115"/>
  <c r="KT34" i="115"/>
  <c r="KS34" i="115"/>
  <c r="KR34" i="115"/>
  <c r="KP34" i="115"/>
  <c r="KO34" i="115"/>
  <c r="KM34" i="115"/>
  <c r="KL34" i="115"/>
  <c r="KK34" i="115"/>
  <c r="KJ34" i="115"/>
  <c r="KI34" i="115"/>
  <c r="KH34" i="115"/>
  <c r="KG34" i="115"/>
  <c r="KE34" i="115"/>
  <c r="KD34" i="115"/>
  <c r="KB34" i="115"/>
  <c r="KA34" i="115"/>
  <c r="JZ34" i="115"/>
  <c r="JY34" i="115"/>
  <c r="JW34" i="115"/>
  <c r="JV34" i="115"/>
  <c r="JU34" i="115"/>
  <c r="JS34" i="115"/>
  <c r="JR34" i="115"/>
  <c r="JQ34" i="115"/>
  <c r="JN34" i="115"/>
  <c r="JM34" i="115"/>
  <c r="JL34" i="115"/>
  <c r="JJ34" i="115"/>
  <c r="JI34" i="115"/>
  <c r="JG34" i="115"/>
  <c r="JF34" i="115"/>
  <c r="JE34" i="115"/>
  <c r="JD34" i="115"/>
  <c r="JC34" i="115"/>
  <c r="JB34" i="115"/>
  <c r="JA34" i="115"/>
  <c r="IY34" i="115"/>
  <c r="IX34" i="115"/>
  <c r="IV34" i="115"/>
  <c r="IU34" i="115"/>
  <c r="IT34" i="115"/>
  <c r="IS34" i="115"/>
  <c r="IQ34" i="115"/>
  <c r="IP34" i="115"/>
  <c r="IO34" i="115"/>
  <c r="IM34" i="115"/>
  <c r="IL34" i="115"/>
  <c r="IK34" i="115"/>
  <c r="II34" i="115"/>
  <c r="IH34" i="115"/>
  <c r="IG34" i="115"/>
  <c r="ID34" i="115"/>
  <c r="IC34" i="115"/>
  <c r="IA34" i="115"/>
  <c r="HZ34" i="115"/>
  <c r="HY34" i="115"/>
  <c r="HX34" i="115"/>
  <c r="HW34" i="115"/>
  <c r="HV34" i="115"/>
  <c r="HU34" i="115"/>
  <c r="HS34" i="115"/>
  <c r="HR34" i="115"/>
  <c r="HP34" i="115"/>
  <c r="HO34" i="115"/>
  <c r="HN34" i="115"/>
  <c r="HM34" i="115"/>
  <c r="HK34" i="115"/>
  <c r="HJ34" i="115"/>
  <c r="HI34" i="115"/>
  <c r="HG34" i="115"/>
  <c r="HF34" i="115"/>
  <c r="HE34" i="115"/>
  <c r="HB34" i="115"/>
  <c r="HA34" i="115"/>
  <c r="GX34" i="115"/>
  <c r="GW34" i="115"/>
  <c r="GU34" i="115"/>
  <c r="GT34" i="115"/>
  <c r="GS34" i="115"/>
  <c r="GR34" i="115"/>
  <c r="GQ34" i="115"/>
  <c r="GP34" i="115"/>
  <c r="GO34" i="115"/>
  <c r="GM34" i="115"/>
  <c r="GL34" i="115"/>
  <c r="GJ34" i="115"/>
  <c r="GI34" i="115"/>
  <c r="GH34" i="115"/>
  <c r="GG34" i="115"/>
  <c r="GE34" i="115"/>
  <c r="GD34" i="115"/>
  <c r="GC34" i="115"/>
  <c r="GA34" i="115"/>
  <c r="FZ34" i="115"/>
  <c r="FY34" i="115"/>
  <c r="FW34" i="115"/>
  <c r="FV34" i="115"/>
  <c r="FU34" i="115"/>
  <c r="FT34" i="115"/>
  <c r="FR34" i="115"/>
  <c r="FQ34" i="115"/>
  <c r="FO34" i="115"/>
  <c r="FN34" i="115"/>
  <c r="FM34" i="115"/>
  <c r="FL34" i="115"/>
  <c r="FJ34" i="115"/>
  <c r="FI34" i="115"/>
  <c r="FG34" i="115"/>
  <c r="FF34" i="115"/>
  <c r="FD34" i="115"/>
  <c r="FC34" i="115"/>
  <c r="FB34" i="115"/>
  <c r="FA34" i="115"/>
  <c r="EY34" i="115"/>
  <c r="EX34" i="115"/>
  <c r="EV34" i="115"/>
  <c r="EU34" i="115"/>
  <c r="ET34" i="115"/>
  <c r="ES34" i="115"/>
  <c r="EQ34" i="115"/>
  <c r="EP34" i="115"/>
  <c r="EN34" i="115"/>
  <c r="EM34" i="115"/>
  <c r="EL34" i="115"/>
  <c r="EK34" i="115"/>
  <c r="EJ34" i="115"/>
  <c r="EI34" i="115"/>
  <c r="EH34" i="115"/>
  <c r="EF34" i="115"/>
  <c r="EE34" i="115"/>
  <c r="ED34" i="115"/>
  <c r="EC34" i="115"/>
  <c r="EA34" i="115"/>
  <c r="DZ34" i="115"/>
  <c r="DX34" i="115"/>
  <c r="DW34" i="115"/>
  <c r="DV34" i="115"/>
  <c r="DU34" i="115"/>
  <c r="DS34" i="115"/>
  <c r="DR34" i="115"/>
  <c r="DO34" i="115"/>
  <c r="DN34" i="115"/>
  <c r="DM34" i="115"/>
  <c r="DK34" i="115"/>
  <c r="DJ34" i="115"/>
  <c r="DH34" i="115"/>
  <c r="DF34" i="115"/>
  <c r="DE34" i="115"/>
  <c r="DC34" i="115"/>
  <c r="DB34" i="115"/>
  <c r="CZ34" i="115"/>
  <c r="CY34" i="115"/>
  <c r="CX34" i="115"/>
  <c r="CW34" i="115"/>
  <c r="CU34" i="115"/>
  <c r="CT34" i="115"/>
  <c r="CR34" i="115"/>
  <c r="CQ34" i="115"/>
  <c r="CP34" i="115"/>
  <c r="CO34" i="115"/>
  <c r="CM34" i="115"/>
  <c r="CL34" i="115"/>
  <c r="CJ34" i="115"/>
  <c r="CI34" i="115"/>
  <c r="CH34" i="115"/>
  <c r="CG34" i="115"/>
  <c r="CE34" i="115"/>
  <c r="CD34" i="115"/>
  <c r="CB34" i="115"/>
  <c r="CA34" i="115"/>
  <c r="BZ34" i="115"/>
  <c r="BY34" i="115"/>
  <c r="BX34" i="115"/>
  <c r="BW34" i="115"/>
  <c r="BV34" i="115"/>
  <c r="BT34" i="115"/>
  <c r="BS34" i="115"/>
  <c r="BR34" i="115"/>
  <c r="BQ34" i="115"/>
  <c r="BO34" i="115"/>
  <c r="BN34" i="115"/>
  <c r="BL34" i="115"/>
  <c r="BK34" i="115"/>
  <c r="BJ34" i="115"/>
  <c r="BI34" i="115"/>
  <c r="BG34" i="115"/>
  <c r="BF34" i="115"/>
  <c r="BC34" i="115"/>
  <c r="BB34" i="115"/>
  <c r="BA34" i="115"/>
  <c r="AY34" i="115"/>
  <c r="AX34" i="115"/>
  <c r="AV34" i="115"/>
  <c r="AT34" i="115"/>
  <c r="AS34" i="115"/>
  <c r="AQ34" i="115"/>
  <c r="AP34" i="115"/>
  <c r="AN34" i="115"/>
  <c r="AM34" i="115"/>
  <c r="AL34" i="115"/>
  <c r="AK34" i="115"/>
  <c r="AI34" i="115"/>
  <c r="AH34" i="115"/>
  <c r="AF34" i="115"/>
  <c r="AE34" i="115"/>
  <c r="AD34" i="115"/>
  <c r="AC34" i="115"/>
  <c r="AA34" i="115"/>
  <c r="Z34" i="115"/>
  <c r="X34" i="115"/>
  <c r="W34" i="115"/>
  <c r="V34" i="115"/>
  <c r="U34" i="115"/>
  <c r="S34" i="115"/>
  <c r="R34" i="115"/>
  <c r="P34" i="115"/>
  <c r="O34" i="115"/>
  <c r="N34" i="115"/>
  <c r="M34" i="115"/>
  <c r="L34" i="115"/>
  <c r="K34" i="115"/>
  <c r="J34" i="115"/>
  <c r="H34" i="115"/>
  <c r="G34" i="115"/>
  <c r="F34" i="115"/>
  <c r="E34" i="115"/>
  <c r="LG33" i="115"/>
  <c r="LF33" i="115"/>
  <c r="LE33" i="115"/>
  <c r="LC33" i="115"/>
  <c r="LB33" i="115"/>
  <c r="LA33" i="115"/>
  <c r="KY33" i="115"/>
  <c r="KX33" i="115"/>
  <c r="KW33" i="115"/>
  <c r="KU33" i="115"/>
  <c r="KT33" i="115"/>
  <c r="KS33" i="115"/>
  <c r="KQ33" i="115"/>
  <c r="KP33" i="115"/>
  <c r="KO33" i="115"/>
  <c r="KM33" i="115"/>
  <c r="KL33" i="115"/>
  <c r="KK33" i="115"/>
  <c r="KJ33" i="115"/>
  <c r="KI33" i="115"/>
  <c r="KH33" i="115"/>
  <c r="KG33" i="115"/>
  <c r="KE33" i="115"/>
  <c r="KD33" i="115"/>
  <c r="KC33" i="115"/>
  <c r="KB33" i="115"/>
  <c r="KA33" i="115"/>
  <c r="JZ33" i="115"/>
  <c r="JY33" i="115"/>
  <c r="JW33" i="115"/>
  <c r="JV33" i="115"/>
  <c r="JU33" i="115"/>
  <c r="JT33" i="115"/>
  <c r="JS33" i="115"/>
  <c r="JR33" i="115"/>
  <c r="JQ33" i="115"/>
  <c r="JO33" i="115"/>
  <c r="JN33" i="115"/>
  <c r="JM33" i="115"/>
  <c r="JL33" i="115"/>
  <c r="JK33" i="115"/>
  <c r="JJ33" i="115"/>
  <c r="JI33" i="115"/>
  <c r="JG33" i="115"/>
  <c r="JF33" i="115"/>
  <c r="JE33" i="115"/>
  <c r="JD33" i="115"/>
  <c r="JC33" i="115"/>
  <c r="JB33" i="115"/>
  <c r="JA33" i="115"/>
  <c r="IY33" i="115"/>
  <c r="IX33" i="115"/>
  <c r="IW33" i="115"/>
  <c r="IV33" i="115"/>
  <c r="IU33" i="115"/>
  <c r="IT33" i="115"/>
  <c r="IS33" i="115"/>
  <c r="IQ33" i="115"/>
  <c r="IP33" i="115"/>
  <c r="IO33" i="115"/>
  <c r="IN33" i="115"/>
  <c r="IL33" i="115"/>
  <c r="IK33" i="115"/>
  <c r="II33" i="115"/>
  <c r="IH33" i="115"/>
  <c r="IG33" i="115"/>
  <c r="IF33" i="115"/>
  <c r="IE33" i="115"/>
  <c r="ID33" i="115"/>
  <c r="IC33" i="115"/>
  <c r="IA33" i="115"/>
  <c r="HZ33" i="115"/>
  <c r="HY33" i="115"/>
  <c r="HX33" i="115"/>
  <c r="HW33" i="115"/>
  <c r="HV33" i="115"/>
  <c r="HU33" i="115"/>
  <c r="HS33" i="115"/>
  <c r="HR33" i="115"/>
  <c r="HQ33" i="115"/>
  <c r="HP33" i="115"/>
  <c r="HO33" i="115"/>
  <c r="HN33" i="115"/>
  <c r="HM33" i="115"/>
  <c r="HK33" i="115"/>
  <c r="HJ33" i="115"/>
  <c r="HI33" i="115"/>
  <c r="HH33" i="115"/>
  <c r="HG33" i="115"/>
  <c r="HF33" i="115"/>
  <c r="HE33" i="115"/>
  <c r="HC33" i="115"/>
  <c r="HB33" i="115"/>
  <c r="HA33" i="115"/>
  <c r="GZ33" i="115"/>
  <c r="GY33" i="115"/>
  <c r="GX33" i="115"/>
  <c r="GW33" i="115"/>
  <c r="GU33" i="115"/>
  <c r="GT33" i="115"/>
  <c r="GS33" i="115"/>
  <c r="GR33" i="115"/>
  <c r="GQ33" i="115"/>
  <c r="GP33" i="115"/>
  <c r="GO33" i="115"/>
  <c r="GM33" i="115"/>
  <c r="GL33" i="115"/>
  <c r="GK33" i="115"/>
  <c r="GJ33" i="115"/>
  <c r="GI33" i="115"/>
  <c r="GH33" i="115"/>
  <c r="GG33" i="115"/>
  <c r="GE33" i="115"/>
  <c r="GD33" i="115"/>
  <c r="GC33" i="115"/>
  <c r="GB33" i="115"/>
  <c r="FZ33" i="115"/>
  <c r="FY33" i="115"/>
  <c r="FW33" i="115"/>
  <c r="FV33" i="115"/>
  <c r="FU33" i="115"/>
  <c r="FT33" i="115"/>
  <c r="FS33" i="115"/>
  <c r="FR33" i="115"/>
  <c r="FQ33" i="115"/>
  <c r="FO33" i="115"/>
  <c r="FN33" i="115"/>
  <c r="FM33" i="115"/>
  <c r="FL33" i="115"/>
  <c r="FK33" i="115"/>
  <c r="FJ33" i="115"/>
  <c r="FI33" i="115"/>
  <c r="FG33" i="115"/>
  <c r="FF33" i="115"/>
  <c r="FE33" i="115"/>
  <c r="FD33" i="115"/>
  <c r="FC33" i="115"/>
  <c r="FB33" i="115"/>
  <c r="FA33" i="115"/>
  <c r="EY33" i="115"/>
  <c r="EX33" i="115"/>
  <c r="EW33" i="115"/>
  <c r="EV33" i="115"/>
  <c r="EU33" i="115"/>
  <c r="ET33" i="115"/>
  <c r="ES33" i="115"/>
  <c r="EQ33" i="115"/>
  <c r="EP33" i="115"/>
  <c r="EO33" i="115"/>
  <c r="EN33" i="115"/>
  <c r="EM33" i="115"/>
  <c r="EL33" i="115"/>
  <c r="EK33" i="115"/>
  <c r="EI33" i="115"/>
  <c r="EH33" i="115"/>
  <c r="EG33" i="115"/>
  <c r="EF33" i="115"/>
  <c r="EE33" i="115"/>
  <c r="ED33" i="115"/>
  <c r="EC33" i="115"/>
  <c r="EA33" i="115"/>
  <c r="DZ33" i="115"/>
  <c r="DY33" i="115"/>
  <c r="DX33" i="115"/>
  <c r="DW33" i="115"/>
  <c r="DV33" i="115"/>
  <c r="DU33" i="115"/>
  <c r="DS33" i="115"/>
  <c r="DR33" i="115"/>
  <c r="DQ33" i="115"/>
  <c r="DP33" i="115"/>
  <c r="DN33" i="115"/>
  <c r="DM33" i="115"/>
  <c r="DK33" i="115"/>
  <c r="DJ33" i="115"/>
  <c r="DI33" i="115"/>
  <c r="DH33" i="115"/>
  <c r="DG33" i="115"/>
  <c r="DF33" i="115"/>
  <c r="DE33" i="115"/>
  <c r="DC33" i="115"/>
  <c r="DB33" i="115"/>
  <c r="DA33" i="115"/>
  <c r="CZ33" i="115"/>
  <c r="CY33" i="115"/>
  <c r="CX33" i="115"/>
  <c r="CW33" i="115"/>
  <c r="CU33" i="115"/>
  <c r="CT33" i="115"/>
  <c r="CS33" i="115"/>
  <c r="CR33" i="115"/>
  <c r="CQ33" i="115"/>
  <c r="CP33" i="115"/>
  <c r="CO33" i="115"/>
  <c r="CM33" i="115"/>
  <c r="CL33" i="115"/>
  <c r="CK33" i="115"/>
  <c r="CJ33" i="115"/>
  <c r="CI33" i="115"/>
  <c r="CH33" i="115"/>
  <c r="CG33" i="115"/>
  <c r="CE33" i="115"/>
  <c r="CD33" i="115"/>
  <c r="CC33" i="115"/>
  <c r="CB33" i="115"/>
  <c r="CA33" i="115"/>
  <c r="BZ33" i="115"/>
  <c r="BY33" i="115"/>
  <c r="BW33" i="115"/>
  <c r="BV33" i="115"/>
  <c r="BU33" i="115"/>
  <c r="BT33" i="115"/>
  <c r="BS33" i="115"/>
  <c r="BR33" i="115"/>
  <c r="BQ33" i="115"/>
  <c r="BO33" i="115"/>
  <c r="BN33" i="115"/>
  <c r="BM33" i="115"/>
  <c r="BL33" i="115"/>
  <c r="BK33" i="115"/>
  <c r="BJ33" i="115"/>
  <c r="BI33" i="115"/>
  <c r="BG33" i="115"/>
  <c r="BF33" i="115"/>
  <c r="BE33" i="115"/>
  <c r="BD33" i="115"/>
  <c r="BB33" i="115"/>
  <c r="BA33" i="115"/>
  <c r="AY33" i="115"/>
  <c r="AX33" i="115"/>
  <c r="AW33" i="115"/>
  <c r="AV33" i="115"/>
  <c r="AU33" i="115"/>
  <c r="AT33" i="115"/>
  <c r="AS33" i="115"/>
  <c r="AQ33" i="115"/>
  <c r="AP33" i="115"/>
  <c r="AO33" i="115"/>
  <c r="AN33" i="115"/>
  <c r="AM33" i="115"/>
  <c r="AL33" i="115"/>
  <c r="AK33" i="115"/>
  <c r="AI33" i="115"/>
  <c r="AH33" i="115"/>
  <c r="AG33" i="115"/>
  <c r="AF33" i="115"/>
  <c r="AE33" i="115"/>
  <c r="AD33" i="115"/>
  <c r="AC33" i="115"/>
  <c r="AA33" i="115"/>
  <c r="Z33" i="115"/>
  <c r="Y33" i="115"/>
  <c r="X33" i="115"/>
  <c r="W33" i="115"/>
  <c r="V33" i="115"/>
  <c r="U33" i="115"/>
  <c r="S33" i="115"/>
  <c r="R33" i="115"/>
  <c r="Q33" i="115"/>
  <c r="P33" i="115"/>
  <c r="O33" i="115"/>
  <c r="N33" i="115"/>
  <c r="M33" i="115"/>
  <c r="K33" i="115"/>
  <c r="J33" i="115"/>
  <c r="I33" i="115"/>
  <c r="H33" i="115"/>
  <c r="G33" i="115"/>
  <c r="F33" i="115"/>
  <c r="E33" i="115"/>
  <c r="LG32" i="115"/>
  <c r="LF32" i="115"/>
  <c r="LE32" i="115"/>
  <c r="LC32" i="115"/>
  <c r="LB32" i="115"/>
  <c r="LA32" i="115"/>
  <c r="KZ32" i="115"/>
  <c r="KY32" i="115"/>
  <c r="KX32" i="115"/>
  <c r="KW32" i="115"/>
  <c r="KU32" i="115"/>
  <c r="KT32" i="115"/>
  <c r="KS32" i="115"/>
  <c r="KR32" i="115"/>
  <c r="KQ32" i="115"/>
  <c r="KP32" i="115"/>
  <c r="KO32" i="115"/>
  <c r="KM32" i="115"/>
  <c r="KL32" i="115"/>
  <c r="KK32" i="115"/>
  <c r="KJ32" i="115"/>
  <c r="KI32" i="115"/>
  <c r="KH32" i="115"/>
  <c r="KG32" i="115"/>
  <c r="KE32" i="115"/>
  <c r="KD32" i="115"/>
  <c r="KC32" i="115"/>
  <c r="KB32" i="115"/>
  <c r="KA32" i="115"/>
  <c r="JZ32" i="115"/>
  <c r="JY32" i="115"/>
  <c r="JW32" i="115"/>
  <c r="JV32" i="115"/>
  <c r="JU32" i="115"/>
  <c r="JT32" i="115"/>
  <c r="JS32" i="115"/>
  <c r="JR32" i="115"/>
  <c r="JQ32" i="115"/>
  <c r="JO32" i="115"/>
  <c r="JN32" i="115"/>
  <c r="JM32" i="115"/>
  <c r="JL32" i="115"/>
  <c r="JK32" i="115"/>
  <c r="JJ32" i="115"/>
  <c r="JI32" i="115"/>
  <c r="JG32" i="115"/>
  <c r="JF32" i="115"/>
  <c r="JE32" i="115"/>
  <c r="JD32" i="115"/>
  <c r="JC32" i="115"/>
  <c r="JB32" i="115"/>
  <c r="JA32" i="115"/>
  <c r="IY32" i="115"/>
  <c r="IX32" i="115"/>
  <c r="IW32" i="115"/>
  <c r="IV32" i="115"/>
  <c r="IU32" i="115"/>
  <c r="IT32" i="115"/>
  <c r="IS32" i="115"/>
  <c r="IQ32" i="115"/>
  <c r="IP32" i="115"/>
  <c r="IO32" i="115"/>
  <c r="IN32" i="115"/>
  <c r="IM32" i="115"/>
  <c r="IL32" i="115"/>
  <c r="IK32" i="115"/>
  <c r="II32" i="115"/>
  <c r="IH32" i="115"/>
  <c r="IG32" i="115"/>
  <c r="IF32" i="115"/>
  <c r="IE32" i="115"/>
  <c r="ID32" i="115"/>
  <c r="IC32" i="115"/>
  <c r="IA32" i="115"/>
  <c r="HZ32" i="115"/>
  <c r="HY32" i="115"/>
  <c r="HX32" i="115"/>
  <c r="HW32" i="115"/>
  <c r="HV32" i="115"/>
  <c r="HU32" i="115"/>
  <c r="HS32" i="115"/>
  <c r="HR32" i="115"/>
  <c r="HQ32" i="115"/>
  <c r="HP32" i="115"/>
  <c r="HO32" i="115"/>
  <c r="HN32" i="115"/>
  <c r="HM32" i="115"/>
  <c r="HK32" i="115"/>
  <c r="HJ32" i="115"/>
  <c r="HI32" i="115"/>
  <c r="HH32" i="115"/>
  <c r="HG32" i="115"/>
  <c r="HF32" i="115"/>
  <c r="HE32" i="115"/>
  <c r="HC32" i="115"/>
  <c r="HB32" i="115"/>
  <c r="HA32" i="115"/>
  <c r="GZ32" i="115"/>
  <c r="GY32" i="115"/>
  <c r="GX32" i="115"/>
  <c r="GW32" i="115"/>
  <c r="GU32" i="115"/>
  <c r="GT32" i="115"/>
  <c r="GS32" i="115"/>
  <c r="GR32" i="115"/>
  <c r="GQ32" i="115"/>
  <c r="GP32" i="115"/>
  <c r="GO32" i="115"/>
  <c r="GM32" i="115"/>
  <c r="GL32" i="115"/>
  <c r="GK32" i="115"/>
  <c r="GJ32" i="115"/>
  <c r="GI32" i="115"/>
  <c r="GH32" i="115"/>
  <c r="GG32" i="115"/>
  <c r="GE32" i="115"/>
  <c r="GD32" i="115"/>
  <c r="GC32" i="115"/>
  <c r="GB32" i="115"/>
  <c r="GA32" i="115"/>
  <c r="FZ32" i="115"/>
  <c r="FY32" i="115"/>
  <c r="FW32" i="115"/>
  <c r="FV32" i="115"/>
  <c r="FU32" i="115"/>
  <c r="FT32" i="115"/>
  <c r="FS32" i="115"/>
  <c r="FR32" i="115"/>
  <c r="FQ32" i="115"/>
  <c r="FO32" i="115"/>
  <c r="FN32" i="115"/>
  <c r="FM32" i="115"/>
  <c r="FL32" i="115"/>
  <c r="FK32" i="115"/>
  <c r="FJ32" i="115"/>
  <c r="FI32" i="115"/>
  <c r="FG32" i="115"/>
  <c r="FF32" i="115"/>
  <c r="FE32" i="115"/>
  <c r="FD32" i="115"/>
  <c r="FC32" i="115"/>
  <c r="FB32" i="115"/>
  <c r="FA32" i="115"/>
  <c r="EY32" i="115"/>
  <c r="EX32" i="115"/>
  <c r="EW32" i="115"/>
  <c r="EV32" i="115"/>
  <c r="EU32" i="115"/>
  <c r="ET32" i="115"/>
  <c r="ES32" i="115"/>
  <c r="EQ32" i="115"/>
  <c r="EP32" i="115"/>
  <c r="EO32" i="115"/>
  <c r="EN32" i="115"/>
  <c r="EM32" i="115"/>
  <c r="EL32" i="115"/>
  <c r="EK32" i="115"/>
  <c r="EI32" i="115"/>
  <c r="EH32" i="115"/>
  <c r="EG32" i="115"/>
  <c r="EF32" i="115"/>
  <c r="EE32" i="115"/>
  <c r="ED32" i="115"/>
  <c r="EC32" i="115"/>
  <c r="EA32" i="115"/>
  <c r="DZ32" i="115"/>
  <c r="DY32" i="115"/>
  <c r="DX32" i="115"/>
  <c r="DW32" i="115"/>
  <c r="DV32" i="115"/>
  <c r="DU32" i="115"/>
  <c r="DS32" i="115"/>
  <c r="DR32" i="115"/>
  <c r="DQ32" i="115"/>
  <c r="DP32" i="115"/>
  <c r="DO32" i="115"/>
  <c r="DN32" i="115"/>
  <c r="DM32" i="115"/>
  <c r="DK32" i="115"/>
  <c r="DJ32" i="115"/>
  <c r="DI32" i="115"/>
  <c r="DH32" i="115"/>
  <c r="DG32" i="115"/>
  <c r="DF32" i="115"/>
  <c r="DE32" i="115"/>
  <c r="DC32" i="115"/>
  <c r="DB32" i="115"/>
  <c r="DA32" i="115"/>
  <c r="CZ32" i="115"/>
  <c r="CY32" i="115"/>
  <c r="CX32" i="115"/>
  <c r="CW32" i="115"/>
  <c r="CU32" i="115"/>
  <c r="CT32" i="115"/>
  <c r="CS32" i="115"/>
  <c r="CR32" i="115"/>
  <c r="CQ32" i="115"/>
  <c r="CP32" i="115"/>
  <c r="CO32" i="115"/>
  <c r="CM32" i="115"/>
  <c r="CL32" i="115"/>
  <c r="CK32" i="115"/>
  <c r="CJ32" i="115"/>
  <c r="CI32" i="115"/>
  <c r="CH32" i="115"/>
  <c r="CG32" i="115"/>
  <c r="CE32" i="115"/>
  <c r="CD32" i="115"/>
  <c r="CC32" i="115"/>
  <c r="CB32" i="115"/>
  <c r="CA32" i="115"/>
  <c r="BZ32" i="115"/>
  <c r="BY32" i="115"/>
  <c r="BW32" i="115"/>
  <c r="BV32" i="115"/>
  <c r="BU32" i="115"/>
  <c r="BT32" i="115"/>
  <c r="BS32" i="115"/>
  <c r="BR32" i="115"/>
  <c r="BQ32" i="115"/>
  <c r="BO32" i="115"/>
  <c r="BN32" i="115"/>
  <c r="BM32" i="115"/>
  <c r="BL32" i="115"/>
  <c r="BK32" i="115"/>
  <c r="BJ32" i="115"/>
  <c r="BI32" i="115"/>
  <c r="BG32" i="115"/>
  <c r="BF32" i="115"/>
  <c r="BE32" i="115"/>
  <c r="BD32" i="115"/>
  <c r="BC32" i="115"/>
  <c r="BB32" i="115"/>
  <c r="BA32" i="115"/>
  <c r="AY32" i="115"/>
  <c r="AX32" i="115"/>
  <c r="AW32" i="115"/>
  <c r="AV32" i="115"/>
  <c r="AU32" i="115"/>
  <c r="AT32" i="115"/>
  <c r="AS32" i="115"/>
  <c r="AQ32" i="115"/>
  <c r="AP32" i="115"/>
  <c r="AO32" i="115"/>
  <c r="AN32" i="115"/>
  <c r="AM32" i="115"/>
  <c r="AL32" i="115"/>
  <c r="AK32" i="115"/>
  <c r="AI32" i="115"/>
  <c r="AH32" i="115"/>
  <c r="AG32" i="115"/>
  <c r="AF32" i="115"/>
  <c r="AE32" i="115"/>
  <c r="AD32" i="115"/>
  <c r="AC32" i="115"/>
  <c r="AA32" i="115"/>
  <c r="Z32" i="115"/>
  <c r="Y32" i="115"/>
  <c r="X32" i="115"/>
  <c r="W32" i="115"/>
  <c r="V32" i="115"/>
  <c r="U32" i="115"/>
  <c r="S32" i="115"/>
  <c r="R32" i="115"/>
  <c r="Q32" i="115"/>
  <c r="P32" i="115"/>
  <c r="O32" i="115"/>
  <c r="N32" i="115"/>
  <c r="M32" i="115"/>
  <c r="K32" i="115"/>
  <c r="J32" i="115"/>
  <c r="I32" i="115"/>
  <c r="H32" i="115"/>
  <c r="G32" i="115"/>
  <c r="F32" i="115"/>
  <c r="E32" i="115"/>
  <c r="LI31" i="115"/>
  <c r="LI30" i="115"/>
  <c r="LG27" i="115"/>
  <c r="LF27" i="115"/>
  <c r="LE27" i="115"/>
  <c r="LD27" i="115"/>
  <c r="LC27" i="115"/>
  <c r="LB27" i="115"/>
  <c r="LA27" i="115"/>
  <c r="KZ27" i="115"/>
  <c r="KY27" i="115"/>
  <c r="KX27" i="115"/>
  <c r="KW27" i="115"/>
  <c r="KV27" i="115"/>
  <c r="KU27" i="115"/>
  <c r="KT27" i="115"/>
  <c r="KS27" i="115"/>
  <c r="KR27" i="115"/>
  <c r="KQ27" i="115"/>
  <c r="KP27" i="115"/>
  <c r="KO27" i="115"/>
  <c r="KN27" i="115"/>
  <c r="KM27" i="115"/>
  <c r="KL27" i="115"/>
  <c r="KK27" i="115"/>
  <c r="KJ27" i="115"/>
  <c r="KI27" i="115"/>
  <c r="KH27" i="115"/>
  <c r="KG27" i="115"/>
  <c r="KF27" i="115"/>
  <c r="KE27" i="115"/>
  <c r="KD27" i="115"/>
  <c r="KC27" i="115"/>
  <c r="KB27" i="115"/>
  <c r="KA27" i="115"/>
  <c r="JZ27" i="115"/>
  <c r="JY27" i="115"/>
  <c r="JX27" i="115"/>
  <c r="JW27" i="115"/>
  <c r="JV27" i="115"/>
  <c r="JU27" i="115"/>
  <c r="JT27" i="115"/>
  <c r="JS27" i="115"/>
  <c r="JR27" i="115"/>
  <c r="JQ27" i="115"/>
  <c r="JP27" i="115"/>
  <c r="JO27" i="115"/>
  <c r="JN27" i="115"/>
  <c r="JM27" i="115"/>
  <c r="JL27" i="115"/>
  <c r="JK27" i="115"/>
  <c r="JJ27" i="115"/>
  <c r="JI27" i="115"/>
  <c r="JH27" i="115"/>
  <c r="JG27" i="115"/>
  <c r="JF27" i="115"/>
  <c r="JE27" i="115"/>
  <c r="JD27" i="115"/>
  <c r="JC27" i="115"/>
  <c r="JB27" i="115"/>
  <c r="JA27" i="115"/>
  <c r="IZ27" i="115"/>
  <c r="IY27" i="115"/>
  <c r="IX27" i="115"/>
  <c r="IW27" i="115"/>
  <c r="IV27" i="115"/>
  <c r="IU27" i="115"/>
  <c r="IT27" i="115"/>
  <c r="IS27" i="115"/>
  <c r="IR27" i="115"/>
  <c r="IQ27" i="115"/>
  <c r="IP27" i="115"/>
  <c r="IO27" i="115"/>
  <c r="IN27" i="115"/>
  <c r="IM27" i="115"/>
  <c r="IL27" i="115"/>
  <c r="IK27" i="115"/>
  <c r="IJ27" i="115"/>
  <c r="II27" i="115"/>
  <c r="IH27" i="115"/>
  <c r="IG27" i="115"/>
  <c r="IF27" i="115"/>
  <c r="IE27" i="115"/>
  <c r="ID27" i="115"/>
  <c r="IC27" i="115"/>
  <c r="IB27" i="115"/>
  <c r="IA27" i="115"/>
  <c r="HZ27" i="115"/>
  <c r="HY27" i="115"/>
  <c r="HX27" i="115"/>
  <c r="HW27" i="115"/>
  <c r="HV27" i="115"/>
  <c r="HU27" i="115"/>
  <c r="HT27" i="115"/>
  <c r="HS27" i="115"/>
  <c r="HR27" i="115"/>
  <c r="HQ27" i="115"/>
  <c r="HP27" i="115"/>
  <c r="HO27" i="115"/>
  <c r="HN27" i="115"/>
  <c r="HM27" i="115"/>
  <c r="HL27" i="115"/>
  <c r="HK27" i="115"/>
  <c r="HJ27" i="115"/>
  <c r="HI27" i="115"/>
  <c r="HH27" i="115"/>
  <c r="HG27" i="115"/>
  <c r="HF27" i="115"/>
  <c r="HE27" i="115"/>
  <c r="HD27" i="115"/>
  <c r="HC27" i="115"/>
  <c r="HB27" i="115"/>
  <c r="HA27" i="115"/>
  <c r="GZ27" i="115"/>
  <c r="GY27" i="115"/>
  <c r="GX27" i="115"/>
  <c r="GW27" i="115"/>
  <c r="GV27" i="115"/>
  <c r="GU27" i="115"/>
  <c r="GT27" i="115"/>
  <c r="GS27" i="115"/>
  <c r="GR27" i="115"/>
  <c r="GQ27" i="115"/>
  <c r="GP27" i="115"/>
  <c r="GO27" i="115"/>
  <c r="GN27" i="115"/>
  <c r="GM27" i="115"/>
  <c r="GL27" i="115"/>
  <c r="GK27" i="115"/>
  <c r="GJ27" i="115"/>
  <c r="GI27" i="115"/>
  <c r="GH27" i="115"/>
  <c r="GG27" i="115"/>
  <c r="GF27" i="115"/>
  <c r="GE27" i="115"/>
  <c r="GD27" i="115"/>
  <c r="GC27" i="115"/>
  <c r="GB27" i="115"/>
  <c r="GA27" i="115"/>
  <c r="FZ27" i="115"/>
  <c r="FY27" i="115"/>
  <c r="FX27" i="115"/>
  <c r="FW27" i="115"/>
  <c r="FV27" i="115"/>
  <c r="FU27" i="115"/>
  <c r="FT27" i="115"/>
  <c r="FS27" i="115"/>
  <c r="FR27" i="115"/>
  <c r="FQ27" i="115"/>
  <c r="FP27" i="115"/>
  <c r="FO27" i="115"/>
  <c r="FN27" i="115"/>
  <c r="FM27" i="115"/>
  <c r="FL27" i="115"/>
  <c r="FK27" i="115"/>
  <c r="FJ27" i="115"/>
  <c r="FI27" i="115"/>
  <c r="FH27" i="115"/>
  <c r="FG27" i="115"/>
  <c r="FF27" i="115"/>
  <c r="FE27" i="115"/>
  <c r="FD27" i="115"/>
  <c r="FC27" i="115"/>
  <c r="FB27" i="115"/>
  <c r="FA27" i="115"/>
  <c r="EZ27" i="115"/>
  <c r="EY27" i="115"/>
  <c r="EX27" i="115"/>
  <c r="EW27" i="115"/>
  <c r="EV27" i="115"/>
  <c r="EU27" i="115"/>
  <c r="ET27" i="115"/>
  <c r="ES27" i="115"/>
  <c r="ER27" i="115"/>
  <c r="EQ27" i="115"/>
  <c r="EP27" i="115"/>
  <c r="EO27" i="115"/>
  <c r="EN27" i="115"/>
  <c r="EM27" i="115"/>
  <c r="EL27" i="115"/>
  <c r="EK27" i="115"/>
  <c r="EJ27" i="115"/>
  <c r="EI27" i="115"/>
  <c r="EH27" i="115"/>
  <c r="EG27" i="115"/>
  <c r="EF27" i="115"/>
  <c r="EE27" i="115"/>
  <c r="ED27" i="115"/>
  <c r="EC27" i="115"/>
  <c r="EB27" i="115"/>
  <c r="EA27" i="115"/>
  <c r="DZ27" i="115"/>
  <c r="DY27" i="115"/>
  <c r="DX27" i="115"/>
  <c r="DW27" i="115"/>
  <c r="DV27" i="115"/>
  <c r="DU27" i="115"/>
  <c r="DT27" i="115"/>
  <c r="DS27" i="115"/>
  <c r="DR27" i="115"/>
  <c r="DQ27" i="115"/>
  <c r="DP27" i="115"/>
  <c r="DO27" i="115"/>
  <c r="DN27" i="115"/>
  <c r="DM27" i="115"/>
  <c r="DL27" i="115"/>
  <c r="DK27" i="115"/>
  <c r="DJ27" i="115"/>
  <c r="DI27" i="115"/>
  <c r="DH27" i="115"/>
  <c r="DG27" i="115"/>
  <c r="DF27" i="115"/>
  <c r="DE27" i="115"/>
  <c r="DD27" i="115"/>
  <c r="DC27" i="115"/>
  <c r="DB27" i="115"/>
  <c r="DA27" i="115"/>
  <c r="CZ27" i="115"/>
  <c r="CY27" i="115"/>
  <c r="CX27" i="115"/>
  <c r="CW27" i="115"/>
  <c r="CV27" i="115"/>
  <c r="CU27" i="115"/>
  <c r="CT27" i="115"/>
  <c r="CS27" i="115"/>
  <c r="CR27" i="115"/>
  <c r="CQ27" i="115"/>
  <c r="CP27" i="115"/>
  <c r="CO27" i="115"/>
  <c r="CN27" i="115"/>
  <c r="CM27" i="115"/>
  <c r="CL27" i="115"/>
  <c r="CK27" i="115"/>
  <c r="CJ27" i="115"/>
  <c r="CI27" i="115"/>
  <c r="CH27" i="115"/>
  <c r="CG27" i="115"/>
  <c r="CF27" i="115"/>
  <c r="CE27" i="115"/>
  <c r="CD27" i="115"/>
  <c r="CC27" i="115"/>
  <c r="CB27" i="115"/>
  <c r="CA27" i="115"/>
  <c r="BZ27" i="115"/>
  <c r="BY27" i="115"/>
  <c r="BX27" i="115"/>
  <c r="BW27" i="115"/>
  <c r="BV27" i="115"/>
  <c r="BU27" i="115"/>
  <c r="BT27" i="115"/>
  <c r="BS27" i="115"/>
  <c r="BR27" i="115"/>
  <c r="BQ27" i="115"/>
  <c r="BP27" i="115"/>
  <c r="BO27" i="115"/>
  <c r="BN27" i="115"/>
  <c r="BM27" i="115"/>
  <c r="BL27" i="115"/>
  <c r="BK27" i="115"/>
  <c r="BJ27" i="115"/>
  <c r="BI27" i="115"/>
  <c r="BH27" i="115"/>
  <c r="BG27" i="115"/>
  <c r="BF27" i="115"/>
  <c r="BE27" i="115"/>
  <c r="BD27" i="115"/>
  <c r="BC27" i="115"/>
  <c r="BB27" i="115"/>
  <c r="BA27" i="115"/>
  <c r="AZ27" i="115"/>
  <c r="AY27" i="115"/>
  <c r="AX27" i="115"/>
  <c r="AW27" i="115"/>
  <c r="AV27" i="115"/>
  <c r="AU27" i="115"/>
  <c r="AT27" i="115"/>
  <c r="AS27" i="115"/>
  <c r="AR27" i="115"/>
  <c r="AQ27" i="115"/>
  <c r="AP27" i="115"/>
  <c r="AO27" i="115"/>
  <c r="AN27" i="115"/>
  <c r="AM27" i="115"/>
  <c r="AL27" i="115"/>
  <c r="AK27" i="115"/>
  <c r="AJ27" i="115"/>
  <c r="AI27" i="115"/>
  <c r="AH27" i="115"/>
  <c r="AG27" i="115"/>
  <c r="AF27" i="115"/>
  <c r="AE27" i="115"/>
  <c r="AD27" i="115"/>
  <c r="AC27" i="115"/>
  <c r="AB27" i="115"/>
  <c r="AA27" i="115"/>
  <c r="Z27" i="115"/>
  <c r="Y27" i="115"/>
  <c r="X27" i="115"/>
  <c r="W27" i="115"/>
  <c r="V27" i="115"/>
  <c r="U27" i="115"/>
  <c r="T27" i="115"/>
  <c r="S27" i="115"/>
  <c r="R27" i="115"/>
  <c r="Q27" i="115"/>
  <c r="P27" i="115"/>
  <c r="O27" i="115"/>
  <c r="N27" i="115"/>
  <c r="M27" i="115"/>
  <c r="L27" i="115"/>
  <c r="K27" i="115"/>
  <c r="J27" i="115"/>
  <c r="I27" i="115"/>
  <c r="H27" i="115"/>
  <c r="G27" i="115"/>
  <c r="F27" i="115"/>
  <c r="E27" i="115"/>
  <c r="D27" i="115"/>
  <c r="LG26" i="115"/>
  <c r="LF26" i="115"/>
  <c r="LE26" i="115"/>
  <c r="LD26" i="115"/>
  <c r="LC26" i="115"/>
  <c r="LB26" i="115"/>
  <c r="LA26" i="115"/>
  <c r="KZ26" i="115"/>
  <c r="KY26" i="115"/>
  <c r="KX26" i="115"/>
  <c r="KW26" i="115"/>
  <c r="KV26" i="115"/>
  <c r="KU26" i="115"/>
  <c r="KT26" i="115"/>
  <c r="KS26" i="115"/>
  <c r="KR26" i="115"/>
  <c r="KQ26" i="115"/>
  <c r="KP26" i="115"/>
  <c r="KO26" i="115"/>
  <c r="KN26" i="115"/>
  <c r="KM26" i="115"/>
  <c r="KL26" i="115"/>
  <c r="KK26" i="115"/>
  <c r="KJ26" i="115"/>
  <c r="KI26" i="115"/>
  <c r="KH26" i="115"/>
  <c r="KG26" i="115"/>
  <c r="KF26" i="115"/>
  <c r="KE26" i="115"/>
  <c r="KD26" i="115"/>
  <c r="KC26" i="115"/>
  <c r="KB26" i="115"/>
  <c r="KA26" i="115"/>
  <c r="JZ26" i="115"/>
  <c r="JY26" i="115"/>
  <c r="JX26" i="115"/>
  <c r="JW26" i="115"/>
  <c r="JV26" i="115"/>
  <c r="JU26" i="115"/>
  <c r="JT26" i="115"/>
  <c r="JS26" i="115"/>
  <c r="JR26" i="115"/>
  <c r="JQ26" i="115"/>
  <c r="JP26" i="115"/>
  <c r="JO26" i="115"/>
  <c r="JN26" i="115"/>
  <c r="JM26" i="115"/>
  <c r="JL26" i="115"/>
  <c r="JK26" i="115"/>
  <c r="JJ26" i="115"/>
  <c r="JI26" i="115"/>
  <c r="JH26" i="115"/>
  <c r="JG26" i="115"/>
  <c r="JF26" i="115"/>
  <c r="JE26" i="115"/>
  <c r="JD26" i="115"/>
  <c r="JC26" i="115"/>
  <c r="JB26" i="115"/>
  <c r="JA26" i="115"/>
  <c r="IZ26" i="115"/>
  <c r="IY26" i="115"/>
  <c r="IX26" i="115"/>
  <c r="IW26" i="115"/>
  <c r="IV26" i="115"/>
  <c r="IU26" i="115"/>
  <c r="IT26" i="115"/>
  <c r="IS26" i="115"/>
  <c r="IR26" i="115"/>
  <c r="IQ26" i="115"/>
  <c r="IP26" i="115"/>
  <c r="IO26" i="115"/>
  <c r="IN26" i="115"/>
  <c r="IM26" i="115"/>
  <c r="IL26" i="115"/>
  <c r="IK26" i="115"/>
  <c r="IJ26" i="115"/>
  <c r="II26" i="115"/>
  <c r="IH26" i="115"/>
  <c r="IG26" i="115"/>
  <c r="IF26" i="115"/>
  <c r="IE26" i="115"/>
  <c r="ID26" i="115"/>
  <c r="IC26" i="115"/>
  <c r="IB26" i="115"/>
  <c r="IA26" i="115"/>
  <c r="HZ26" i="115"/>
  <c r="HY26" i="115"/>
  <c r="HX26" i="115"/>
  <c r="HW26" i="115"/>
  <c r="HV26" i="115"/>
  <c r="HU26" i="115"/>
  <c r="HT26" i="115"/>
  <c r="HS26" i="115"/>
  <c r="HR26" i="115"/>
  <c r="HQ26" i="115"/>
  <c r="HP26" i="115"/>
  <c r="HO26" i="115"/>
  <c r="HN26" i="115"/>
  <c r="HM26" i="115"/>
  <c r="HL26" i="115"/>
  <c r="HK26" i="115"/>
  <c r="HJ26" i="115"/>
  <c r="HI26" i="115"/>
  <c r="HH26" i="115"/>
  <c r="HG26" i="115"/>
  <c r="HF26" i="115"/>
  <c r="HE26" i="115"/>
  <c r="HD26" i="115"/>
  <c r="HC26" i="115"/>
  <c r="HB26" i="115"/>
  <c r="HA26" i="115"/>
  <c r="GZ26" i="115"/>
  <c r="GY26" i="115"/>
  <c r="GX26" i="115"/>
  <c r="GW26" i="115"/>
  <c r="GV26" i="115"/>
  <c r="GU26" i="115"/>
  <c r="GT26" i="115"/>
  <c r="GS26" i="115"/>
  <c r="GR26" i="115"/>
  <c r="GQ26" i="115"/>
  <c r="GP26" i="115"/>
  <c r="GO26" i="115"/>
  <c r="GN26" i="115"/>
  <c r="GM26" i="115"/>
  <c r="GL26" i="115"/>
  <c r="GK26" i="115"/>
  <c r="GJ26" i="115"/>
  <c r="GI26" i="115"/>
  <c r="GH26" i="115"/>
  <c r="GG26" i="115"/>
  <c r="GF26" i="115"/>
  <c r="GE26" i="115"/>
  <c r="GD26" i="115"/>
  <c r="GC26" i="115"/>
  <c r="GB26" i="115"/>
  <c r="GA26" i="115"/>
  <c r="FZ26" i="115"/>
  <c r="FY26" i="115"/>
  <c r="FX26" i="115"/>
  <c r="FW26" i="115"/>
  <c r="FV26" i="115"/>
  <c r="FU26" i="115"/>
  <c r="FT26" i="115"/>
  <c r="FS26" i="115"/>
  <c r="FR26" i="115"/>
  <c r="FQ26" i="115"/>
  <c r="FP26" i="115"/>
  <c r="FO26" i="115"/>
  <c r="FN26" i="115"/>
  <c r="FM26" i="115"/>
  <c r="FL26" i="115"/>
  <c r="FK26" i="115"/>
  <c r="FJ26" i="115"/>
  <c r="FI26" i="115"/>
  <c r="FH26" i="115"/>
  <c r="FG26" i="115"/>
  <c r="FF26" i="115"/>
  <c r="FE26" i="115"/>
  <c r="FD26" i="115"/>
  <c r="FC26" i="115"/>
  <c r="FB26" i="115"/>
  <c r="FA26" i="115"/>
  <c r="EZ26" i="115"/>
  <c r="EY26" i="115"/>
  <c r="EX26" i="115"/>
  <c r="EW26" i="115"/>
  <c r="EV26" i="115"/>
  <c r="EU26" i="115"/>
  <c r="ET26" i="115"/>
  <c r="ES26" i="115"/>
  <c r="ER26" i="115"/>
  <c r="EQ26" i="115"/>
  <c r="EP26" i="115"/>
  <c r="EO26" i="115"/>
  <c r="EN26" i="115"/>
  <c r="EM26" i="115"/>
  <c r="EL26" i="115"/>
  <c r="EK26" i="115"/>
  <c r="EJ26" i="115"/>
  <c r="EI26" i="115"/>
  <c r="EH26" i="115"/>
  <c r="EG26" i="115"/>
  <c r="EF26" i="115"/>
  <c r="EE26" i="115"/>
  <c r="ED26" i="115"/>
  <c r="EC26" i="115"/>
  <c r="EB26" i="115"/>
  <c r="EA26" i="115"/>
  <c r="DZ26" i="115"/>
  <c r="DY26" i="115"/>
  <c r="DX26" i="115"/>
  <c r="DW26" i="115"/>
  <c r="DV26" i="115"/>
  <c r="DU26" i="115"/>
  <c r="DT26" i="115"/>
  <c r="DS26" i="115"/>
  <c r="DR26" i="115"/>
  <c r="DQ26" i="115"/>
  <c r="DP26" i="115"/>
  <c r="DO26" i="115"/>
  <c r="DN26" i="115"/>
  <c r="DM26" i="115"/>
  <c r="DL26" i="115"/>
  <c r="DK26" i="115"/>
  <c r="DJ26" i="115"/>
  <c r="DI26" i="115"/>
  <c r="DH26" i="115"/>
  <c r="DG26" i="115"/>
  <c r="DF26" i="115"/>
  <c r="DE26" i="115"/>
  <c r="DD26" i="115"/>
  <c r="DC26" i="115"/>
  <c r="DB26" i="115"/>
  <c r="DA26" i="115"/>
  <c r="CZ26" i="115"/>
  <c r="CY26" i="115"/>
  <c r="CX26" i="115"/>
  <c r="CW26" i="115"/>
  <c r="CV26" i="115"/>
  <c r="CU26" i="115"/>
  <c r="CT26" i="115"/>
  <c r="CS26" i="115"/>
  <c r="CR26" i="115"/>
  <c r="CQ26" i="115"/>
  <c r="CP26" i="115"/>
  <c r="CO26" i="115"/>
  <c r="CN26" i="115"/>
  <c r="CM26" i="115"/>
  <c r="CL26" i="115"/>
  <c r="CK26" i="115"/>
  <c r="CJ26" i="115"/>
  <c r="CI26" i="115"/>
  <c r="CH26" i="115"/>
  <c r="CG26" i="115"/>
  <c r="CF26" i="115"/>
  <c r="CE26" i="115"/>
  <c r="CD26" i="115"/>
  <c r="CC26" i="115"/>
  <c r="CB26" i="115"/>
  <c r="CA26" i="115"/>
  <c r="BZ26" i="115"/>
  <c r="BY26" i="115"/>
  <c r="BX26" i="115"/>
  <c r="BW26" i="115"/>
  <c r="BV26" i="115"/>
  <c r="BU26" i="115"/>
  <c r="BT26" i="115"/>
  <c r="BS26" i="115"/>
  <c r="BR26" i="115"/>
  <c r="BQ26" i="115"/>
  <c r="BP26" i="115"/>
  <c r="BO26" i="115"/>
  <c r="BN26" i="115"/>
  <c r="BM26" i="115"/>
  <c r="BL26" i="115"/>
  <c r="BK26" i="115"/>
  <c r="BJ26" i="115"/>
  <c r="BI26" i="115"/>
  <c r="BH26" i="115"/>
  <c r="BG26" i="115"/>
  <c r="BF26" i="115"/>
  <c r="BE26" i="115"/>
  <c r="BD26" i="115"/>
  <c r="BC26" i="115"/>
  <c r="BB26" i="115"/>
  <c r="BA26" i="115"/>
  <c r="AZ26" i="115"/>
  <c r="AY26" i="115"/>
  <c r="AX26" i="115"/>
  <c r="AW26" i="115"/>
  <c r="AV26" i="115"/>
  <c r="AU26" i="115"/>
  <c r="AT26" i="115"/>
  <c r="AS26" i="115"/>
  <c r="AR26" i="115"/>
  <c r="AQ26" i="115"/>
  <c r="AP26" i="115"/>
  <c r="AO26" i="115"/>
  <c r="AN26" i="115"/>
  <c r="AM26" i="115"/>
  <c r="AL26" i="115"/>
  <c r="AK26" i="115"/>
  <c r="AJ26" i="115"/>
  <c r="AI26" i="115"/>
  <c r="AH26" i="115"/>
  <c r="AG26" i="115"/>
  <c r="AF26" i="115"/>
  <c r="AE26" i="115"/>
  <c r="AD26" i="115"/>
  <c r="AC26" i="115"/>
  <c r="AB26" i="115"/>
  <c r="AA26" i="115"/>
  <c r="Z26" i="115"/>
  <c r="Y26" i="115"/>
  <c r="X26" i="115"/>
  <c r="W26" i="115"/>
  <c r="V26" i="115"/>
  <c r="U26" i="115"/>
  <c r="T26" i="115"/>
  <c r="S26" i="115"/>
  <c r="R26" i="115"/>
  <c r="Q26" i="115"/>
  <c r="P26" i="115"/>
  <c r="O26" i="115"/>
  <c r="N26" i="115"/>
  <c r="M26" i="115"/>
  <c r="L26" i="115"/>
  <c r="K26" i="115"/>
  <c r="J26" i="115"/>
  <c r="I26" i="115"/>
  <c r="H26" i="115"/>
  <c r="G26" i="115"/>
  <c r="F26" i="115"/>
  <c r="E26" i="115"/>
  <c r="D26" i="115"/>
  <c r="LI25" i="115"/>
  <c r="LG25" i="115"/>
  <c r="LF25" i="115"/>
  <c r="LE25" i="115"/>
  <c r="LD25" i="115"/>
  <c r="LC25" i="115"/>
  <c r="LB25" i="115"/>
  <c r="LA25" i="115"/>
  <c r="KZ25" i="115"/>
  <c r="KY25" i="115"/>
  <c r="KX25" i="115"/>
  <c r="KW25" i="115"/>
  <c r="KV25" i="115"/>
  <c r="KU25" i="115"/>
  <c r="KT25" i="115"/>
  <c r="KS25" i="115"/>
  <c r="KR25" i="115"/>
  <c r="KQ25" i="115"/>
  <c r="KP25" i="115"/>
  <c r="KO25" i="115"/>
  <c r="KN25" i="115"/>
  <c r="KM25" i="115"/>
  <c r="KL25" i="115"/>
  <c r="KK25" i="115"/>
  <c r="KJ25" i="115"/>
  <c r="KI25" i="115"/>
  <c r="KH25" i="115"/>
  <c r="KG25" i="115"/>
  <c r="KF25" i="115"/>
  <c r="KE25" i="115"/>
  <c r="KD25" i="115"/>
  <c r="KC25" i="115"/>
  <c r="KB25" i="115"/>
  <c r="KA25" i="115"/>
  <c r="JZ25" i="115"/>
  <c r="JY25" i="115"/>
  <c r="JX25" i="115"/>
  <c r="JW25" i="115"/>
  <c r="JV25" i="115"/>
  <c r="JU25" i="115"/>
  <c r="JT25" i="115"/>
  <c r="JS25" i="115"/>
  <c r="JR25" i="115"/>
  <c r="JQ25" i="115"/>
  <c r="JP25" i="115"/>
  <c r="JO25" i="115"/>
  <c r="JN25" i="115"/>
  <c r="JM25" i="115"/>
  <c r="JL25" i="115"/>
  <c r="JK25" i="115"/>
  <c r="JJ25" i="115"/>
  <c r="JI25" i="115"/>
  <c r="JH25" i="115"/>
  <c r="JG25" i="115"/>
  <c r="JF25" i="115"/>
  <c r="JE25" i="115"/>
  <c r="JD25" i="115"/>
  <c r="JC25" i="115"/>
  <c r="JB25" i="115"/>
  <c r="JA25" i="115"/>
  <c r="IZ25" i="115"/>
  <c r="IY25" i="115"/>
  <c r="IX25" i="115"/>
  <c r="IW25" i="115"/>
  <c r="IV25" i="115"/>
  <c r="IU25" i="115"/>
  <c r="IT25" i="115"/>
  <c r="IS25" i="115"/>
  <c r="IR25" i="115"/>
  <c r="IQ25" i="115"/>
  <c r="IP25" i="115"/>
  <c r="IO25" i="115"/>
  <c r="IN25" i="115"/>
  <c r="IM25" i="115"/>
  <c r="IL25" i="115"/>
  <c r="IK25" i="115"/>
  <c r="IJ25" i="115"/>
  <c r="II25" i="115"/>
  <c r="IH25" i="115"/>
  <c r="IG25" i="115"/>
  <c r="IF25" i="115"/>
  <c r="IE25" i="115"/>
  <c r="ID25" i="115"/>
  <c r="IC25" i="115"/>
  <c r="IB25" i="115"/>
  <c r="IA25" i="115"/>
  <c r="HZ25" i="115"/>
  <c r="HY25" i="115"/>
  <c r="HX25" i="115"/>
  <c r="HW25" i="115"/>
  <c r="HV25" i="115"/>
  <c r="HU25" i="115"/>
  <c r="HT25" i="115"/>
  <c r="HS25" i="115"/>
  <c r="HR25" i="115"/>
  <c r="HQ25" i="115"/>
  <c r="HP25" i="115"/>
  <c r="HO25" i="115"/>
  <c r="HN25" i="115"/>
  <c r="HM25" i="115"/>
  <c r="HL25" i="115"/>
  <c r="HK25" i="115"/>
  <c r="HJ25" i="115"/>
  <c r="HI25" i="115"/>
  <c r="HH25" i="115"/>
  <c r="HG25" i="115"/>
  <c r="HF25" i="115"/>
  <c r="HE25" i="115"/>
  <c r="HD25" i="115"/>
  <c r="HC25" i="115"/>
  <c r="HB25" i="115"/>
  <c r="HA25" i="115"/>
  <c r="GZ25" i="115"/>
  <c r="GY25" i="115"/>
  <c r="GX25" i="115"/>
  <c r="GW25" i="115"/>
  <c r="GV25" i="115"/>
  <c r="GU25" i="115"/>
  <c r="GT25" i="115"/>
  <c r="GS25" i="115"/>
  <c r="GR25" i="115"/>
  <c r="GQ25" i="115"/>
  <c r="GP25" i="115"/>
  <c r="GO25" i="115"/>
  <c r="GN25" i="115"/>
  <c r="GM25" i="115"/>
  <c r="GL25" i="115"/>
  <c r="GK25" i="115"/>
  <c r="GJ25" i="115"/>
  <c r="GI25" i="115"/>
  <c r="GH25" i="115"/>
  <c r="GG25" i="115"/>
  <c r="GF25" i="115"/>
  <c r="GE25" i="115"/>
  <c r="GD25" i="115"/>
  <c r="GC25" i="115"/>
  <c r="GB25" i="115"/>
  <c r="GA25" i="115"/>
  <c r="FZ25" i="115"/>
  <c r="FY25" i="115"/>
  <c r="FX25" i="115"/>
  <c r="FW25" i="115"/>
  <c r="FV25" i="115"/>
  <c r="FU25" i="115"/>
  <c r="FT25" i="115"/>
  <c r="FS25" i="115"/>
  <c r="FR25" i="115"/>
  <c r="FQ25" i="115"/>
  <c r="FP25" i="115"/>
  <c r="FO25" i="115"/>
  <c r="FN25" i="115"/>
  <c r="FM25" i="115"/>
  <c r="FL25" i="115"/>
  <c r="FK25" i="115"/>
  <c r="FJ25" i="115"/>
  <c r="FI25" i="115"/>
  <c r="FH25" i="115"/>
  <c r="FG25" i="115"/>
  <c r="FF25" i="115"/>
  <c r="FE25" i="115"/>
  <c r="FD25" i="115"/>
  <c r="FC25" i="115"/>
  <c r="FB25" i="115"/>
  <c r="FA25" i="115"/>
  <c r="EZ25" i="115"/>
  <c r="EY25" i="115"/>
  <c r="EX25" i="115"/>
  <c r="EW25" i="115"/>
  <c r="EV25" i="115"/>
  <c r="EU25" i="115"/>
  <c r="ET25" i="115"/>
  <c r="ES25" i="115"/>
  <c r="ER25" i="115"/>
  <c r="EQ25" i="115"/>
  <c r="EP25" i="115"/>
  <c r="EO25" i="115"/>
  <c r="EN25" i="115"/>
  <c r="EM25" i="115"/>
  <c r="EL25" i="115"/>
  <c r="EK25" i="115"/>
  <c r="EJ25" i="115"/>
  <c r="EI25" i="115"/>
  <c r="EH25" i="115"/>
  <c r="EG25" i="115"/>
  <c r="EF25" i="115"/>
  <c r="EE25" i="115"/>
  <c r="ED25" i="115"/>
  <c r="EC25" i="115"/>
  <c r="EB25" i="115"/>
  <c r="EA25" i="115"/>
  <c r="DZ25" i="115"/>
  <c r="DY25" i="115"/>
  <c r="DX25" i="115"/>
  <c r="DW25" i="115"/>
  <c r="DV25" i="115"/>
  <c r="DU25" i="115"/>
  <c r="DT25" i="115"/>
  <c r="DS25" i="115"/>
  <c r="DR25" i="115"/>
  <c r="DQ25" i="115"/>
  <c r="DP25" i="115"/>
  <c r="DO25" i="115"/>
  <c r="DN25" i="115"/>
  <c r="DM25" i="115"/>
  <c r="DL25" i="115"/>
  <c r="DK25" i="115"/>
  <c r="DJ25" i="115"/>
  <c r="DI25" i="115"/>
  <c r="DH25" i="115"/>
  <c r="DG25" i="115"/>
  <c r="DF25" i="115"/>
  <c r="DE25" i="115"/>
  <c r="DD25" i="115"/>
  <c r="DC25" i="115"/>
  <c r="DB25" i="115"/>
  <c r="DA25" i="115"/>
  <c r="CZ25" i="115"/>
  <c r="CY25" i="115"/>
  <c r="CX25" i="115"/>
  <c r="CW25" i="115"/>
  <c r="CV25" i="115"/>
  <c r="CU25" i="115"/>
  <c r="CT25" i="115"/>
  <c r="CS25" i="115"/>
  <c r="CR25" i="115"/>
  <c r="CQ25" i="115"/>
  <c r="CP25" i="115"/>
  <c r="CO25" i="115"/>
  <c r="CN25" i="115"/>
  <c r="CM25" i="115"/>
  <c r="CL25" i="115"/>
  <c r="CK25" i="115"/>
  <c r="CJ25" i="115"/>
  <c r="CI25" i="115"/>
  <c r="CH25" i="115"/>
  <c r="CG25" i="115"/>
  <c r="CF25" i="115"/>
  <c r="CE25" i="115"/>
  <c r="CD25" i="115"/>
  <c r="CC25" i="115"/>
  <c r="CB25" i="115"/>
  <c r="CA25" i="115"/>
  <c r="BZ25" i="115"/>
  <c r="BY25" i="115"/>
  <c r="BX25" i="115"/>
  <c r="BW25" i="115"/>
  <c r="BV25" i="115"/>
  <c r="BU25" i="115"/>
  <c r="BT25" i="115"/>
  <c r="BS25" i="115"/>
  <c r="BR25" i="115"/>
  <c r="BQ25" i="115"/>
  <c r="BP25" i="115"/>
  <c r="BO25" i="115"/>
  <c r="BN25" i="115"/>
  <c r="BM25" i="115"/>
  <c r="BL25" i="115"/>
  <c r="BK25" i="115"/>
  <c r="BJ25" i="115"/>
  <c r="BI25" i="115"/>
  <c r="BH25" i="115"/>
  <c r="BG25" i="115"/>
  <c r="BF25" i="115"/>
  <c r="BE25" i="115"/>
  <c r="BD25" i="115"/>
  <c r="BC25" i="115"/>
  <c r="BB25" i="115"/>
  <c r="BA25" i="115"/>
  <c r="AZ25" i="115"/>
  <c r="AY25" i="115"/>
  <c r="AX25" i="115"/>
  <c r="AW25" i="115"/>
  <c r="AV25" i="115"/>
  <c r="AU25" i="115"/>
  <c r="AT25" i="115"/>
  <c r="AS25" i="115"/>
  <c r="AR25" i="115"/>
  <c r="AQ25" i="115"/>
  <c r="AP25" i="115"/>
  <c r="AO25" i="115"/>
  <c r="AN25" i="115"/>
  <c r="AM25" i="115"/>
  <c r="AL25" i="115"/>
  <c r="AK25" i="115"/>
  <c r="AJ25" i="115"/>
  <c r="AI25" i="115"/>
  <c r="AH25" i="115"/>
  <c r="AG25" i="115"/>
  <c r="AF25" i="115"/>
  <c r="AE25" i="115"/>
  <c r="AD25" i="115"/>
  <c r="AC25" i="115"/>
  <c r="AB25" i="115"/>
  <c r="AA25" i="115"/>
  <c r="Z25" i="115"/>
  <c r="Y25" i="115"/>
  <c r="X25" i="115"/>
  <c r="W25" i="115"/>
  <c r="V25" i="115"/>
  <c r="U25" i="115"/>
  <c r="T25" i="115"/>
  <c r="S25" i="115"/>
  <c r="R25" i="115"/>
  <c r="Q25" i="115"/>
  <c r="P25" i="115"/>
  <c r="O25" i="115"/>
  <c r="N25" i="115"/>
  <c r="M25" i="115"/>
  <c r="L25" i="115"/>
  <c r="K25" i="115"/>
  <c r="J25" i="115"/>
  <c r="I25" i="115"/>
  <c r="H25" i="115"/>
  <c r="G25" i="115"/>
  <c r="F25" i="115"/>
  <c r="E25" i="115"/>
  <c r="D25" i="115"/>
  <c r="LG24" i="115"/>
  <c r="LF24" i="115"/>
  <c r="LE24" i="115"/>
  <c r="LD24" i="115"/>
  <c r="LC24" i="115"/>
  <c r="LB24" i="115"/>
  <c r="LA24" i="115"/>
  <c r="KZ24" i="115"/>
  <c r="KY24" i="115"/>
  <c r="KX24" i="115"/>
  <c r="KW24" i="115"/>
  <c r="KV24" i="115"/>
  <c r="KU24" i="115"/>
  <c r="KT24" i="115"/>
  <c r="KS24" i="115"/>
  <c r="KR24" i="115"/>
  <c r="KQ24" i="115"/>
  <c r="KP24" i="115"/>
  <c r="KO24" i="115"/>
  <c r="KN24" i="115"/>
  <c r="KM24" i="115"/>
  <c r="KL24" i="115"/>
  <c r="KK24" i="115"/>
  <c r="KJ24" i="115"/>
  <c r="KI24" i="115"/>
  <c r="KH24" i="115"/>
  <c r="KG24" i="115"/>
  <c r="KF24" i="115"/>
  <c r="KE24" i="115"/>
  <c r="KD24" i="115"/>
  <c r="KC24" i="115"/>
  <c r="KB24" i="115"/>
  <c r="KA24" i="115"/>
  <c r="JZ24" i="115"/>
  <c r="JY24" i="115"/>
  <c r="JX24" i="115"/>
  <c r="JW24" i="115"/>
  <c r="JV24" i="115"/>
  <c r="JU24" i="115"/>
  <c r="JT24" i="115"/>
  <c r="JS24" i="115"/>
  <c r="JR24" i="115"/>
  <c r="JQ24" i="115"/>
  <c r="JP24" i="115"/>
  <c r="JO24" i="115"/>
  <c r="JN24" i="115"/>
  <c r="JM24" i="115"/>
  <c r="JL24" i="115"/>
  <c r="JK24" i="115"/>
  <c r="JJ24" i="115"/>
  <c r="JI24" i="115"/>
  <c r="JH24" i="115"/>
  <c r="JG24" i="115"/>
  <c r="JF24" i="115"/>
  <c r="JE24" i="115"/>
  <c r="JD24" i="115"/>
  <c r="JC24" i="115"/>
  <c r="JB24" i="115"/>
  <c r="JA24" i="115"/>
  <c r="IZ24" i="115"/>
  <c r="IY24" i="115"/>
  <c r="IX24" i="115"/>
  <c r="IW24" i="115"/>
  <c r="IV24" i="115"/>
  <c r="IU24" i="115"/>
  <c r="IT24" i="115"/>
  <c r="IS24" i="115"/>
  <c r="IR24" i="115"/>
  <c r="IQ24" i="115"/>
  <c r="IP24" i="115"/>
  <c r="IO24" i="115"/>
  <c r="IN24" i="115"/>
  <c r="IM24" i="115"/>
  <c r="IL24" i="115"/>
  <c r="IK24" i="115"/>
  <c r="IJ24" i="115"/>
  <c r="II24" i="115"/>
  <c r="IH24" i="115"/>
  <c r="IG24" i="115"/>
  <c r="IF24" i="115"/>
  <c r="IE24" i="115"/>
  <c r="ID24" i="115"/>
  <c r="IC24" i="115"/>
  <c r="IB24" i="115"/>
  <c r="IA24" i="115"/>
  <c r="HZ24" i="115"/>
  <c r="HY24" i="115"/>
  <c r="HX24" i="115"/>
  <c r="HW24" i="115"/>
  <c r="HV24" i="115"/>
  <c r="HU24" i="115"/>
  <c r="HT24" i="115"/>
  <c r="HS24" i="115"/>
  <c r="HR24" i="115"/>
  <c r="HQ24" i="115"/>
  <c r="HP24" i="115"/>
  <c r="HO24" i="115"/>
  <c r="HN24" i="115"/>
  <c r="HM24" i="115"/>
  <c r="HL24" i="115"/>
  <c r="HK24" i="115"/>
  <c r="HJ24" i="115"/>
  <c r="HI24" i="115"/>
  <c r="HH24" i="115"/>
  <c r="HG24" i="115"/>
  <c r="HF24" i="115"/>
  <c r="HE24" i="115"/>
  <c r="HD24" i="115"/>
  <c r="HC24" i="115"/>
  <c r="HB24" i="115"/>
  <c r="HA24" i="115"/>
  <c r="GZ24" i="115"/>
  <c r="GY24" i="115"/>
  <c r="GX24" i="115"/>
  <c r="GW24" i="115"/>
  <c r="GV24" i="115"/>
  <c r="GU24" i="115"/>
  <c r="GT24" i="115"/>
  <c r="GS24" i="115"/>
  <c r="GR24" i="115"/>
  <c r="GQ24" i="115"/>
  <c r="GP24" i="115"/>
  <c r="GO24" i="115"/>
  <c r="GN24" i="115"/>
  <c r="GM24" i="115"/>
  <c r="GL24" i="115"/>
  <c r="GK24" i="115"/>
  <c r="GJ24" i="115"/>
  <c r="GI24" i="115"/>
  <c r="GH24" i="115"/>
  <c r="GG24" i="115"/>
  <c r="GF24" i="115"/>
  <c r="GE24" i="115"/>
  <c r="GD24" i="115"/>
  <c r="GC24" i="115"/>
  <c r="GB24" i="115"/>
  <c r="GA24" i="115"/>
  <c r="FZ24" i="115"/>
  <c r="FY24" i="115"/>
  <c r="FX24" i="115"/>
  <c r="FW24" i="115"/>
  <c r="FV24" i="115"/>
  <c r="FU24" i="115"/>
  <c r="FT24" i="115"/>
  <c r="FS24" i="115"/>
  <c r="FR24" i="115"/>
  <c r="FQ24" i="115"/>
  <c r="FP24" i="115"/>
  <c r="FO24" i="115"/>
  <c r="FN24" i="115"/>
  <c r="FM24" i="115"/>
  <c r="FL24" i="115"/>
  <c r="FK24" i="115"/>
  <c r="FJ24" i="115"/>
  <c r="FI24" i="115"/>
  <c r="FH24" i="115"/>
  <c r="FG24" i="115"/>
  <c r="FF24" i="115"/>
  <c r="FE24" i="115"/>
  <c r="FD24" i="115"/>
  <c r="FC24" i="115"/>
  <c r="FB24" i="115"/>
  <c r="FA24" i="115"/>
  <c r="EZ24" i="115"/>
  <c r="EY24" i="115"/>
  <c r="EX24" i="115"/>
  <c r="EW24" i="115"/>
  <c r="EV24" i="115"/>
  <c r="EU24" i="115"/>
  <c r="ET24" i="115"/>
  <c r="ES24" i="115"/>
  <c r="ER24" i="115"/>
  <c r="EQ24" i="115"/>
  <c r="EP24" i="115"/>
  <c r="EO24" i="115"/>
  <c r="EN24" i="115"/>
  <c r="EM24" i="115"/>
  <c r="EL24" i="115"/>
  <c r="EK24" i="115"/>
  <c r="EJ24" i="115"/>
  <c r="EI24" i="115"/>
  <c r="EH24" i="115"/>
  <c r="EG24" i="115"/>
  <c r="EF24" i="115"/>
  <c r="EE24" i="115"/>
  <c r="ED24" i="115"/>
  <c r="EC24" i="115"/>
  <c r="EB24" i="115"/>
  <c r="EA24" i="115"/>
  <c r="DZ24" i="115"/>
  <c r="DY24" i="115"/>
  <c r="DX24" i="115"/>
  <c r="DW24" i="115"/>
  <c r="DV24" i="115"/>
  <c r="DU24" i="115"/>
  <c r="DT24" i="115"/>
  <c r="DS24" i="115"/>
  <c r="DR24" i="115"/>
  <c r="DQ24" i="115"/>
  <c r="DP24" i="115"/>
  <c r="DO24" i="115"/>
  <c r="DN24" i="115"/>
  <c r="DM24" i="115"/>
  <c r="DL24" i="115"/>
  <c r="DK24" i="115"/>
  <c r="DJ24" i="115"/>
  <c r="DI24" i="115"/>
  <c r="DH24" i="115"/>
  <c r="DG24" i="115"/>
  <c r="DF24" i="115"/>
  <c r="DE24" i="115"/>
  <c r="DD24" i="115"/>
  <c r="DC24" i="115"/>
  <c r="DB24" i="115"/>
  <c r="DA24" i="115"/>
  <c r="CZ24" i="115"/>
  <c r="CY24" i="115"/>
  <c r="CX24" i="115"/>
  <c r="CW24" i="115"/>
  <c r="CV24" i="115"/>
  <c r="CU24" i="115"/>
  <c r="CT24" i="115"/>
  <c r="CS24" i="115"/>
  <c r="CR24" i="115"/>
  <c r="CQ24" i="115"/>
  <c r="CP24" i="115"/>
  <c r="CO24" i="115"/>
  <c r="CN24" i="115"/>
  <c r="CM24" i="115"/>
  <c r="CL24" i="115"/>
  <c r="CK24" i="115"/>
  <c r="CJ24" i="115"/>
  <c r="CI24" i="115"/>
  <c r="CH24" i="115"/>
  <c r="CG24" i="115"/>
  <c r="CF24" i="115"/>
  <c r="CE24" i="115"/>
  <c r="CD24" i="115"/>
  <c r="CC24" i="115"/>
  <c r="CB24" i="115"/>
  <c r="CA24" i="115"/>
  <c r="BZ24" i="115"/>
  <c r="BY24" i="115"/>
  <c r="BX24" i="115"/>
  <c r="BW24" i="115"/>
  <c r="BV24" i="115"/>
  <c r="BU24" i="115"/>
  <c r="BT24" i="115"/>
  <c r="BS24" i="115"/>
  <c r="BR24" i="115"/>
  <c r="BQ24" i="115"/>
  <c r="BP24" i="115"/>
  <c r="BO24" i="115"/>
  <c r="BN24" i="115"/>
  <c r="BM24" i="115"/>
  <c r="BL24" i="115"/>
  <c r="BK24" i="115"/>
  <c r="BJ24" i="115"/>
  <c r="BI24" i="115"/>
  <c r="BH24" i="115"/>
  <c r="BG24" i="115"/>
  <c r="BF24" i="115"/>
  <c r="BE24" i="115"/>
  <c r="BD24" i="115"/>
  <c r="BC24" i="115"/>
  <c r="BB24" i="115"/>
  <c r="BA24" i="115"/>
  <c r="AZ24" i="115"/>
  <c r="AY24" i="115"/>
  <c r="AX24" i="115"/>
  <c r="AW24" i="115"/>
  <c r="AV24" i="115"/>
  <c r="AU24" i="115"/>
  <c r="AT24" i="115"/>
  <c r="AS24" i="115"/>
  <c r="AR24" i="115"/>
  <c r="AQ24" i="115"/>
  <c r="AP24" i="115"/>
  <c r="AO24" i="115"/>
  <c r="AN24" i="115"/>
  <c r="AM24" i="115"/>
  <c r="AL24" i="115"/>
  <c r="AK24" i="115"/>
  <c r="AJ24" i="115"/>
  <c r="AI24" i="115"/>
  <c r="AH24" i="115"/>
  <c r="AG24" i="115"/>
  <c r="AF24" i="115"/>
  <c r="AE24" i="115"/>
  <c r="AD24" i="115"/>
  <c r="AC24" i="115"/>
  <c r="AB24" i="115"/>
  <c r="AA24" i="115"/>
  <c r="Z24" i="115"/>
  <c r="Y24" i="115"/>
  <c r="X24" i="115"/>
  <c r="W24" i="115"/>
  <c r="V24" i="115"/>
  <c r="U24" i="115"/>
  <c r="T24" i="115"/>
  <c r="S24" i="115"/>
  <c r="R24" i="115"/>
  <c r="Q24" i="115"/>
  <c r="P24" i="115"/>
  <c r="O24" i="115"/>
  <c r="N24" i="115"/>
  <c r="M24" i="115"/>
  <c r="L24" i="115"/>
  <c r="K24" i="115"/>
  <c r="J24" i="115"/>
  <c r="I24" i="115"/>
  <c r="H24" i="115"/>
  <c r="G24" i="115"/>
  <c r="LI24" i="115" s="1"/>
  <c r="F24" i="115"/>
  <c r="E24" i="115"/>
  <c r="D24" i="115"/>
  <c r="LI21" i="115"/>
  <c r="LI20" i="115"/>
  <c r="LI19" i="115"/>
  <c r="LI18" i="115"/>
  <c r="LJ17" i="115"/>
  <c r="LI17" i="115"/>
  <c r="LI16" i="115"/>
  <c r="LI27" i="115" s="1"/>
  <c r="LI15" i="115"/>
  <c r="LI26" i="115" s="1"/>
  <c r="LI14" i="115"/>
  <c r="LI13" i="115"/>
  <c r="LJ8" i="115"/>
  <c r="LJ30" i="115" s="1"/>
  <c r="C15" i="94" l="1"/>
  <c r="C15" i="113"/>
  <c r="F15" i="113"/>
  <c r="G15" i="113"/>
  <c r="E15" i="113"/>
  <c r="F15" i="99"/>
  <c r="E15" i="94"/>
  <c r="E15" i="99"/>
  <c r="C15" i="99"/>
  <c r="G15" i="94"/>
  <c r="G15" i="99"/>
  <c r="D15" i="113"/>
  <c r="D15" i="94"/>
  <c r="JB91" i="116"/>
  <c r="IP92" i="116"/>
  <c r="IP94" i="116" s="1"/>
  <c r="KG91" i="116"/>
  <c r="JU92" i="116"/>
  <c r="JU94" i="116" s="1"/>
  <c r="JF94" i="116"/>
  <c r="LK26" i="116"/>
  <c r="LK35" i="116"/>
  <c r="LK34" i="116"/>
  <c r="JP91" i="116"/>
  <c r="JD92" i="116"/>
  <c r="JD94" i="116" s="1"/>
  <c r="JX91" i="116"/>
  <c r="JL92" i="116"/>
  <c r="JL94" i="116" s="1"/>
  <c r="JG92" i="116"/>
  <c r="JG94" i="116" s="1"/>
  <c r="JS91" i="116"/>
  <c r="LJ53" i="116"/>
  <c r="LJ75" i="116"/>
  <c r="LJ79" i="116" s="1"/>
  <c r="LJ32" i="116"/>
  <c r="LK41" i="116"/>
  <c r="LK44" i="116" s="1"/>
  <c r="LK33" i="116"/>
  <c r="JY92" i="116"/>
  <c r="JY94" i="116" s="1"/>
  <c r="KK91" i="116"/>
  <c r="IY92" i="116"/>
  <c r="IY94" i="116" s="1"/>
  <c r="JK91" i="116"/>
  <c r="JH94" i="116"/>
  <c r="LJ35" i="116"/>
  <c r="LJ34" i="116"/>
  <c r="LK27" i="116"/>
  <c r="LL91" i="116"/>
  <c r="LL92" i="116" s="1"/>
  <c r="LL85" i="116"/>
  <c r="LL84" i="116"/>
  <c r="LL76" i="116"/>
  <c r="LL78" i="116"/>
  <c r="LL77" i="116"/>
  <c r="LL74" i="116"/>
  <c r="LL67" i="116"/>
  <c r="LL73" i="116"/>
  <c r="LL72" i="116"/>
  <c r="LL64" i="116"/>
  <c r="LL71" i="116"/>
  <c r="LL59" i="116"/>
  <c r="LL46" i="116"/>
  <c r="LL51" i="116"/>
  <c r="LL43" i="116"/>
  <c r="LL39" i="116"/>
  <c r="LL62" i="116"/>
  <c r="LL66" i="116"/>
  <c r="LL50" i="116"/>
  <c r="LL57" i="116"/>
  <c r="LL52" i="116"/>
  <c r="LL40" i="116"/>
  <c r="LL47" i="116"/>
  <c r="LL38" i="116"/>
  <c r="LL65" i="116"/>
  <c r="LL45" i="116"/>
  <c r="LL14" i="116"/>
  <c r="LL31" i="116"/>
  <c r="LL19" i="116"/>
  <c r="LL16" i="116"/>
  <c r="LL27" i="116" s="1"/>
  <c r="LL13" i="116"/>
  <c r="LL18" i="116"/>
  <c r="LM8" i="116"/>
  <c r="LL58" i="116"/>
  <c r="LL49" i="116"/>
  <c r="LL21" i="116"/>
  <c r="LL56" i="116"/>
  <c r="LL30" i="116"/>
  <c r="LL24" i="116"/>
  <c r="LL15" i="116"/>
  <c r="LL20" i="116"/>
  <c r="LL48" i="116"/>
  <c r="LL42" i="116"/>
  <c r="LL41" i="116" s="1"/>
  <c r="LL44" i="116" s="1"/>
  <c r="LL25" i="116"/>
  <c r="LL17" i="116"/>
  <c r="JJ91" i="116"/>
  <c r="IX92" i="116"/>
  <c r="IX94" i="116"/>
  <c r="IQ92" i="116"/>
  <c r="IQ94" i="116" s="1"/>
  <c r="JC91" i="116"/>
  <c r="IS92" i="116"/>
  <c r="IS94" i="116" s="1"/>
  <c r="JE91" i="116"/>
  <c r="LI75" i="116"/>
  <c r="LI79" i="116" s="1"/>
  <c r="LI81" i="116" s="1"/>
  <c r="LI88" i="116" s="1"/>
  <c r="LI94" i="116" s="1"/>
  <c r="LI33" i="116"/>
  <c r="LJ33" i="116"/>
  <c r="JH92" i="116"/>
  <c r="JT91" i="116"/>
  <c r="JR91" i="116"/>
  <c r="JF92" i="116"/>
  <c r="LJ68" i="116"/>
  <c r="LJ86" i="116"/>
  <c r="LJ27" i="116"/>
  <c r="LK75" i="116"/>
  <c r="LK79" i="116" s="1"/>
  <c r="LK81" i="116" s="1"/>
  <c r="LK88" i="116" s="1"/>
  <c r="LK94" i="116" s="1"/>
  <c r="LK32" i="116"/>
  <c r="GS43" i="91"/>
  <c r="DA55" i="91"/>
  <c r="DA43" i="91"/>
  <c r="BQ55" i="91"/>
  <c r="BQ43" i="91"/>
  <c r="LI33" i="115"/>
  <c r="LI44" i="115"/>
  <c r="LI34" i="115"/>
  <c r="FH34" i="115"/>
  <c r="FH33" i="115"/>
  <c r="GN34" i="115"/>
  <c r="GN33" i="115"/>
  <c r="HL34" i="115"/>
  <c r="HL33" i="115"/>
  <c r="IJ34" i="115"/>
  <c r="IJ33" i="115"/>
  <c r="IR34" i="115"/>
  <c r="IR33" i="115"/>
  <c r="JP34" i="115"/>
  <c r="JP33" i="115"/>
  <c r="JX34" i="115"/>
  <c r="JX33" i="115"/>
  <c r="KF34" i="115"/>
  <c r="KF33" i="115"/>
  <c r="KN34" i="115"/>
  <c r="KN33" i="115"/>
  <c r="KV34" i="115"/>
  <c r="KV33" i="115"/>
  <c r="LJ25" i="115"/>
  <c r="D34" i="115"/>
  <c r="BP34" i="115"/>
  <c r="LJ42" i="115"/>
  <c r="FP34" i="115"/>
  <c r="FP33" i="115"/>
  <c r="GF34" i="115"/>
  <c r="GF33" i="115"/>
  <c r="GV34" i="115"/>
  <c r="GV33" i="115"/>
  <c r="HT34" i="115"/>
  <c r="HT33" i="115"/>
  <c r="JH34" i="115"/>
  <c r="JH33" i="115"/>
  <c r="LD34" i="115"/>
  <c r="LD33" i="115"/>
  <c r="EB34" i="115"/>
  <c r="LJ18" i="115"/>
  <c r="LJ24" i="115"/>
  <c r="BH34" i="115"/>
  <c r="DT34" i="115"/>
  <c r="LJ84" i="115"/>
  <c r="LJ91" i="115"/>
  <c r="LJ92" i="115" s="1"/>
  <c r="LJ85" i="115"/>
  <c r="LJ76" i="115"/>
  <c r="LJ77" i="115"/>
  <c r="LJ72" i="115"/>
  <c r="LJ74" i="115"/>
  <c r="LJ71" i="115"/>
  <c r="LJ78" i="115"/>
  <c r="LJ66" i="115"/>
  <c r="LJ64" i="115"/>
  <c r="LJ57" i="115"/>
  <c r="LJ51" i="115"/>
  <c r="LJ73" i="115"/>
  <c r="LJ59" i="115"/>
  <c r="LJ45" i="115"/>
  <c r="LJ67" i="115"/>
  <c r="LJ65" i="115"/>
  <c r="LJ62" i="115"/>
  <c r="LJ56" i="115"/>
  <c r="LJ50" i="115"/>
  <c r="LJ46" i="115"/>
  <c r="LJ38" i="115"/>
  <c r="LJ40" i="115"/>
  <c r="LJ39" i="115"/>
  <c r="LJ52" i="115"/>
  <c r="LJ49" i="115"/>
  <c r="LJ58" i="115"/>
  <c r="LJ48" i="115"/>
  <c r="LJ20" i="115"/>
  <c r="LJ13" i="115"/>
  <c r="LJ21" i="115"/>
  <c r="AZ34" i="115"/>
  <c r="DL34" i="115"/>
  <c r="LJ47" i="115"/>
  <c r="AR34" i="115"/>
  <c r="DD34" i="115"/>
  <c r="KZ33" i="115"/>
  <c r="KZ34" i="115"/>
  <c r="LJ43" i="115"/>
  <c r="IB34" i="115"/>
  <c r="IB33" i="115"/>
  <c r="LJ19" i="115"/>
  <c r="LJ31" i="115"/>
  <c r="AJ34" i="115"/>
  <c r="CV34" i="115"/>
  <c r="FX34" i="115"/>
  <c r="FX33" i="115"/>
  <c r="HD34" i="115"/>
  <c r="HD33" i="115"/>
  <c r="IZ34" i="115"/>
  <c r="IZ33" i="115"/>
  <c r="LK8" i="115"/>
  <c r="LJ15" i="115"/>
  <c r="LJ26" i="115" s="1"/>
  <c r="LJ16" i="115"/>
  <c r="LJ27" i="115" s="1"/>
  <c r="LJ14" i="115"/>
  <c r="AB34" i="115"/>
  <c r="CN34" i="115"/>
  <c r="EZ34" i="115"/>
  <c r="L81" i="115"/>
  <c r="L88" i="115" s="1"/>
  <c r="L94" i="115" s="1"/>
  <c r="D32" i="115"/>
  <c r="L32" i="115"/>
  <c r="T32" i="115"/>
  <c r="AB32" i="115"/>
  <c r="AJ32" i="115"/>
  <c r="AR32" i="115"/>
  <c r="AZ32" i="115"/>
  <c r="BH32" i="115"/>
  <c r="BP32" i="115"/>
  <c r="BX32" i="115"/>
  <c r="CF32" i="115"/>
  <c r="CN32" i="115"/>
  <c r="CV32" i="115"/>
  <c r="DD32" i="115"/>
  <c r="DL32" i="115"/>
  <c r="DT32" i="115"/>
  <c r="EB32" i="115"/>
  <c r="EJ32" i="115"/>
  <c r="ER32" i="115"/>
  <c r="EZ32" i="115"/>
  <c r="FH32" i="115"/>
  <c r="FP32" i="115"/>
  <c r="FX32" i="115"/>
  <c r="GF32" i="115"/>
  <c r="GN32" i="115"/>
  <c r="GV32" i="115"/>
  <c r="HD32" i="115"/>
  <c r="HL32" i="115"/>
  <c r="HT32" i="115"/>
  <c r="IB32" i="115"/>
  <c r="IJ32" i="115"/>
  <c r="IR32" i="115"/>
  <c r="IZ32" i="115"/>
  <c r="JH32" i="115"/>
  <c r="JP32" i="115"/>
  <c r="JX32" i="115"/>
  <c r="KF32" i="115"/>
  <c r="KN32" i="115"/>
  <c r="KV32" i="115"/>
  <c r="LD32" i="115"/>
  <c r="T34" i="115"/>
  <c r="CF34" i="115"/>
  <c r="ER34" i="115"/>
  <c r="IX94" i="115"/>
  <c r="JO94" i="115"/>
  <c r="IV94" i="115"/>
  <c r="LI62" i="115"/>
  <c r="LI68" i="115" s="1"/>
  <c r="IW94" i="115"/>
  <c r="KN68" i="115"/>
  <c r="KN81" i="115" s="1"/>
  <c r="KN88" i="115" s="1"/>
  <c r="KV68" i="115"/>
  <c r="KV81" i="115" s="1"/>
  <c r="KV88" i="115" s="1"/>
  <c r="LD68" i="115"/>
  <c r="LD81" i="115" s="1"/>
  <c r="LD88" i="115" s="1"/>
  <c r="CP81" i="115"/>
  <c r="CP88" i="115" s="1"/>
  <c r="CP94" i="115" s="1"/>
  <c r="ED81" i="115"/>
  <c r="ED88" i="115" s="1"/>
  <c r="ED94" i="115" s="1"/>
  <c r="GP81" i="115"/>
  <c r="GP88" i="115" s="1"/>
  <c r="GP94" i="115" s="1"/>
  <c r="JB81" i="115"/>
  <c r="JB88" i="115" s="1"/>
  <c r="JB94" i="115" s="1"/>
  <c r="LI76" i="115"/>
  <c r="IG92" i="115"/>
  <c r="IG94" i="115" s="1"/>
  <c r="IS91" i="115"/>
  <c r="IO92" i="115"/>
  <c r="IO94" i="115" s="1"/>
  <c r="JA91" i="115"/>
  <c r="JF91" i="115"/>
  <c r="JV91" i="115"/>
  <c r="KL91" i="115"/>
  <c r="II92" i="115"/>
  <c r="II94" i="115" s="1"/>
  <c r="JG91" i="115"/>
  <c r="JW91" i="115"/>
  <c r="KM91" i="115"/>
  <c r="IV92" i="115"/>
  <c r="JH91" i="115"/>
  <c r="IP92" i="115"/>
  <c r="IP94" i="115" s="1"/>
  <c r="IW92" i="115"/>
  <c r="JI91" i="115"/>
  <c r="IQ92" i="115"/>
  <c r="IQ94" i="115" s="1"/>
  <c r="JN92" i="115"/>
  <c r="JN94" i="115" s="1"/>
  <c r="JO92" i="115"/>
  <c r="IX92" i="115"/>
  <c r="IF92" i="115"/>
  <c r="IF94" i="115" s="1"/>
  <c r="IR91" i="115"/>
  <c r="IN92" i="115"/>
  <c r="IN94" i="115" s="1"/>
  <c r="IZ91" i="115"/>
  <c r="IY92" i="115"/>
  <c r="IY94" i="115" s="1"/>
  <c r="LL33" i="116" l="1"/>
  <c r="JS92" i="116"/>
  <c r="JS94" i="116" s="1"/>
  <c r="KE91" i="116"/>
  <c r="JJ92" i="116"/>
  <c r="JJ94" i="116" s="1"/>
  <c r="JV91" i="116"/>
  <c r="JQ91" i="116"/>
  <c r="JE92" i="116"/>
  <c r="JE94" i="116" s="1"/>
  <c r="LL34" i="116"/>
  <c r="JK92" i="116"/>
  <c r="JK94" i="116" s="1"/>
  <c r="JW91" i="116"/>
  <c r="KG92" i="116"/>
  <c r="KG94" i="116" s="1"/>
  <c r="KS91" i="116"/>
  <c r="LL53" i="116"/>
  <c r="LL35" i="116"/>
  <c r="LL75" i="116"/>
  <c r="LL79" i="116" s="1"/>
  <c r="LL32" i="116"/>
  <c r="LL63" i="116"/>
  <c r="LL86" i="116"/>
  <c r="JX92" i="116"/>
  <c r="JX94" i="116" s="1"/>
  <c r="KJ91" i="116"/>
  <c r="JB92" i="116"/>
  <c r="JB94" i="116" s="1"/>
  <c r="JN91" i="116"/>
  <c r="LM91" i="116"/>
  <c r="LM92" i="116" s="1"/>
  <c r="LM84" i="116"/>
  <c r="LM85" i="116"/>
  <c r="LM76" i="116"/>
  <c r="LM77" i="116"/>
  <c r="LM72" i="116"/>
  <c r="LM74" i="116"/>
  <c r="LM67" i="116"/>
  <c r="LM57" i="116"/>
  <c r="LM73" i="116"/>
  <c r="LM64" i="116"/>
  <c r="LM71" i="116"/>
  <c r="LM66" i="116"/>
  <c r="LM62" i="116"/>
  <c r="LM56" i="116"/>
  <c r="LM78" i="116"/>
  <c r="LM59" i="116"/>
  <c r="LM51" i="116"/>
  <c r="LM43" i="116"/>
  <c r="LM58" i="116"/>
  <c r="LM48" i="116"/>
  <c r="LM50" i="116"/>
  <c r="LM47" i="116"/>
  <c r="LM65" i="116"/>
  <c r="LM49" i="116"/>
  <c r="LM45" i="116"/>
  <c r="LM31" i="116"/>
  <c r="LM19" i="116"/>
  <c r="LM16" i="116"/>
  <c r="LM13" i="116"/>
  <c r="LM15" i="116"/>
  <c r="LN8" i="116"/>
  <c r="LM17" i="116"/>
  <c r="LM52" i="116"/>
  <c r="LM46" i="116"/>
  <c r="LM39" i="116"/>
  <c r="LM21" i="116"/>
  <c r="LM30" i="116"/>
  <c r="LM24" i="116"/>
  <c r="LM18" i="116"/>
  <c r="LM42" i="116"/>
  <c r="LM41" i="116" s="1"/>
  <c r="LM44" i="116" s="1"/>
  <c r="LM25" i="116"/>
  <c r="LM40" i="116"/>
  <c r="LM20" i="116"/>
  <c r="LM38" i="116"/>
  <c r="LM14" i="116"/>
  <c r="LL68" i="116"/>
  <c r="LL26" i="116"/>
  <c r="KW91" i="116"/>
  <c r="KW92" i="116" s="1"/>
  <c r="KW94" i="116" s="1"/>
  <c r="KK92" i="116"/>
  <c r="KK94" i="116" s="1"/>
  <c r="JP92" i="116"/>
  <c r="JP94" i="116" s="1"/>
  <c r="KB91" i="116"/>
  <c r="JR92" i="116"/>
  <c r="JR94" i="116" s="1"/>
  <c r="KD91" i="116"/>
  <c r="KF91" i="116"/>
  <c r="JT92" i="116"/>
  <c r="JT94" i="116" s="1"/>
  <c r="JC92" i="116"/>
  <c r="JC94" i="116" s="1"/>
  <c r="JO91" i="116"/>
  <c r="LJ81" i="116"/>
  <c r="LJ88" i="116" s="1"/>
  <c r="LJ94" i="116" s="1"/>
  <c r="KY91" i="115"/>
  <c r="KY92" i="115" s="1"/>
  <c r="KY94" i="115" s="1"/>
  <c r="KM92" i="115"/>
  <c r="KM94" i="115" s="1"/>
  <c r="LJ75" i="115"/>
  <c r="KI91" i="115"/>
  <c r="JW92" i="115"/>
  <c r="JW94" i="115" s="1"/>
  <c r="IS92" i="115"/>
  <c r="IS94" i="115" s="1"/>
  <c r="JE91" i="115"/>
  <c r="LJ63" i="115"/>
  <c r="LJ68" i="115" s="1"/>
  <c r="LJ81" i="115" s="1"/>
  <c r="LJ88" i="115" s="1"/>
  <c r="LJ94" i="115" s="1"/>
  <c r="JL91" i="115"/>
  <c r="IZ92" i="115"/>
  <c r="IZ94" i="115" s="1"/>
  <c r="JI92" i="115"/>
  <c r="JI94" i="115" s="1"/>
  <c r="JU91" i="115"/>
  <c r="LI75" i="115"/>
  <c r="LI79" i="115" s="1"/>
  <c r="LI81" i="115" s="1"/>
  <c r="LI88" i="115" s="1"/>
  <c r="LI94" i="115" s="1"/>
  <c r="LI32" i="115"/>
  <c r="LJ86" i="115"/>
  <c r="KX91" i="115"/>
  <c r="KX92" i="115" s="1"/>
  <c r="KX94" i="115" s="1"/>
  <c r="KL92" i="115"/>
  <c r="KL94" i="115" s="1"/>
  <c r="LJ79" i="115"/>
  <c r="LJ35" i="115"/>
  <c r="JD91" i="115"/>
  <c r="IR92" i="115"/>
  <c r="IR94" i="115" s="1"/>
  <c r="KH91" i="115"/>
  <c r="JV92" i="115"/>
  <c r="JV94" i="115" s="1"/>
  <c r="LJ41" i="115"/>
  <c r="LJ44" i="115" s="1"/>
  <c r="JT91" i="115"/>
  <c r="JH92" i="115"/>
  <c r="JH94" i="115" s="1"/>
  <c r="JR91" i="115"/>
  <c r="JF92" i="115"/>
  <c r="JF94" i="115" s="1"/>
  <c r="LK84" i="115"/>
  <c r="LK91" i="115"/>
  <c r="LK92" i="115" s="1"/>
  <c r="LK85" i="115"/>
  <c r="LK76" i="115"/>
  <c r="LK77" i="115"/>
  <c r="LK78" i="115"/>
  <c r="LK72" i="115"/>
  <c r="LK66" i="115"/>
  <c r="LK74" i="115"/>
  <c r="LK71" i="115"/>
  <c r="LK65" i="115"/>
  <c r="LK64" i="115"/>
  <c r="LK57" i="115"/>
  <c r="LK51" i="115"/>
  <c r="LK48" i="115"/>
  <c r="LK73" i="115"/>
  <c r="LK59" i="115"/>
  <c r="LK67" i="115"/>
  <c r="LK62" i="115"/>
  <c r="LK56" i="115"/>
  <c r="LK50" i="115"/>
  <c r="LK42" i="115"/>
  <c r="LK41" i="115" s="1"/>
  <c r="LK44" i="115" s="1"/>
  <c r="LK38" i="115"/>
  <c r="LK47" i="115"/>
  <c r="LK40" i="115"/>
  <c r="LK39" i="115"/>
  <c r="LK52" i="115"/>
  <c r="LK49" i="115"/>
  <c r="LK58" i="115"/>
  <c r="LK46" i="115"/>
  <c r="LK31" i="115"/>
  <c r="LK19" i="115"/>
  <c r="LK13" i="115"/>
  <c r="LK43" i="115"/>
  <c r="LK16" i="115"/>
  <c r="LK21" i="115"/>
  <c r="LK45" i="115"/>
  <c r="LK30" i="115"/>
  <c r="LK24" i="115"/>
  <c r="LK18" i="115"/>
  <c r="LK20" i="115"/>
  <c r="LK17" i="115"/>
  <c r="LK25" i="115"/>
  <c r="LK15" i="115"/>
  <c r="LK26" i="115" s="1"/>
  <c r="LL8" i="115"/>
  <c r="LK14" i="115"/>
  <c r="JS91" i="115"/>
  <c r="JG92" i="115"/>
  <c r="JG94" i="115" s="1"/>
  <c r="JA92" i="115"/>
  <c r="JA94" i="115" s="1"/>
  <c r="JM91" i="115"/>
  <c r="LJ53" i="115"/>
  <c r="LJ33" i="115"/>
  <c r="LN91" i="116" l="1"/>
  <c r="LN92" i="116" s="1"/>
  <c r="LN84" i="116"/>
  <c r="LN86" i="116" s="1"/>
  <c r="LN85" i="116"/>
  <c r="LN76" i="116"/>
  <c r="LN77" i="116"/>
  <c r="LN78" i="116"/>
  <c r="LN72" i="116"/>
  <c r="LN71" i="116"/>
  <c r="LN74" i="116"/>
  <c r="LN73" i="116"/>
  <c r="LN64" i="116"/>
  <c r="LN59" i="116"/>
  <c r="LN66" i="116"/>
  <c r="LN62" i="116"/>
  <c r="LN65" i="116"/>
  <c r="LN58" i="116"/>
  <c r="LN48" i="116"/>
  <c r="LN56" i="116"/>
  <c r="LN45" i="116"/>
  <c r="LN67" i="116"/>
  <c r="LN47" i="116"/>
  <c r="LN52" i="116"/>
  <c r="LN46" i="116"/>
  <c r="LN31" i="116"/>
  <c r="LN19" i="116"/>
  <c r="LN50" i="116"/>
  <c r="LN16" i="116"/>
  <c r="LN39" i="116"/>
  <c r="LN21" i="116"/>
  <c r="LN13" i="116"/>
  <c r="LO8" i="116"/>
  <c r="LN49" i="116"/>
  <c r="LN30" i="116"/>
  <c r="LN24" i="116"/>
  <c r="LN18" i="116"/>
  <c r="LN57" i="116"/>
  <c r="LN43" i="116"/>
  <c r="LN42" i="116"/>
  <c r="LN41" i="116" s="1"/>
  <c r="LN44" i="116" s="1"/>
  <c r="LN25" i="116"/>
  <c r="LN15" i="116"/>
  <c r="LN26" i="116" s="1"/>
  <c r="LN40" i="116"/>
  <c r="LN20" i="116"/>
  <c r="LN14" i="116"/>
  <c r="LN51" i="116"/>
  <c r="LN38" i="116"/>
  <c r="LN17" i="116"/>
  <c r="LM34" i="116"/>
  <c r="JZ91" i="116"/>
  <c r="JN92" i="116"/>
  <c r="JN94" i="116" s="1"/>
  <c r="KF92" i="116"/>
  <c r="KF94" i="116" s="1"/>
  <c r="KR91" i="116"/>
  <c r="LL81" i="116"/>
  <c r="LL88" i="116" s="1"/>
  <c r="LL94" i="116" s="1"/>
  <c r="LM26" i="116"/>
  <c r="JQ92" i="116"/>
  <c r="JQ94" i="116" s="1"/>
  <c r="KC91" i="116"/>
  <c r="LM53" i="116"/>
  <c r="KV91" i="116"/>
  <c r="KV92" i="116" s="1"/>
  <c r="KV94" i="116" s="1"/>
  <c r="KJ92" i="116"/>
  <c r="KJ94" i="116" s="1"/>
  <c r="KH91" i="116"/>
  <c r="JV92" i="116"/>
  <c r="JV94" i="116" s="1"/>
  <c r="LM27" i="116"/>
  <c r="LM33" i="116"/>
  <c r="LE91" i="116"/>
  <c r="LE92" i="116" s="1"/>
  <c r="LE94" i="116" s="1"/>
  <c r="KS92" i="116"/>
  <c r="KS94" i="116" s="1"/>
  <c r="LM79" i="116"/>
  <c r="LM35" i="116"/>
  <c r="LM75" i="116"/>
  <c r="LM32" i="116"/>
  <c r="KE92" i="116"/>
  <c r="KE94" i="116" s="1"/>
  <c r="KQ91" i="116"/>
  <c r="KP91" i="116"/>
  <c r="KD92" i="116"/>
  <c r="KD94" i="116" s="1"/>
  <c r="KN91" i="116"/>
  <c r="KB92" i="116"/>
  <c r="KB94" i="116" s="1"/>
  <c r="LM63" i="116"/>
  <c r="LM68" i="116" s="1"/>
  <c r="LM81" i="116" s="1"/>
  <c r="LM88" i="116" s="1"/>
  <c r="LM94" i="116" s="1"/>
  <c r="JW92" i="116"/>
  <c r="JW94" i="116" s="1"/>
  <c r="KI91" i="116"/>
  <c r="JO92" i="116"/>
  <c r="JO94" i="116" s="1"/>
  <c r="KA91" i="116"/>
  <c r="LM86" i="116"/>
  <c r="LL91" i="115"/>
  <c r="LL92" i="115" s="1"/>
  <c r="LL85" i="115"/>
  <c r="LL84" i="115"/>
  <c r="LL86" i="115" s="1"/>
  <c r="LL76" i="115"/>
  <c r="LL77" i="115"/>
  <c r="LL78" i="115"/>
  <c r="LL72" i="115"/>
  <c r="LL74" i="115"/>
  <c r="LL71" i="115"/>
  <c r="LL73" i="115"/>
  <c r="LL66" i="115"/>
  <c r="LL64" i="115"/>
  <c r="LL57" i="115"/>
  <c r="LL59" i="115"/>
  <c r="LL67" i="115"/>
  <c r="LL62" i="115"/>
  <c r="LL65" i="115"/>
  <c r="LL47" i="115"/>
  <c r="LL58" i="115"/>
  <c r="LL52" i="115"/>
  <c r="LL51" i="115"/>
  <c r="LL49" i="115"/>
  <c r="LL48" i="115"/>
  <c r="LL50" i="115"/>
  <c r="LL53" i="115" s="1"/>
  <c r="LL43" i="115"/>
  <c r="LL42" i="115"/>
  <c r="LL46" i="115"/>
  <c r="LL31" i="115"/>
  <c r="LL16" i="115"/>
  <c r="LL13" i="115"/>
  <c r="LL30" i="115"/>
  <c r="LL18" i="115"/>
  <c r="LL45" i="115"/>
  <c r="LL40" i="115"/>
  <c r="LL21" i="115"/>
  <c r="LL24" i="115"/>
  <c r="LL14" i="115"/>
  <c r="LL19" i="115"/>
  <c r="LL25" i="115"/>
  <c r="LL15" i="115"/>
  <c r="LL26" i="115" s="1"/>
  <c r="LM8" i="115"/>
  <c r="LL38" i="115"/>
  <c r="LL20" i="115"/>
  <c r="LL17" i="115"/>
  <c r="LL39" i="115"/>
  <c r="LL56" i="115"/>
  <c r="LK53" i="115"/>
  <c r="LK33" i="115"/>
  <c r="JU92" i="115"/>
  <c r="JU94" i="115" s="1"/>
  <c r="KG91" i="115"/>
  <c r="LK63" i="115"/>
  <c r="LK75" i="115"/>
  <c r="LK32" i="115"/>
  <c r="JT92" i="115"/>
  <c r="JT94" i="115" s="1"/>
  <c r="KF91" i="115"/>
  <c r="KI92" i="115"/>
  <c r="KI94" i="115" s="1"/>
  <c r="KU91" i="115"/>
  <c r="JD92" i="115"/>
  <c r="JD94" i="115" s="1"/>
  <c r="JP91" i="115"/>
  <c r="LK27" i="115"/>
  <c r="LK68" i="115"/>
  <c r="LK81" i="115" s="1"/>
  <c r="LJ32" i="115"/>
  <c r="LK34" i="115"/>
  <c r="JM92" i="115"/>
  <c r="JM94" i="115" s="1"/>
  <c r="JY91" i="115"/>
  <c r="LK79" i="115"/>
  <c r="LK35" i="115"/>
  <c r="JL92" i="115"/>
  <c r="JL94" i="115" s="1"/>
  <c r="JX91" i="115"/>
  <c r="LK86" i="115"/>
  <c r="JR92" i="115"/>
  <c r="JR94" i="115" s="1"/>
  <c r="KD91" i="115"/>
  <c r="KH92" i="115"/>
  <c r="KH94" i="115" s="1"/>
  <c r="KT91" i="115"/>
  <c r="LJ34" i="115"/>
  <c r="JS92" i="115"/>
  <c r="JS94" i="115" s="1"/>
  <c r="KE91" i="115"/>
  <c r="JE92" i="115"/>
  <c r="JE94" i="115" s="1"/>
  <c r="JQ91" i="115"/>
  <c r="KP92" i="116" l="1"/>
  <c r="KP94" i="116" s="1"/>
  <c r="LB91" i="116"/>
  <c r="LB92" i="116" s="1"/>
  <c r="LB94" i="116" s="1"/>
  <c r="LO91" i="116"/>
  <c r="LO92" i="116" s="1"/>
  <c r="LO77" i="116"/>
  <c r="LO78" i="116"/>
  <c r="LO85" i="116"/>
  <c r="LO74" i="116"/>
  <c r="LO84" i="116"/>
  <c r="LO86" i="116" s="1"/>
  <c r="LO73" i="116"/>
  <c r="LO59" i="116"/>
  <c r="LO72" i="116"/>
  <c r="LO71" i="116"/>
  <c r="LO66" i="116"/>
  <c r="LO62" i="116"/>
  <c r="LO58" i="116"/>
  <c r="LO76" i="116"/>
  <c r="LO56" i="116"/>
  <c r="LO45" i="116"/>
  <c r="LO67" i="116"/>
  <c r="LO64" i="116"/>
  <c r="LO50" i="116"/>
  <c r="LO53" i="116" s="1"/>
  <c r="LO42" i="116"/>
  <c r="LO38" i="116"/>
  <c r="LO52" i="116"/>
  <c r="LO57" i="116"/>
  <c r="LO49" i="116"/>
  <c r="LO65" i="116"/>
  <c r="LO51" i="116"/>
  <c r="LO43" i="116"/>
  <c r="LO39" i="116"/>
  <c r="LO21" i="116"/>
  <c r="LO13" i="116"/>
  <c r="LO19" i="116"/>
  <c r="LO46" i="116"/>
  <c r="LO30" i="116"/>
  <c r="LO24" i="116"/>
  <c r="LO18" i="116"/>
  <c r="LO15" i="116"/>
  <c r="LP8" i="116"/>
  <c r="LO17" i="116"/>
  <c r="LO16" i="116"/>
  <c r="LO25" i="116"/>
  <c r="LO40" i="116"/>
  <c r="LO20" i="116"/>
  <c r="LO48" i="116"/>
  <c r="LO14" i="116"/>
  <c r="LO47" i="116"/>
  <c r="LO31" i="116"/>
  <c r="KA92" i="116"/>
  <c r="KA94" i="116" s="1"/>
  <c r="KM91" i="116"/>
  <c r="JZ92" i="116"/>
  <c r="JZ94" i="116" s="1"/>
  <c r="KL91" i="116"/>
  <c r="LN68" i="116"/>
  <c r="LN34" i="116"/>
  <c r="LN35" i="116"/>
  <c r="KQ92" i="116"/>
  <c r="KQ94" i="116" s="1"/>
  <c r="LC91" i="116"/>
  <c r="LC92" i="116" s="1"/>
  <c r="LC94" i="116" s="1"/>
  <c r="KO91" i="116"/>
  <c r="KC92" i="116"/>
  <c r="KC94" i="116" s="1"/>
  <c r="KI92" i="116"/>
  <c r="KI94" i="116" s="1"/>
  <c r="KU91" i="116"/>
  <c r="LN33" i="116"/>
  <c r="LN75" i="116"/>
  <c r="LN79" i="116" s="1"/>
  <c r="LN32" i="116"/>
  <c r="KH92" i="116"/>
  <c r="KH94" i="116" s="1"/>
  <c r="KT91" i="116"/>
  <c r="LD91" i="116"/>
  <c r="LD92" i="116" s="1"/>
  <c r="LD94" i="116" s="1"/>
  <c r="KR92" i="116"/>
  <c r="KR94" i="116" s="1"/>
  <c r="LN27" i="116"/>
  <c r="LN63" i="116"/>
  <c r="LN53" i="116"/>
  <c r="KN92" i="116"/>
  <c r="KN94" i="116" s="1"/>
  <c r="KZ91" i="116"/>
  <c r="KZ92" i="116" s="1"/>
  <c r="KZ94" i="116" s="1"/>
  <c r="JQ92" i="115"/>
  <c r="JQ94" i="115" s="1"/>
  <c r="KC91" i="115"/>
  <c r="KF92" i="115"/>
  <c r="KF94" i="115" s="1"/>
  <c r="KR91" i="115"/>
  <c r="KP91" i="115"/>
  <c r="KD92" i="115"/>
  <c r="KD94" i="115" s="1"/>
  <c r="LL27" i="115"/>
  <c r="KQ91" i="115"/>
  <c r="KE92" i="115"/>
  <c r="KE94" i="115" s="1"/>
  <c r="KJ91" i="115"/>
  <c r="JX92" i="115"/>
  <c r="JX94" i="115" s="1"/>
  <c r="LL63" i="115"/>
  <c r="LL75" i="115"/>
  <c r="LL32" i="115"/>
  <c r="LK88" i="115"/>
  <c r="LK94" i="115" s="1"/>
  <c r="JP92" i="115"/>
  <c r="JP94" i="115" s="1"/>
  <c r="KB91" i="115"/>
  <c r="KG92" i="115"/>
  <c r="KG94" i="115" s="1"/>
  <c r="KS91" i="115"/>
  <c r="LL41" i="115"/>
  <c r="LL44" i="115" s="1"/>
  <c r="LL68" i="115"/>
  <c r="LF91" i="115"/>
  <c r="LF92" i="115" s="1"/>
  <c r="LF94" i="115" s="1"/>
  <c r="KT92" i="115"/>
  <c r="KT94" i="115" s="1"/>
  <c r="JY92" i="115"/>
  <c r="JY94" i="115" s="1"/>
  <c r="KK91" i="115"/>
  <c r="LG91" i="115"/>
  <c r="LG92" i="115" s="1"/>
  <c r="LG94" i="115" s="1"/>
  <c r="KU92" i="115"/>
  <c r="KU94" i="115" s="1"/>
  <c r="LM91" i="115"/>
  <c r="LM92" i="115" s="1"/>
  <c r="LM85" i="115"/>
  <c r="LM84" i="115"/>
  <c r="LM86" i="115" s="1"/>
  <c r="LM76" i="115"/>
  <c r="LM77" i="115"/>
  <c r="LM78" i="115"/>
  <c r="LM74" i="115"/>
  <c r="LM71" i="115"/>
  <c r="LM73" i="115"/>
  <c r="LM67" i="115"/>
  <c r="LM59" i="115"/>
  <c r="LM62" i="115"/>
  <c r="LM56" i="115"/>
  <c r="LM50" i="115"/>
  <c r="LM72" i="115"/>
  <c r="LM65" i="115"/>
  <c r="LM58" i="115"/>
  <c r="LM52" i="115"/>
  <c r="LM40" i="115"/>
  <c r="LM49" i="115"/>
  <c r="LM64" i="115"/>
  <c r="LM63" i="115" s="1"/>
  <c r="LM51" i="115"/>
  <c r="LM66" i="115"/>
  <c r="LM48" i="115"/>
  <c r="LM57" i="115"/>
  <c r="LM43" i="115"/>
  <c r="LM42" i="115"/>
  <c r="LM41" i="115" s="1"/>
  <c r="LM44" i="115" s="1"/>
  <c r="LM47" i="115"/>
  <c r="LM46" i="115"/>
  <c r="LM45" i="115"/>
  <c r="LM21" i="115"/>
  <c r="LM13" i="115"/>
  <c r="LM25" i="115"/>
  <c r="LM15" i="115"/>
  <c r="LN8" i="115"/>
  <c r="LM19" i="115"/>
  <c r="LM30" i="115"/>
  <c r="LM24" i="115"/>
  <c r="LM18" i="115"/>
  <c r="LM38" i="115"/>
  <c r="LM20" i="115"/>
  <c r="LM39" i="115"/>
  <c r="LM17" i="115"/>
  <c r="LM31" i="115"/>
  <c r="LM14" i="115"/>
  <c r="LM16" i="115"/>
  <c r="LL79" i="115"/>
  <c r="LL35" i="115"/>
  <c r="LO75" i="116" l="1"/>
  <c r="LP91" i="116"/>
  <c r="LP92" i="116" s="1"/>
  <c r="LP85" i="116"/>
  <c r="LP84" i="116"/>
  <c r="LP86" i="116" s="1"/>
  <c r="LP78" i="116"/>
  <c r="LP74" i="116"/>
  <c r="LP71" i="116"/>
  <c r="LP77" i="116"/>
  <c r="LP76" i="116"/>
  <c r="LP73" i="116"/>
  <c r="LP72" i="116"/>
  <c r="LP66" i="116"/>
  <c r="LP62" i="116"/>
  <c r="LP56" i="116"/>
  <c r="LP65" i="116"/>
  <c r="LP67" i="116"/>
  <c r="LP64" i="116"/>
  <c r="LP50" i="116"/>
  <c r="LP42" i="116"/>
  <c r="LP47" i="116"/>
  <c r="LP57" i="116"/>
  <c r="LP49" i="116"/>
  <c r="LP46" i="116"/>
  <c r="LP48" i="116"/>
  <c r="LP21" i="116"/>
  <c r="LP39" i="116"/>
  <c r="LP30" i="116"/>
  <c r="LP24" i="116"/>
  <c r="LP18" i="116"/>
  <c r="LP52" i="116"/>
  <c r="LP25" i="116"/>
  <c r="LP15" i="116"/>
  <c r="LQ8" i="116"/>
  <c r="LP14" i="116"/>
  <c r="LP58" i="116"/>
  <c r="LP43" i="116"/>
  <c r="LP40" i="116"/>
  <c r="LP20" i="116"/>
  <c r="LP59" i="116"/>
  <c r="LP17" i="116"/>
  <c r="LP51" i="116"/>
  <c r="LP38" i="116"/>
  <c r="LP16" i="116"/>
  <c r="LP31" i="116"/>
  <c r="LP19" i="116"/>
  <c r="LP45" i="116"/>
  <c r="LP13" i="116"/>
  <c r="LO26" i="116"/>
  <c r="LO41" i="116"/>
  <c r="LO44" i="116" s="1"/>
  <c r="LO68" i="116"/>
  <c r="KU92" i="116"/>
  <c r="KU94" i="116" s="1"/>
  <c r="LG91" i="116"/>
  <c r="LG92" i="116" s="1"/>
  <c r="LG94" i="116" s="1"/>
  <c r="LN81" i="116"/>
  <c r="LN88" i="116" s="1"/>
  <c r="LN94" i="116" s="1"/>
  <c r="LO34" i="116"/>
  <c r="KX91" i="116"/>
  <c r="KX92" i="116" s="1"/>
  <c r="KX94" i="116" s="1"/>
  <c r="KL92" i="116"/>
  <c r="KL94" i="116" s="1"/>
  <c r="LO63" i="116"/>
  <c r="LO79" i="116"/>
  <c r="LO35" i="116"/>
  <c r="LO33" i="116"/>
  <c r="LF91" i="116"/>
  <c r="LF92" i="116" s="1"/>
  <c r="LF94" i="116" s="1"/>
  <c r="KT92" i="116"/>
  <c r="KT94" i="116" s="1"/>
  <c r="KO92" i="116"/>
  <c r="KO94" i="116" s="1"/>
  <c r="LA91" i="116"/>
  <c r="LA92" i="116" s="1"/>
  <c r="LA94" i="116" s="1"/>
  <c r="KM92" i="116"/>
  <c r="KM94" i="116" s="1"/>
  <c r="KY91" i="116"/>
  <c r="KY92" i="116" s="1"/>
  <c r="KY94" i="116" s="1"/>
  <c r="LO27" i="116"/>
  <c r="LM26" i="115"/>
  <c r="LL81" i="115"/>
  <c r="LL88" i="115" s="1"/>
  <c r="LL94" i="115" s="1"/>
  <c r="LN91" i="115"/>
  <c r="LN92" i="115" s="1"/>
  <c r="LN84" i="115"/>
  <c r="LN85" i="115"/>
  <c r="LN77" i="115"/>
  <c r="LN78" i="115"/>
  <c r="LN76" i="115"/>
  <c r="LN74" i="115"/>
  <c r="LN71" i="115"/>
  <c r="LN65" i="115"/>
  <c r="LN73" i="115"/>
  <c r="LN64" i="115"/>
  <c r="LN63" i="115" s="1"/>
  <c r="LN59" i="115"/>
  <c r="LN62" i="115"/>
  <c r="LN56" i="115"/>
  <c r="LN50" i="115"/>
  <c r="LN72" i="115"/>
  <c r="LN67" i="115"/>
  <c r="LN47" i="115"/>
  <c r="LN58" i="115"/>
  <c r="LN49" i="115"/>
  <c r="LN46" i="115"/>
  <c r="LN66" i="115"/>
  <c r="LN52" i="115"/>
  <c r="LN48" i="115"/>
  <c r="LN57" i="115"/>
  <c r="LN45" i="115"/>
  <c r="LN21" i="115"/>
  <c r="LN43" i="115"/>
  <c r="LN40" i="115"/>
  <c r="LN30" i="115"/>
  <c r="LN24" i="115"/>
  <c r="LN18" i="115"/>
  <c r="LO8" i="115"/>
  <c r="LN16" i="115"/>
  <c r="LN51" i="115"/>
  <c r="LN25" i="115"/>
  <c r="LN15" i="115"/>
  <c r="LN26" i="115" s="1"/>
  <c r="LN20" i="115"/>
  <c r="LN38" i="115"/>
  <c r="LN39" i="115"/>
  <c r="LN17" i="115"/>
  <c r="LN31" i="115"/>
  <c r="LN19" i="115"/>
  <c r="LN13" i="115"/>
  <c r="LN42" i="115"/>
  <c r="LN14" i="115"/>
  <c r="KP92" i="115"/>
  <c r="KP94" i="115" s="1"/>
  <c r="LB91" i="115"/>
  <c r="LB92" i="115" s="1"/>
  <c r="LB94" i="115" s="1"/>
  <c r="LM35" i="115"/>
  <c r="KS92" i="115"/>
  <c r="KS94" i="115" s="1"/>
  <c r="LE91" i="115"/>
  <c r="LE92" i="115" s="1"/>
  <c r="LE94" i="115" s="1"/>
  <c r="LL34" i="115"/>
  <c r="KJ92" i="115"/>
  <c r="KJ94" i="115" s="1"/>
  <c r="KV91" i="115"/>
  <c r="KV92" i="115" s="1"/>
  <c r="KV94" i="115" s="1"/>
  <c r="KR92" i="115"/>
  <c r="KR94" i="115" s="1"/>
  <c r="LD91" i="115"/>
  <c r="LD92" i="115" s="1"/>
  <c r="LD94" i="115" s="1"/>
  <c r="LM27" i="115"/>
  <c r="LM53" i="115"/>
  <c r="LM34" i="115"/>
  <c r="KK92" i="115"/>
  <c r="KK94" i="115" s="1"/>
  <c r="KW91" i="115"/>
  <c r="KW92" i="115" s="1"/>
  <c r="KW94" i="115" s="1"/>
  <c r="KB92" i="115"/>
  <c r="KB94" i="115" s="1"/>
  <c r="KN91" i="115"/>
  <c r="LM33" i="115"/>
  <c r="KQ92" i="115"/>
  <c r="KQ94" i="115" s="1"/>
  <c r="LC91" i="115"/>
  <c r="LC92" i="115" s="1"/>
  <c r="LC94" i="115" s="1"/>
  <c r="KC92" i="115"/>
  <c r="KC94" i="115" s="1"/>
  <c r="KO91" i="115"/>
  <c r="LM68" i="115"/>
  <c r="LM75" i="115"/>
  <c r="LM79" i="115" s="1"/>
  <c r="LM32" i="115"/>
  <c r="LL33" i="115"/>
  <c r="LP35" i="116" l="1"/>
  <c r="LP27" i="116"/>
  <c r="LP41" i="116"/>
  <c r="LP44" i="116" s="1"/>
  <c r="LP53" i="116"/>
  <c r="LQ91" i="116"/>
  <c r="LQ92" i="116" s="1"/>
  <c r="LQ85" i="116"/>
  <c r="LQ84" i="116"/>
  <c r="LQ76" i="116"/>
  <c r="LQ74" i="116"/>
  <c r="LQ71" i="116"/>
  <c r="LQ77" i="116"/>
  <c r="LQ78" i="116"/>
  <c r="LQ72" i="116"/>
  <c r="LQ58" i="116"/>
  <c r="LQ65" i="116"/>
  <c r="LQ67" i="116"/>
  <c r="LQ64" i="116"/>
  <c r="LQ47" i="116"/>
  <c r="LQ52" i="116"/>
  <c r="LQ40" i="116"/>
  <c r="LQ73" i="116"/>
  <c r="LQ62" i="116"/>
  <c r="LQ66" i="116"/>
  <c r="LQ46" i="116"/>
  <c r="LQ51" i="116"/>
  <c r="LQ43" i="116"/>
  <c r="LQ59" i="116"/>
  <c r="LQ45" i="116"/>
  <c r="LQ50" i="116"/>
  <c r="LQ39" i="116"/>
  <c r="LQ30" i="116"/>
  <c r="LQ24" i="116"/>
  <c r="LQ18" i="116"/>
  <c r="LQ25" i="116"/>
  <c r="LQ15" i="116"/>
  <c r="LR8" i="116"/>
  <c r="LQ49" i="116"/>
  <c r="LQ20" i="116"/>
  <c r="LQ21" i="116"/>
  <c r="LQ13" i="116"/>
  <c r="LQ57" i="116"/>
  <c r="LQ42" i="116"/>
  <c r="LQ41" i="116" s="1"/>
  <c r="LQ44" i="116" s="1"/>
  <c r="LQ17" i="116"/>
  <c r="LQ56" i="116"/>
  <c r="LQ48" i="116"/>
  <c r="LQ38" i="116"/>
  <c r="LQ14" i="116"/>
  <c r="LQ31" i="116"/>
  <c r="LQ19" i="116"/>
  <c r="LQ16" i="116"/>
  <c r="LQ27" i="116" s="1"/>
  <c r="LP63" i="116"/>
  <c r="LP68" i="116" s="1"/>
  <c r="LP75" i="116"/>
  <c r="LP79" i="116" s="1"/>
  <c r="LP32" i="116"/>
  <c r="LO32" i="116"/>
  <c r="LP34" i="116"/>
  <c r="LO81" i="116"/>
  <c r="LO88" i="116" s="1"/>
  <c r="LO94" i="116" s="1"/>
  <c r="LP26" i="116"/>
  <c r="LP33" i="116"/>
  <c r="LM81" i="115"/>
  <c r="LM88" i="115" s="1"/>
  <c r="LM94" i="115" s="1"/>
  <c r="LN75" i="115"/>
  <c r="KO92" i="115"/>
  <c r="KO94" i="115" s="1"/>
  <c r="LA91" i="115"/>
  <c r="LA92" i="115" s="1"/>
  <c r="LA94" i="115" s="1"/>
  <c r="LN41" i="115"/>
  <c r="LN44" i="115" s="1"/>
  <c r="LN68" i="115"/>
  <c r="LN27" i="115"/>
  <c r="LN86" i="115"/>
  <c r="LO91" i="115"/>
  <c r="LO92" i="115" s="1"/>
  <c r="LO85" i="115"/>
  <c r="LO84" i="115"/>
  <c r="LO86" i="115" s="1"/>
  <c r="LO78" i="115"/>
  <c r="LO34" i="115" s="1"/>
  <c r="LO76" i="115"/>
  <c r="LO77" i="115"/>
  <c r="LO71" i="115"/>
  <c r="LO73" i="115"/>
  <c r="LO72" i="115"/>
  <c r="LO62" i="115"/>
  <c r="LO56" i="115"/>
  <c r="LO67" i="115"/>
  <c r="LO65" i="115"/>
  <c r="LO58" i="115"/>
  <c r="LO52" i="115"/>
  <c r="LO74" i="115"/>
  <c r="LO46" i="115"/>
  <c r="LO66" i="115"/>
  <c r="LO57" i="115"/>
  <c r="LO51" i="115"/>
  <c r="LO64" i="115"/>
  <c r="LO63" i="115" s="1"/>
  <c r="LO49" i="115"/>
  <c r="LO48" i="115"/>
  <c r="LO43" i="115"/>
  <c r="LO42" i="115"/>
  <c r="LO41" i="115" s="1"/>
  <c r="LO44" i="115" s="1"/>
  <c r="LO59" i="115"/>
  <c r="LO50" i="115"/>
  <c r="LO53" i="115" s="1"/>
  <c r="LO47" i="115"/>
  <c r="LO39" i="115"/>
  <c r="LO38" i="115"/>
  <c r="LO40" i="115"/>
  <c r="LO30" i="115"/>
  <c r="LO24" i="115"/>
  <c r="LO45" i="115"/>
  <c r="LO25" i="115"/>
  <c r="LO15" i="115"/>
  <c r="LO26" i="115" s="1"/>
  <c r="LP8" i="115"/>
  <c r="LO17" i="115"/>
  <c r="LO18" i="115"/>
  <c r="LO20" i="115"/>
  <c r="LO14" i="115"/>
  <c r="LO31" i="115"/>
  <c r="LO19" i="115"/>
  <c r="LO21" i="115"/>
  <c r="LO16" i="115"/>
  <c r="LO27" i="115" s="1"/>
  <c r="LO13" i="115"/>
  <c r="KN92" i="115"/>
  <c r="KN94" i="115" s="1"/>
  <c r="KZ91" i="115"/>
  <c r="KZ92" i="115" s="1"/>
  <c r="KZ94" i="115" s="1"/>
  <c r="LN79" i="115"/>
  <c r="LN35" i="115"/>
  <c r="LN53" i="115"/>
  <c r="LP81" i="116" l="1"/>
  <c r="LP88" i="116" s="1"/>
  <c r="LP94" i="116" s="1"/>
  <c r="LQ53" i="116"/>
  <c r="LR91" i="116"/>
  <c r="LR92" i="116" s="1"/>
  <c r="LR85" i="116"/>
  <c r="LR84" i="116"/>
  <c r="LR86" i="116" s="1"/>
  <c r="LR77" i="116"/>
  <c r="LR73" i="116"/>
  <c r="LR78" i="116"/>
  <c r="LR76" i="116"/>
  <c r="LR71" i="116"/>
  <c r="LR58" i="116"/>
  <c r="LR65" i="116"/>
  <c r="LR67" i="116"/>
  <c r="LR57" i="116"/>
  <c r="LR74" i="116"/>
  <c r="LR52" i="116"/>
  <c r="LR62" i="116"/>
  <c r="LR49" i="116"/>
  <c r="LR66" i="116"/>
  <c r="LR51" i="116"/>
  <c r="LR48" i="116"/>
  <c r="LR72" i="116"/>
  <c r="LR56" i="116"/>
  <c r="LR50" i="116"/>
  <c r="LR53" i="116" s="1"/>
  <c r="LR42" i="116"/>
  <c r="LR38" i="116"/>
  <c r="LR25" i="116"/>
  <c r="LR46" i="116"/>
  <c r="LR20" i="116"/>
  <c r="LR43" i="116"/>
  <c r="LR40" i="116"/>
  <c r="LR17" i="116"/>
  <c r="LR14" i="116"/>
  <c r="LR16" i="116"/>
  <c r="LR13" i="116"/>
  <c r="LR64" i="116"/>
  <c r="LR63" i="116" s="1"/>
  <c r="LR59" i="116"/>
  <c r="LR31" i="116"/>
  <c r="LR19" i="116"/>
  <c r="LR15" i="116"/>
  <c r="LS8" i="116"/>
  <c r="LR47" i="116"/>
  <c r="LR45" i="116"/>
  <c r="LR21" i="116"/>
  <c r="LR39" i="116"/>
  <c r="LR30" i="116"/>
  <c r="LR24" i="116"/>
  <c r="LR18" i="116"/>
  <c r="LQ34" i="116"/>
  <c r="LQ26" i="116"/>
  <c r="LQ33" i="116"/>
  <c r="LQ79" i="116"/>
  <c r="LQ35" i="116"/>
  <c r="LQ63" i="116"/>
  <c r="LQ68" i="116" s="1"/>
  <c r="LQ81" i="116" s="1"/>
  <c r="LQ88" i="116" s="1"/>
  <c r="LQ94" i="116" s="1"/>
  <c r="LQ75" i="116"/>
  <c r="LQ32" i="116"/>
  <c r="LQ86" i="116"/>
  <c r="LO33" i="115"/>
  <c r="LN34" i="115"/>
  <c r="LP91" i="115"/>
  <c r="LP92" i="115" s="1"/>
  <c r="LP85" i="115"/>
  <c r="LP84" i="115"/>
  <c r="LP86" i="115" s="1"/>
  <c r="LP74" i="115"/>
  <c r="LP77" i="115"/>
  <c r="LP78" i="115"/>
  <c r="LP73" i="115"/>
  <c r="LP67" i="115"/>
  <c r="LP72" i="115"/>
  <c r="LP66" i="115"/>
  <c r="LP62" i="115"/>
  <c r="LP76" i="115"/>
  <c r="LP65" i="115"/>
  <c r="LP58" i="115"/>
  <c r="LP52" i="115"/>
  <c r="LP71" i="115"/>
  <c r="LP49" i="115"/>
  <c r="LP57" i="115"/>
  <c r="LP51" i="115"/>
  <c r="LP43" i="115"/>
  <c r="LP39" i="115"/>
  <c r="LP64" i="115"/>
  <c r="LP63" i="115" s="1"/>
  <c r="LP48" i="115"/>
  <c r="LP42" i="115"/>
  <c r="LP45" i="115"/>
  <c r="LP59" i="115"/>
  <c r="LP50" i="115"/>
  <c r="LP53" i="115" s="1"/>
  <c r="LP47" i="115"/>
  <c r="LP46" i="115"/>
  <c r="LP56" i="115"/>
  <c r="LP40" i="115"/>
  <c r="LP25" i="115"/>
  <c r="LP20" i="115"/>
  <c r="LP14" i="115"/>
  <c r="LP21" i="115"/>
  <c r="LP13" i="115"/>
  <c r="LP38" i="115"/>
  <c r="LP17" i="115"/>
  <c r="LP31" i="115"/>
  <c r="LP19" i="115"/>
  <c r="LP30" i="115"/>
  <c r="LP24" i="115"/>
  <c r="LP15" i="115"/>
  <c r="LP16" i="115"/>
  <c r="LP27" i="115" s="1"/>
  <c r="LP18" i="115"/>
  <c r="LQ8" i="115"/>
  <c r="LO75" i="115"/>
  <c r="LO32" i="115"/>
  <c r="LN81" i="115"/>
  <c r="LN88" i="115" s="1"/>
  <c r="LN94" i="115" s="1"/>
  <c r="LO68" i="115"/>
  <c r="LN32" i="115"/>
  <c r="LN33" i="115"/>
  <c r="LO79" i="115"/>
  <c r="LO35" i="115"/>
  <c r="LR26" i="116" l="1"/>
  <c r="LR27" i="116"/>
  <c r="LR35" i="116"/>
  <c r="LS91" i="116"/>
  <c r="LS92" i="116" s="1"/>
  <c r="LS85" i="116"/>
  <c r="LS84" i="116"/>
  <c r="LS86" i="116" s="1"/>
  <c r="LS77" i="116"/>
  <c r="LS78" i="116"/>
  <c r="LS73" i="116"/>
  <c r="LS76" i="116"/>
  <c r="LS72" i="116"/>
  <c r="LS71" i="116"/>
  <c r="LS65" i="116"/>
  <c r="LS67" i="116"/>
  <c r="LS64" i="116"/>
  <c r="LS74" i="116"/>
  <c r="LS66" i="116"/>
  <c r="LS62" i="116"/>
  <c r="LS49" i="116"/>
  <c r="LS57" i="116"/>
  <c r="LS46" i="116"/>
  <c r="LS48" i="116"/>
  <c r="LS59" i="116"/>
  <c r="LS45" i="116"/>
  <c r="LS58" i="116"/>
  <c r="LS47" i="116"/>
  <c r="LS20" i="116"/>
  <c r="LS52" i="116"/>
  <c r="LS43" i="116"/>
  <c r="LS40" i="116"/>
  <c r="LS17" i="116"/>
  <c r="LS42" i="116"/>
  <c r="LS14" i="116"/>
  <c r="LS13" i="116"/>
  <c r="LS56" i="116"/>
  <c r="LS38" i="116"/>
  <c r="LS31" i="116"/>
  <c r="LS19" i="116"/>
  <c r="LS51" i="116"/>
  <c r="LS16" i="116"/>
  <c r="LS21" i="116"/>
  <c r="LS15" i="116"/>
  <c r="LS39" i="116"/>
  <c r="LS30" i="116"/>
  <c r="LS24" i="116"/>
  <c r="LS18" i="116"/>
  <c r="LS50" i="116"/>
  <c r="LS53" i="116" s="1"/>
  <c r="LS25" i="116"/>
  <c r="LT8" i="116"/>
  <c r="LR41" i="116"/>
  <c r="LR44" i="116" s="1"/>
  <c r="LR68" i="116"/>
  <c r="LR75" i="116"/>
  <c r="LR79" i="116" s="1"/>
  <c r="LR34" i="116"/>
  <c r="LQ91" i="115"/>
  <c r="LQ92" i="115" s="1"/>
  <c r="LQ84" i="115"/>
  <c r="LQ85" i="115"/>
  <c r="LQ76" i="115"/>
  <c r="LQ78" i="115"/>
  <c r="LQ73" i="115"/>
  <c r="LQ64" i="115"/>
  <c r="LQ72" i="115"/>
  <c r="LQ77" i="115"/>
  <c r="LQ67" i="115"/>
  <c r="LQ65" i="115"/>
  <c r="LQ58" i="115"/>
  <c r="LQ71" i="115"/>
  <c r="LQ49" i="115"/>
  <c r="LQ74" i="115"/>
  <c r="LQ46" i="115"/>
  <c r="LQ57" i="115"/>
  <c r="LQ66" i="115"/>
  <c r="LQ48" i="115"/>
  <c r="LQ59" i="115"/>
  <c r="LQ52" i="115"/>
  <c r="LQ45" i="115"/>
  <c r="LQ43" i="115"/>
  <c r="LQ62" i="115"/>
  <c r="LQ50" i="115"/>
  <c r="LQ47" i="115"/>
  <c r="LQ56" i="115"/>
  <c r="LQ40" i="115"/>
  <c r="LQ39" i="115"/>
  <c r="LQ51" i="115"/>
  <c r="LQ20" i="115"/>
  <c r="LQ38" i="115"/>
  <c r="LQ17" i="115"/>
  <c r="LQ19" i="115"/>
  <c r="LQ14" i="115"/>
  <c r="LQ15" i="115"/>
  <c r="LR8" i="115"/>
  <c r="LQ31" i="115"/>
  <c r="LQ42" i="115"/>
  <c r="LQ41" i="115" s="1"/>
  <c r="LQ44" i="115" s="1"/>
  <c r="LQ16" i="115"/>
  <c r="LQ30" i="115"/>
  <c r="LQ21" i="115"/>
  <c r="LQ13" i="115"/>
  <c r="LQ24" i="115"/>
  <c r="LQ25" i="115"/>
  <c r="LQ18" i="115"/>
  <c r="LP26" i="115"/>
  <c r="LP68" i="115"/>
  <c r="LO81" i="115"/>
  <c r="LO88" i="115" s="1"/>
  <c r="LO94" i="115" s="1"/>
  <c r="LP75" i="115"/>
  <c r="LP79" i="115" s="1"/>
  <c r="LP41" i="115"/>
  <c r="LP44" i="115" s="1"/>
  <c r="LP35" i="115"/>
  <c r="LR32" i="116" l="1"/>
  <c r="LS35" i="116"/>
  <c r="LR81" i="116"/>
  <c r="LR88" i="116" s="1"/>
  <c r="LR94" i="116" s="1"/>
  <c r="LS26" i="116"/>
  <c r="LS75" i="116"/>
  <c r="LS79" i="116" s="1"/>
  <c r="LT91" i="116"/>
  <c r="LT92" i="116" s="1"/>
  <c r="LT84" i="116"/>
  <c r="LT85" i="116"/>
  <c r="LT76" i="116"/>
  <c r="LT78" i="116"/>
  <c r="LT77" i="116"/>
  <c r="LT67" i="116"/>
  <c r="LT64" i="116"/>
  <c r="LT63" i="116" s="1"/>
  <c r="LT59" i="116"/>
  <c r="LT74" i="116"/>
  <c r="LT73" i="116"/>
  <c r="LT72" i="116"/>
  <c r="LT71" i="116"/>
  <c r="LT62" i="116"/>
  <c r="LT57" i="116"/>
  <c r="LT46" i="116"/>
  <c r="LT66" i="116"/>
  <c r="LT51" i="116"/>
  <c r="LT43" i="116"/>
  <c r="LT39" i="116"/>
  <c r="LT65" i="116"/>
  <c r="LT56" i="116"/>
  <c r="LT50" i="116"/>
  <c r="LT53" i="116" s="1"/>
  <c r="LT52" i="116"/>
  <c r="LT40" i="116"/>
  <c r="LT49" i="116"/>
  <c r="LT42" i="116"/>
  <c r="LT41" i="116" s="1"/>
  <c r="LT44" i="116" s="1"/>
  <c r="LT14" i="116"/>
  <c r="LT58" i="116"/>
  <c r="LT38" i="116"/>
  <c r="LT31" i="116"/>
  <c r="LT19" i="116"/>
  <c r="LT16" i="116"/>
  <c r="LT13" i="116"/>
  <c r="LT18" i="116"/>
  <c r="LT15" i="116"/>
  <c r="LT26" i="116" s="1"/>
  <c r="LT48" i="116"/>
  <c r="LT20" i="116"/>
  <c r="LT21" i="116"/>
  <c r="LT47" i="116"/>
  <c r="LT45" i="116"/>
  <c r="LT30" i="116"/>
  <c r="LT24" i="116"/>
  <c r="LU8" i="116"/>
  <c r="LT17" i="116"/>
  <c r="LT25" i="116"/>
  <c r="LS27" i="116"/>
  <c r="LS41" i="116"/>
  <c r="LS44" i="116" s="1"/>
  <c r="LR33" i="116"/>
  <c r="LS63" i="116"/>
  <c r="LS68" i="116" s="1"/>
  <c r="LS81" i="116" s="1"/>
  <c r="LS88" i="116" s="1"/>
  <c r="LS94" i="116" s="1"/>
  <c r="LP81" i="115"/>
  <c r="LP88" i="115" s="1"/>
  <c r="LP94" i="115" s="1"/>
  <c r="LP33" i="115"/>
  <c r="LQ27" i="115"/>
  <c r="LP34" i="115"/>
  <c r="LQ63" i="115"/>
  <c r="LQ68" i="115" s="1"/>
  <c r="LQ81" i="115" s="1"/>
  <c r="LQ88" i="115" s="1"/>
  <c r="LQ94" i="115" s="1"/>
  <c r="LP32" i="115"/>
  <c r="LR91" i="115"/>
  <c r="LR92" i="115" s="1"/>
  <c r="LR84" i="115"/>
  <c r="LR86" i="115" s="1"/>
  <c r="LR85" i="115"/>
  <c r="LR76" i="115"/>
  <c r="LR77" i="115"/>
  <c r="LR72" i="115"/>
  <c r="LR78" i="115"/>
  <c r="LR34" i="115" s="1"/>
  <c r="LR74" i="115"/>
  <c r="LR71" i="115"/>
  <c r="LR73" i="115"/>
  <c r="LR57" i="115"/>
  <c r="LR51" i="115"/>
  <c r="LR66" i="115"/>
  <c r="LR64" i="115"/>
  <c r="LR59" i="115"/>
  <c r="LR45" i="115"/>
  <c r="LR56" i="115"/>
  <c r="LR50" i="115"/>
  <c r="LR62" i="115"/>
  <c r="LR52" i="115"/>
  <c r="LR49" i="115"/>
  <c r="LR48" i="115"/>
  <c r="LR47" i="115"/>
  <c r="LR38" i="115"/>
  <c r="LR65" i="115"/>
  <c r="LR58" i="115"/>
  <c r="LR46" i="115"/>
  <c r="LR67" i="115"/>
  <c r="LR43" i="115"/>
  <c r="LR14" i="115"/>
  <c r="LR16" i="115"/>
  <c r="LR27" i="115" s="1"/>
  <c r="LR15" i="115"/>
  <c r="LR40" i="115"/>
  <c r="LR20" i="115"/>
  <c r="LR31" i="115"/>
  <c r="LR19" i="115"/>
  <c r="LR42" i="115"/>
  <c r="LR41" i="115" s="1"/>
  <c r="LR44" i="115" s="1"/>
  <c r="LR39" i="115"/>
  <c r="LR21" i="115"/>
  <c r="LR13" i="115"/>
  <c r="LR17" i="115"/>
  <c r="LR30" i="115"/>
  <c r="LR24" i="115"/>
  <c r="LR18" i="115"/>
  <c r="LR25" i="115"/>
  <c r="LS8" i="115"/>
  <c r="LQ79" i="115"/>
  <c r="LQ35" i="115"/>
  <c r="LQ34" i="115"/>
  <c r="LQ26" i="115"/>
  <c r="LQ75" i="115"/>
  <c r="LQ32" i="115"/>
  <c r="LQ86" i="115"/>
  <c r="LQ53" i="115"/>
  <c r="LQ33" i="115"/>
  <c r="LS32" i="116" l="1"/>
  <c r="LT68" i="116"/>
  <c r="LT33" i="116"/>
  <c r="LT35" i="116"/>
  <c r="LT34" i="116"/>
  <c r="LT75" i="116"/>
  <c r="LT79" i="116" s="1"/>
  <c r="LT32" i="116"/>
  <c r="LS33" i="116"/>
  <c r="LT86" i="116"/>
  <c r="LU91" i="116"/>
  <c r="LU92" i="116" s="1"/>
  <c r="LU84" i="116"/>
  <c r="LU86" i="116" s="1"/>
  <c r="LU85" i="116"/>
  <c r="LU76" i="116"/>
  <c r="LU77" i="116"/>
  <c r="LU78" i="116"/>
  <c r="LU72" i="116"/>
  <c r="LU74" i="116"/>
  <c r="LU67" i="116"/>
  <c r="LU57" i="116"/>
  <c r="LU64" i="116"/>
  <c r="LU66" i="116"/>
  <c r="LU62" i="116"/>
  <c r="LU56" i="116"/>
  <c r="LU73" i="116"/>
  <c r="LU71" i="116"/>
  <c r="LU51" i="116"/>
  <c r="LU43" i="116"/>
  <c r="LU48" i="116"/>
  <c r="LU65" i="116"/>
  <c r="LU59" i="116"/>
  <c r="LU50" i="116"/>
  <c r="LU58" i="116"/>
  <c r="LU47" i="116"/>
  <c r="LU49" i="116"/>
  <c r="LU52" i="116"/>
  <c r="LU46" i="116"/>
  <c r="LU42" i="116"/>
  <c r="LU41" i="116" s="1"/>
  <c r="LU44" i="116" s="1"/>
  <c r="LU40" i="116"/>
  <c r="LU38" i="116"/>
  <c r="LU31" i="116"/>
  <c r="LU19" i="116"/>
  <c r="LU16" i="116"/>
  <c r="LU13" i="116"/>
  <c r="LU15" i="116"/>
  <c r="LV8" i="116"/>
  <c r="LU21" i="116"/>
  <c r="LU45" i="116"/>
  <c r="LU30" i="116"/>
  <c r="LU24" i="116"/>
  <c r="LU18" i="116"/>
  <c r="LU39" i="116"/>
  <c r="LU25" i="116"/>
  <c r="LU17" i="116"/>
  <c r="LU14" i="116"/>
  <c r="LU20" i="116"/>
  <c r="LS34" i="116"/>
  <c r="LT27" i="116"/>
  <c r="LR35" i="115"/>
  <c r="LR26" i="115"/>
  <c r="LS84" i="115"/>
  <c r="LS86" i="115" s="1"/>
  <c r="LS85" i="115"/>
  <c r="LS91" i="115"/>
  <c r="LS92" i="115" s="1"/>
  <c r="LS76" i="115"/>
  <c r="LS77" i="115"/>
  <c r="LS78" i="115"/>
  <c r="LS72" i="115"/>
  <c r="LS66" i="115"/>
  <c r="LS74" i="115"/>
  <c r="LS71" i="115"/>
  <c r="LS65" i="115"/>
  <c r="LS73" i="115"/>
  <c r="LS57" i="115"/>
  <c r="LS51" i="115"/>
  <c r="LS48" i="115"/>
  <c r="LS64" i="115"/>
  <c r="LS59" i="115"/>
  <c r="LS56" i="115"/>
  <c r="LS50" i="115"/>
  <c r="LS42" i="115"/>
  <c r="LS38" i="115"/>
  <c r="LS62" i="115"/>
  <c r="LS47" i="115"/>
  <c r="LS67" i="115"/>
  <c r="LS49" i="115"/>
  <c r="LS45" i="115"/>
  <c r="LS58" i="115"/>
  <c r="LS46" i="115"/>
  <c r="LS40" i="115"/>
  <c r="LS39" i="115"/>
  <c r="LS31" i="115"/>
  <c r="LS19" i="115"/>
  <c r="LS13" i="115"/>
  <c r="LS17" i="115"/>
  <c r="LS16" i="115"/>
  <c r="LS27" i="115" s="1"/>
  <c r="LS21" i="115"/>
  <c r="LS30" i="115"/>
  <c r="LS24" i="115"/>
  <c r="LS18" i="115"/>
  <c r="LS14" i="115"/>
  <c r="LS25" i="115"/>
  <c r="LS15" i="115"/>
  <c r="LS26" i="115" s="1"/>
  <c r="LT8" i="115"/>
  <c r="LS20" i="115"/>
  <c r="LS52" i="115"/>
  <c r="LS43" i="115"/>
  <c r="LR63" i="115"/>
  <c r="LR33" i="115"/>
  <c r="LR75" i="115"/>
  <c r="LR79" i="115" s="1"/>
  <c r="LR32" i="115"/>
  <c r="LR68" i="115"/>
  <c r="LR53" i="115"/>
  <c r="LU53" i="116" l="1"/>
  <c r="LU34" i="116"/>
  <c r="LU33" i="116"/>
  <c r="LU75" i="116"/>
  <c r="LU32" i="116"/>
  <c r="LU26" i="116"/>
  <c r="LU63" i="116"/>
  <c r="LU68" i="116" s="1"/>
  <c r="LU81" i="116" s="1"/>
  <c r="LU88" i="116" s="1"/>
  <c r="LU94" i="116" s="1"/>
  <c r="LV91" i="116"/>
  <c r="LV92" i="116" s="1"/>
  <c r="LV84" i="116"/>
  <c r="LV85" i="116"/>
  <c r="LV76" i="116"/>
  <c r="LV77" i="116"/>
  <c r="LV78" i="116"/>
  <c r="LV72" i="116"/>
  <c r="LV71" i="116"/>
  <c r="LV64" i="116"/>
  <c r="LV63" i="116" s="1"/>
  <c r="LV59" i="116"/>
  <c r="LV66" i="116"/>
  <c r="LV62" i="116"/>
  <c r="LV74" i="116"/>
  <c r="LV73" i="116"/>
  <c r="LV65" i="116"/>
  <c r="LV67" i="116"/>
  <c r="LV48" i="116"/>
  <c r="LV45" i="116"/>
  <c r="LV58" i="116"/>
  <c r="LV56" i="116"/>
  <c r="LV47" i="116"/>
  <c r="LV52" i="116"/>
  <c r="LV46" i="116"/>
  <c r="LV49" i="116"/>
  <c r="LV43" i="116"/>
  <c r="LV38" i="116"/>
  <c r="LV31" i="116"/>
  <c r="LV19" i="116"/>
  <c r="LV16" i="116"/>
  <c r="LV57" i="116"/>
  <c r="LV21" i="116"/>
  <c r="LV13" i="116"/>
  <c r="LW8" i="116"/>
  <c r="LV14" i="116"/>
  <c r="LV51" i="116"/>
  <c r="LV30" i="116"/>
  <c r="LV24" i="116"/>
  <c r="LV18" i="116"/>
  <c r="LV39" i="116"/>
  <c r="LV25" i="116"/>
  <c r="LV15" i="116"/>
  <c r="LV20" i="116"/>
  <c r="LV50" i="116"/>
  <c r="LV53" i="116" s="1"/>
  <c r="LV17" i="116"/>
  <c r="LV42" i="116"/>
  <c r="LV41" i="116" s="1"/>
  <c r="LV44" i="116" s="1"/>
  <c r="LV40" i="116"/>
  <c r="LU27" i="116"/>
  <c r="LU79" i="116"/>
  <c r="LU35" i="116"/>
  <c r="LT81" i="116"/>
  <c r="LT88" i="116" s="1"/>
  <c r="LT94" i="116" s="1"/>
  <c r="LS41" i="115"/>
  <c r="LS44" i="115" s="1"/>
  <c r="LS75" i="115"/>
  <c r="LS32" i="115"/>
  <c r="LS53" i="115"/>
  <c r="LS79" i="115"/>
  <c r="LS35" i="115"/>
  <c r="LS33" i="115"/>
  <c r="LR81" i="115"/>
  <c r="LR88" i="115" s="1"/>
  <c r="LR94" i="115" s="1"/>
  <c r="LT85" i="115"/>
  <c r="LT91" i="115"/>
  <c r="LT92" i="115" s="1"/>
  <c r="LT84" i="115"/>
  <c r="LT76" i="115"/>
  <c r="LT77" i="115"/>
  <c r="LT78" i="115"/>
  <c r="LT72" i="115"/>
  <c r="LT74" i="115"/>
  <c r="LT71" i="115"/>
  <c r="LT73" i="115"/>
  <c r="LT57" i="115"/>
  <c r="LT66" i="115"/>
  <c r="LT64" i="115"/>
  <c r="LT59" i="115"/>
  <c r="LT62" i="115"/>
  <c r="LT47" i="115"/>
  <c r="LT67" i="115"/>
  <c r="LT58" i="115"/>
  <c r="LT52" i="115"/>
  <c r="LT65" i="115"/>
  <c r="LT48" i="115"/>
  <c r="LT50" i="115"/>
  <c r="LT53" i="115" s="1"/>
  <c r="LT46" i="115"/>
  <c r="LT40" i="115"/>
  <c r="LT39" i="115"/>
  <c r="LT38" i="115"/>
  <c r="LT56" i="115"/>
  <c r="LT51" i="115"/>
  <c r="LT45" i="115"/>
  <c r="LT31" i="115"/>
  <c r="LT16" i="115"/>
  <c r="LT13" i="115"/>
  <c r="LT18" i="115"/>
  <c r="LT17" i="115"/>
  <c r="LT42" i="115"/>
  <c r="LT21" i="115"/>
  <c r="LT30" i="115"/>
  <c r="LT24" i="115"/>
  <c r="LT25" i="115"/>
  <c r="LT15" i="115"/>
  <c r="LU8" i="115"/>
  <c r="LT14" i="115"/>
  <c r="LT19" i="115"/>
  <c r="LT20" i="115"/>
  <c r="LT49" i="115"/>
  <c r="LT43" i="115"/>
  <c r="LS63" i="115"/>
  <c r="LS68" i="115"/>
  <c r="LS81" i="115" s="1"/>
  <c r="LS88" i="115" s="1"/>
  <c r="LS94" i="115" s="1"/>
  <c r="LS34" i="115"/>
  <c r="LV79" i="116" l="1"/>
  <c r="LV35" i="116"/>
  <c r="LV34" i="116"/>
  <c r="LV27" i="116"/>
  <c r="LV33" i="116"/>
  <c r="LV68" i="116"/>
  <c r="LV75" i="116"/>
  <c r="LV32" i="116"/>
  <c r="LV86" i="116"/>
  <c r="LV26" i="116"/>
  <c r="LW91" i="116"/>
  <c r="LW92" i="116" s="1"/>
  <c r="LW84" i="116"/>
  <c r="LW85" i="116"/>
  <c r="LW77" i="116"/>
  <c r="LW78" i="116"/>
  <c r="LW76" i="116"/>
  <c r="LW74" i="116"/>
  <c r="LW59" i="116"/>
  <c r="LW66" i="116"/>
  <c r="LW62" i="116"/>
  <c r="LW73" i="116"/>
  <c r="LW58" i="116"/>
  <c r="LW72" i="116"/>
  <c r="LW71" i="116"/>
  <c r="LW45" i="116"/>
  <c r="LW50" i="116"/>
  <c r="LW42" i="116"/>
  <c r="LW38" i="116"/>
  <c r="LW65" i="116"/>
  <c r="LW52" i="116"/>
  <c r="LW49" i="116"/>
  <c r="LW64" i="116"/>
  <c r="LW57" i="116"/>
  <c r="LW51" i="116"/>
  <c r="LW43" i="116"/>
  <c r="LW39" i="116"/>
  <c r="LW21" i="116"/>
  <c r="LW13" i="116"/>
  <c r="LW56" i="116"/>
  <c r="LW48" i="116"/>
  <c r="LW30" i="116"/>
  <c r="LW24" i="116"/>
  <c r="LW18" i="116"/>
  <c r="LW15" i="116"/>
  <c r="LW26" i="116" s="1"/>
  <c r="LX8" i="116"/>
  <c r="LW17" i="116"/>
  <c r="LW14" i="116"/>
  <c r="LW16" i="116"/>
  <c r="LW27" i="116" s="1"/>
  <c r="LW25" i="116"/>
  <c r="LW67" i="116"/>
  <c r="LW47" i="116"/>
  <c r="LW20" i="116"/>
  <c r="LW40" i="116"/>
  <c r="LW46" i="116"/>
  <c r="LW31" i="116"/>
  <c r="LW19" i="116"/>
  <c r="LT26" i="115"/>
  <c r="LU91" i="115"/>
  <c r="LU92" i="115" s="1"/>
  <c r="LU85" i="115"/>
  <c r="LU84" i="115"/>
  <c r="LU76" i="115"/>
  <c r="LU77" i="115"/>
  <c r="LU78" i="115"/>
  <c r="LU34" i="115" s="1"/>
  <c r="LU74" i="115"/>
  <c r="LU71" i="115"/>
  <c r="LU73" i="115"/>
  <c r="LU67" i="115"/>
  <c r="LU72" i="115"/>
  <c r="LU66" i="115"/>
  <c r="LU64" i="115"/>
  <c r="LU59" i="115"/>
  <c r="LU56" i="115"/>
  <c r="LU50" i="115"/>
  <c r="LU62" i="115"/>
  <c r="LU58" i="115"/>
  <c r="LU52" i="115"/>
  <c r="LU40" i="115"/>
  <c r="LU65" i="115"/>
  <c r="LU49" i="115"/>
  <c r="LU47" i="115"/>
  <c r="LU46" i="115"/>
  <c r="LU57" i="115"/>
  <c r="LU51" i="115"/>
  <c r="LU43" i="115"/>
  <c r="LU42" i="115"/>
  <c r="LU41" i="115" s="1"/>
  <c r="LU44" i="115" s="1"/>
  <c r="LU38" i="115"/>
  <c r="LU48" i="115"/>
  <c r="LU21" i="115"/>
  <c r="LU13" i="115"/>
  <c r="LU25" i="115"/>
  <c r="LU15" i="115"/>
  <c r="LU26" i="115" s="1"/>
  <c r="LV8" i="115"/>
  <c r="LU14" i="115"/>
  <c r="LU39" i="115"/>
  <c r="LU30" i="115"/>
  <c r="LU24" i="115"/>
  <c r="LU18" i="115"/>
  <c r="LU19" i="115"/>
  <c r="LU20" i="115"/>
  <c r="LU16" i="115"/>
  <c r="LU17" i="115"/>
  <c r="LU31" i="115"/>
  <c r="LU45" i="115"/>
  <c r="LT27" i="115"/>
  <c r="LT63" i="115"/>
  <c r="LT68" i="115" s="1"/>
  <c r="LT81" i="115" s="1"/>
  <c r="LT88" i="115" s="1"/>
  <c r="LT94" i="115" s="1"/>
  <c r="LT75" i="115"/>
  <c r="LT79" i="115" s="1"/>
  <c r="LT41" i="115"/>
  <c r="LT44" i="115" s="1"/>
  <c r="LT86" i="115"/>
  <c r="LT35" i="115"/>
  <c r="LW63" i="116" l="1"/>
  <c r="LW35" i="116"/>
  <c r="LW75" i="116"/>
  <c r="LW79" i="116" s="1"/>
  <c r="LV81" i="116"/>
  <c r="LV88" i="116" s="1"/>
  <c r="LV94" i="116" s="1"/>
  <c r="LX85" i="116"/>
  <c r="LX84" i="116"/>
  <c r="LX86" i="116" s="1"/>
  <c r="LX91" i="116"/>
  <c r="LX92" i="116" s="1"/>
  <c r="LX78" i="116"/>
  <c r="LX77" i="116"/>
  <c r="LX76" i="116"/>
  <c r="LX74" i="116"/>
  <c r="LX71" i="116"/>
  <c r="LX73" i="116"/>
  <c r="LX66" i="116"/>
  <c r="LX62" i="116"/>
  <c r="LX56" i="116"/>
  <c r="LX72" i="116"/>
  <c r="LX65" i="116"/>
  <c r="LX67" i="116"/>
  <c r="LX50" i="116"/>
  <c r="LX53" i="116" s="1"/>
  <c r="LX42" i="116"/>
  <c r="LX47" i="116"/>
  <c r="LX49" i="116"/>
  <c r="LX46" i="116"/>
  <c r="LX64" i="116"/>
  <c r="LX63" i="116" s="1"/>
  <c r="LX48" i="116"/>
  <c r="LX21" i="116"/>
  <c r="LX58" i="116"/>
  <c r="LX57" i="116"/>
  <c r="LX30" i="116"/>
  <c r="LX24" i="116"/>
  <c r="LX18" i="116"/>
  <c r="LX59" i="116"/>
  <c r="LX51" i="116"/>
  <c r="LX25" i="116"/>
  <c r="LX15" i="116"/>
  <c r="LX26" i="116" s="1"/>
  <c r="LY8" i="116"/>
  <c r="LX14" i="116"/>
  <c r="LX45" i="116"/>
  <c r="LX39" i="116"/>
  <c r="LX20" i="116"/>
  <c r="LX17" i="116"/>
  <c r="LX40" i="116"/>
  <c r="LX31" i="116"/>
  <c r="LX19" i="116"/>
  <c r="LX52" i="116"/>
  <c r="LX43" i="116"/>
  <c r="LX38" i="116"/>
  <c r="LX16" i="116"/>
  <c r="LX27" i="116" s="1"/>
  <c r="LX13" i="116"/>
  <c r="LW68" i="116"/>
  <c r="LW86" i="116"/>
  <c r="LW41" i="116"/>
  <c r="LW44" i="116" s="1"/>
  <c r="LW53" i="116"/>
  <c r="LT32" i="115"/>
  <c r="LU63" i="115"/>
  <c r="LU33" i="115"/>
  <c r="LU75" i="115"/>
  <c r="LU32" i="115"/>
  <c r="LT34" i="115"/>
  <c r="LU27" i="115"/>
  <c r="LV91" i="115"/>
  <c r="LV92" i="115" s="1"/>
  <c r="LV84" i="115"/>
  <c r="LV85" i="115"/>
  <c r="LV77" i="115"/>
  <c r="LV78" i="115"/>
  <c r="LV76" i="115"/>
  <c r="LV74" i="115"/>
  <c r="LV71" i="115"/>
  <c r="LV65" i="115"/>
  <c r="LV73" i="115"/>
  <c r="LV64" i="115"/>
  <c r="LV72" i="115"/>
  <c r="LV66" i="115"/>
  <c r="LV59" i="115"/>
  <c r="LV56" i="115"/>
  <c r="LV50" i="115"/>
  <c r="LV53" i="115" s="1"/>
  <c r="LV62" i="115"/>
  <c r="LV47" i="115"/>
  <c r="LV58" i="115"/>
  <c r="LV67" i="115"/>
  <c r="LV49" i="115"/>
  <c r="LV46" i="115"/>
  <c r="LV57" i="115"/>
  <c r="LV51" i="115"/>
  <c r="LV43" i="115"/>
  <c r="LV42" i="115"/>
  <c r="LV52" i="115"/>
  <c r="LV48" i="115"/>
  <c r="LV45" i="115"/>
  <c r="LV21" i="115"/>
  <c r="LV39" i="115"/>
  <c r="LV30" i="115"/>
  <c r="LV24" i="115"/>
  <c r="LV18" i="115"/>
  <c r="LW8" i="115"/>
  <c r="LV20" i="115"/>
  <c r="LV19" i="115"/>
  <c r="LV38" i="115"/>
  <c r="LV25" i="115"/>
  <c r="LV15" i="115"/>
  <c r="LV26" i="115" s="1"/>
  <c r="LV13" i="115"/>
  <c r="LV17" i="115"/>
  <c r="LV14" i="115"/>
  <c r="LV16" i="115"/>
  <c r="LV27" i="115" s="1"/>
  <c r="LV40" i="115"/>
  <c r="LV31" i="115"/>
  <c r="LU86" i="115"/>
  <c r="LT33" i="115"/>
  <c r="LU68" i="115"/>
  <c r="LU81" i="115" s="1"/>
  <c r="LU88" i="115" s="1"/>
  <c r="LU94" i="115" s="1"/>
  <c r="LU53" i="115"/>
  <c r="LU79" i="115"/>
  <c r="LU35" i="115"/>
  <c r="LX79" i="116" l="1"/>
  <c r="LX35" i="116"/>
  <c r="LW81" i="116"/>
  <c r="LW88" i="116" s="1"/>
  <c r="LW94" i="116" s="1"/>
  <c r="LW33" i="116"/>
  <c r="LX75" i="116"/>
  <c r="LW34" i="116"/>
  <c r="LX33" i="116"/>
  <c r="LW32" i="116"/>
  <c r="LX68" i="116"/>
  <c r="LX81" i="116" s="1"/>
  <c r="LX88" i="116" s="1"/>
  <c r="LX94" i="116" s="1"/>
  <c r="LY85" i="116"/>
  <c r="LY91" i="116"/>
  <c r="LY92" i="116" s="1"/>
  <c r="LY84" i="116"/>
  <c r="LY86" i="116" s="1"/>
  <c r="LY76" i="116"/>
  <c r="LY74" i="116"/>
  <c r="LY78" i="116"/>
  <c r="LY71" i="116"/>
  <c r="LY73" i="116"/>
  <c r="LY58" i="116"/>
  <c r="LY72" i="116"/>
  <c r="LY65" i="116"/>
  <c r="LY67" i="116"/>
  <c r="LY77" i="116"/>
  <c r="LY33" i="116" s="1"/>
  <c r="LY64" i="116"/>
  <c r="LY63" i="116" s="1"/>
  <c r="LY66" i="116"/>
  <c r="LY47" i="116"/>
  <c r="LY59" i="116"/>
  <c r="LY56" i="116"/>
  <c r="LY52" i="116"/>
  <c r="LY40" i="116"/>
  <c r="LY46" i="116"/>
  <c r="LY57" i="116"/>
  <c r="LY51" i="116"/>
  <c r="LY43" i="116"/>
  <c r="LY45" i="116"/>
  <c r="LY30" i="116"/>
  <c r="LY24" i="116"/>
  <c r="LY18" i="116"/>
  <c r="LY48" i="116"/>
  <c r="LY25" i="116"/>
  <c r="LY15" i="116"/>
  <c r="LZ8" i="116"/>
  <c r="LY62" i="116"/>
  <c r="LY68" i="116" s="1"/>
  <c r="LY39" i="116"/>
  <c r="LY20" i="116"/>
  <c r="LY17" i="116"/>
  <c r="LY14" i="116"/>
  <c r="LY50" i="116"/>
  <c r="LY53" i="116" s="1"/>
  <c r="LY31" i="116"/>
  <c r="LY19" i="116"/>
  <c r="LY42" i="116"/>
  <c r="LY41" i="116" s="1"/>
  <c r="LY44" i="116" s="1"/>
  <c r="LY38" i="116"/>
  <c r="LY16" i="116"/>
  <c r="LY27" i="116" s="1"/>
  <c r="LY49" i="116"/>
  <c r="LY21" i="116"/>
  <c r="LY13" i="116"/>
  <c r="LX41" i="116"/>
  <c r="LX44" i="116" s="1"/>
  <c r="LV35" i="115"/>
  <c r="LV75" i="115"/>
  <c r="LV79" i="115" s="1"/>
  <c r="LW91" i="115"/>
  <c r="LW92" i="115" s="1"/>
  <c r="LW85" i="115"/>
  <c r="LW84" i="115"/>
  <c r="LW78" i="115"/>
  <c r="LW76" i="115"/>
  <c r="LW77" i="115"/>
  <c r="LW74" i="115"/>
  <c r="LW71" i="115"/>
  <c r="LW73" i="115"/>
  <c r="LW72" i="115"/>
  <c r="LW64" i="115"/>
  <c r="LW56" i="115"/>
  <c r="LW62" i="115"/>
  <c r="LW58" i="115"/>
  <c r="LW52" i="115"/>
  <c r="LW67" i="115"/>
  <c r="LW65" i="115"/>
  <c r="LW46" i="115"/>
  <c r="LW57" i="115"/>
  <c r="LW51" i="115"/>
  <c r="LW66" i="115"/>
  <c r="LW47" i="115"/>
  <c r="LW50" i="115"/>
  <c r="LW59" i="115"/>
  <c r="LW48" i="115"/>
  <c r="LW45" i="115"/>
  <c r="LW49" i="115"/>
  <c r="LW39" i="115"/>
  <c r="LW30" i="115"/>
  <c r="LW24" i="115"/>
  <c r="LW42" i="115"/>
  <c r="LW25" i="115"/>
  <c r="LW15" i="115"/>
  <c r="LW26" i="115" s="1"/>
  <c r="LX8" i="115"/>
  <c r="LW17" i="115"/>
  <c r="LW16" i="115"/>
  <c r="LW20" i="115"/>
  <c r="LW14" i="115"/>
  <c r="LW13" i="115"/>
  <c r="LW18" i="115"/>
  <c r="LW43" i="115"/>
  <c r="LW40" i="115"/>
  <c r="LW31" i="115"/>
  <c r="LW19" i="115"/>
  <c r="LW38" i="115"/>
  <c r="LW21" i="115"/>
  <c r="LV63" i="115"/>
  <c r="LV68" i="115" s="1"/>
  <c r="LV41" i="115"/>
  <c r="LV44" i="115" s="1"/>
  <c r="LV86" i="115"/>
  <c r="LY75" i="116" l="1"/>
  <c r="LY32" i="116"/>
  <c r="LX32" i="116"/>
  <c r="LZ85" i="116"/>
  <c r="LZ91" i="116"/>
  <c r="LZ92" i="116" s="1"/>
  <c r="LZ77" i="116"/>
  <c r="LZ78" i="116"/>
  <c r="LZ84" i="116"/>
  <c r="LZ73" i="116"/>
  <c r="LZ58" i="116"/>
  <c r="LZ72" i="116"/>
  <c r="LZ65" i="116"/>
  <c r="LZ74" i="116"/>
  <c r="LZ71" i="116"/>
  <c r="LZ67" i="116"/>
  <c r="LZ57" i="116"/>
  <c r="LZ76" i="116"/>
  <c r="LZ59" i="116"/>
  <c r="LZ56" i="116"/>
  <c r="LZ52" i="116"/>
  <c r="LZ49" i="116"/>
  <c r="LZ51" i="116"/>
  <c r="LZ64" i="116"/>
  <c r="LZ63" i="116" s="1"/>
  <c r="LZ48" i="116"/>
  <c r="LZ62" i="116"/>
  <c r="LZ50" i="116"/>
  <c r="LZ42" i="116"/>
  <c r="LZ38" i="116"/>
  <c r="LZ25" i="116"/>
  <c r="LZ39" i="116"/>
  <c r="LZ20" i="116"/>
  <c r="LZ45" i="116"/>
  <c r="LZ17" i="116"/>
  <c r="LZ14" i="116"/>
  <c r="LZ16" i="116"/>
  <c r="LZ15" i="116"/>
  <c r="LZ47" i="116"/>
  <c r="LZ40" i="116"/>
  <c r="LZ31" i="116"/>
  <c r="LZ19" i="116"/>
  <c r="LZ13" i="116"/>
  <c r="LZ18" i="116"/>
  <c r="LZ66" i="116"/>
  <c r="LZ46" i="116"/>
  <c r="LZ43" i="116"/>
  <c r="LZ21" i="116"/>
  <c r="LZ30" i="116"/>
  <c r="LZ24" i="116"/>
  <c r="MA8" i="116"/>
  <c r="LY26" i="116"/>
  <c r="LY79" i="116"/>
  <c r="LY81" i="116" s="1"/>
  <c r="LY88" i="116" s="1"/>
  <c r="LY94" i="116" s="1"/>
  <c r="LY35" i="116"/>
  <c r="LX34" i="116"/>
  <c r="LY34" i="116"/>
  <c r="LV81" i="115"/>
  <c r="LV88" i="115" s="1"/>
  <c r="LV94" i="115" s="1"/>
  <c r="LW35" i="115"/>
  <c r="LV33" i="115"/>
  <c r="LW41" i="115"/>
  <c r="LW44" i="115" s="1"/>
  <c r="LW53" i="115"/>
  <c r="LV34" i="115"/>
  <c r="LW33" i="115"/>
  <c r="LW75" i="115"/>
  <c r="LW79" i="115" s="1"/>
  <c r="LV32" i="115"/>
  <c r="LW27" i="115"/>
  <c r="LW34" i="115"/>
  <c r="LW63" i="115"/>
  <c r="LW68" i="115" s="1"/>
  <c r="LW86" i="115"/>
  <c r="LX91" i="115"/>
  <c r="LX92" i="115" s="1"/>
  <c r="LX85" i="115"/>
  <c r="LX84" i="115"/>
  <c r="LX74" i="115"/>
  <c r="LX77" i="115"/>
  <c r="LX78" i="115"/>
  <c r="LX73" i="115"/>
  <c r="LX67" i="115"/>
  <c r="LX76" i="115"/>
  <c r="LX72" i="115"/>
  <c r="LX66" i="115"/>
  <c r="LX62" i="115"/>
  <c r="LX71" i="115"/>
  <c r="LX58" i="115"/>
  <c r="LX52" i="115"/>
  <c r="LX49" i="115"/>
  <c r="LX65" i="115"/>
  <c r="LX57" i="115"/>
  <c r="LX51" i="115"/>
  <c r="LX43" i="115"/>
  <c r="LX39" i="115"/>
  <c r="LX48" i="115"/>
  <c r="LX50" i="115"/>
  <c r="LX59" i="115"/>
  <c r="LX56" i="115"/>
  <c r="LX42" i="115"/>
  <c r="LX38" i="115"/>
  <c r="LX64" i="115"/>
  <c r="LX63" i="115" s="1"/>
  <c r="LX25" i="115"/>
  <c r="LX20" i="115"/>
  <c r="LX14" i="115"/>
  <c r="LX13" i="115"/>
  <c r="LX17" i="115"/>
  <c r="LX30" i="115"/>
  <c r="LX15" i="115"/>
  <c r="LX47" i="115"/>
  <c r="LX40" i="115"/>
  <c r="LX31" i="115"/>
  <c r="LX19" i="115"/>
  <c r="LX24" i="115"/>
  <c r="LY8" i="115"/>
  <c r="LX16" i="115"/>
  <c r="LX27" i="115" s="1"/>
  <c r="LX21" i="115"/>
  <c r="LX45" i="115"/>
  <c r="LX46" i="115"/>
  <c r="LX18" i="115"/>
  <c r="LZ34" i="116" l="1"/>
  <c r="LZ35" i="116"/>
  <c r="LZ33" i="116"/>
  <c r="LZ26" i="116"/>
  <c r="LZ27" i="116"/>
  <c r="LZ41" i="116"/>
  <c r="LZ44" i="116" s="1"/>
  <c r="LZ53" i="116"/>
  <c r="MA91" i="116"/>
  <c r="MA92" i="116" s="1"/>
  <c r="MA85" i="116"/>
  <c r="MA84" i="116"/>
  <c r="MA77" i="116"/>
  <c r="MA78" i="116"/>
  <c r="MA73" i="116"/>
  <c r="MA72" i="116"/>
  <c r="MA65" i="116"/>
  <c r="MA74" i="116"/>
  <c r="MA71" i="116"/>
  <c r="MA67" i="116"/>
  <c r="MA64" i="116"/>
  <c r="MA63" i="116" s="1"/>
  <c r="MA76" i="116"/>
  <c r="MA66" i="116"/>
  <c r="MA62" i="116"/>
  <c r="MA49" i="116"/>
  <c r="MA58" i="116"/>
  <c r="MA46" i="116"/>
  <c r="MA57" i="116"/>
  <c r="MA48" i="116"/>
  <c r="MA45" i="116"/>
  <c r="MA47" i="116"/>
  <c r="MA39" i="116"/>
  <c r="MA20" i="116"/>
  <c r="MA59" i="116"/>
  <c r="MA56" i="116"/>
  <c r="MA51" i="116"/>
  <c r="MA17" i="116"/>
  <c r="MA14" i="116"/>
  <c r="MA13" i="116"/>
  <c r="MA15" i="116"/>
  <c r="MA40" i="116"/>
  <c r="MA31" i="116"/>
  <c r="MA19" i="116"/>
  <c r="MA50" i="116"/>
  <c r="MA53" i="116" s="1"/>
  <c r="MA16" i="116"/>
  <c r="MA27" i="116" s="1"/>
  <c r="MA43" i="116"/>
  <c r="MA42" i="116"/>
  <c r="MA38" i="116"/>
  <c r="MA21" i="116"/>
  <c r="MB8" i="116"/>
  <c r="MA52" i="116"/>
  <c r="MA30" i="116"/>
  <c r="MA24" i="116"/>
  <c r="MA18" i="116"/>
  <c r="MA25" i="116"/>
  <c r="LZ68" i="116"/>
  <c r="LZ75" i="116"/>
  <c r="LZ79" i="116" s="1"/>
  <c r="LZ32" i="116"/>
  <c r="LZ86" i="116"/>
  <c r="LW81" i="115"/>
  <c r="LW88" i="115" s="1"/>
  <c r="LW94" i="115" s="1"/>
  <c r="LX53" i="115"/>
  <c r="LX35" i="115"/>
  <c r="LX33" i="115"/>
  <c r="LX68" i="115"/>
  <c r="LX26" i="115"/>
  <c r="LX86" i="115"/>
  <c r="LW32" i="115"/>
  <c r="LX41" i="115"/>
  <c r="LX44" i="115" s="1"/>
  <c r="LY91" i="115"/>
  <c r="LY92" i="115" s="1"/>
  <c r="LY85" i="115"/>
  <c r="LY84" i="115"/>
  <c r="LY86" i="115" s="1"/>
  <c r="LY76" i="115"/>
  <c r="LY78" i="115"/>
  <c r="LY73" i="115"/>
  <c r="LY64" i="115"/>
  <c r="LY72" i="115"/>
  <c r="LY77" i="115"/>
  <c r="LY62" i="115"/>
  <c r="LY58" i="115"/>
  <c r="LY74" i="115"/>
  <c r="LY49" i="115"/>
  <c r="LY67" i="115"/>
  <c r="LY65" i="115"/>
  <c r="LY46" i="115"/>
  <c r="LY57" i="115"/>
  <c r="LY48" i="115"/>
  <c r="LY59" i="115"/>
  <c r="LY66" i="115"/>
  <c r="LY56" i="115"/>
  <c r="LY51" i="115"/>
  <c r="LY42" i="115"/>
  <c r="LY45" i="115"/>
  <c r="LY43" i="115"/>
  <c r="LY71" i="115"/>
  <c r="LY52" i="115"/>
  <c r="LY47" i="115"/>
  <c r="LY40" i="115"/>
  <c r="LY39" i="115"/>
  <c r="LY20" i="115"/>
  <c r="LY17" i="115"/>
  <c r="LY18" i="115"/>
  <c r="LY14" i="115"/>
  <c r="LY19" i="115"/>
  <c r="LY25" i="115"/>
  <c r="LY31" i="115"/>
  <c r="LY50" i="115"/>
  <c r="LY16" i="115"/>
  <c r="LZ8" i="115"/>
  <c r="LY38" i="115"/>
  <c r="LY21" i="115"/>
  <c r="LY13" i="115"/>
  <c r="LY30" i="115"/>
  <c r="LY24" i="115"/>
  <c r="LY15" i="115"/>
  <c r="LY26" i="115" s="1"/>
  <c r="LX75" i="115"/>
  <c r="LX79" i="115" s="1"/>
  <c r="LX32" i="115"/>
  <c r="MA26" i="116" l="1"/>
  <c r="MA68" i="116"/>
  <c r="LZ81" i="116"/>
  <c r="LZ88" i="116" s="1"/>
  <c r="LZ94" i="116" s="1"/>
  <c r="MA41" i="116"/>
  <c r="MA44" i="116" s="1"/>
  <c r="MA75" i="116"/>
  <c r="MA34" i="116"/>
  <c r="MA33" i="116"/>
  <c r="MA86" i="116"/>
  <c r="MA79" i="116"/>
  <c r="MA35" i="116"/>
  <c r="MB91" i="116"/>
  <c r="MB92" i="116" s="1"/>
  <c r="MB85" i="116"/>
  <c r="MB76" i="116"/>
  <c r="MB78" i="116"/>
  <c r="MB84" i="116"/>
  <c r="MB86" i="116" s="1"/>
  <c r="MB77" i="116"/>
  <c r="MB74" i="116"/>
  <c r="MB73" i="116"/>
  <c r="MB72" i="116"/>
  <c r="MB71" i="116"/>
  <c r="MB67" i="116"/>
  <c r="MB64" i="116"/>
  <c r="MB63" i="116" s="1"/>
  <c r="MB59" i="116"/>
  <c r="MB58" i="116"/>
  <c r="MB46" i="116"/>
  <c r="MB65" i="116"/>
  <c r="MB51" i="116"/>
  <c r="MB43" i="116"/>
  <c r="MB39" i="116"/>
  <c r="MB50" i="116"/>
  <c r="MB62" i="116"/>
  <c r="MB68" i="116" s="1"/>
  <c r="MB66" i="116"/>
  <c r="MB56" i="116"/>
  <c r="MB52" i="116"/>
  <c r="MB40" i="116"/>
  <c r="MB57" i="116"/>
  <c r="MB48" i="116"/>
  <c r="MB45" i="116"/>
  <c r="MB14" i="116"/>
  <c r="MB20" i="116"/>
  <c r="MB47" i="116"/>
  <c r="MB31" i="116"/>
  <c r="MB19" i="116"/>
  <c r="MB16" i="116"/>
  <c r="MB13" i="116"/>
  <c r="MB18" i="116"/>
  <c r="MB15" i="116"/>
  <c r="MB26" i="116" s="1"/>
  <c r="MC8" i="116"/>
  <c r="MB17" i="116"/>
  <c r="MB42" i="116"/>
  <c r="MB41" i="116" s="1"/>
  <c r="MB44" i="116" s="1"/>
  <c r="MB38" i="116"/>
  <c r="MB21" i="116"/>
  <c r="MB30" i="116"/>
  <c r="MB24" i="116"/>
  <c r="MB49" i="116"/>
  <c r="MB25" i="116"/>
  <c r="LY75" i="115"/>
  <c r="LX81" i="115"/>
  <c r="LX88" i="115" s="1"/>
  <c r="LX94" i="115" s="1"/>
  <c r="LY79" i="115"/>
  <c r="LY35" i="115"/>
  <c r="LZ84" i="115"/>
  <c r="LZ86" i="115" s="1"/>
  <c r="LZ91" i="115"/>
  <c r="LZ92" i="115" s="1"/>
  <c r="LZ85" i="115"/>
  <c r="LZ76" i="115"/>
  <c r="LZ77" i="115"/>
  <c r="LZ72" i="115"/>
  <c r="LZ78" i="115"/>
  <c r="LZ71" i="115"/>
  <c r="LZ74" i="115"/>
  <c r="LZ73" i="115"/>
  <c r="LZ67" i="115"/>
  <c r="LZ65" i="115"/>
  <c r="LZ57" i="115"/>
  <c r="LZ51" i="115"/>
  <c r="LZ59" i="115"/>
  <c r="LZ45" i="115"/>
  <c r="LZ66" i="115"/>
  <c r="LZ56" i="115"/>
  <c r="LZ50" i="115"/>
  <c r="LZ64" i="115"/>
  <c r="LZ63" i="115" s="1"/>
  <c r="LZ62" i="115"/>
  <c r="LZ58" i="115"/>
  <c r="LZ43" i="115"/>
  <c r="LZ52" i="115"/>
  <c r="LZ48" i="115"/>
  <c r="LZ49" i="115"/>
  <c r="LZ47" i="115"/>
  <c r="LZ40" i="115"/>
  <c r="LZ39" i="115"/>
  <c r="LZ42" i="115"/>
  <c r="LZ41" i="115" s="1"/>
  <c r="LZ44" i="115" s="1"/>
  <c r="LZ14" i="115"/>
  <c r="LZ16" i="115"/>
  <c r="MA8" i="115"/>
  <c r="LZ17" i="115"/>
  <c r="LZ31" i="115"/>
  <c r="LZ19" i="115"/>
  <c r="LZ38" i="115"/>
  <c r="LZ21" i="115"/>
  <c r="LZ13" i="115"/>
  <c r="LZ30" i="115"/>
  <c r="LZ24" i="115"/>
  <c r="LZ18" i="115"/>
  <c r="LZ25" i="115"/>
  <c r="LZ15" i="115"/>
  <c r="LZ26" i="115" s="1"/>
  <c r="LZ20" i="115"/>
  <c r="LZ46" i="115"/>
  <c r="LX34" i="115"/>
  <c r="LY27" i="115"/>
  <c r="LY41" i="115"/>
  <c r="LY44" i="115" s="1"/>
  <c r="LY63" i="115"/>
  <c r="LY68" i="115" s="1"/>
  <c r="LY81" i="115" s="1"/>
  <c r="LY88" i="115" s="1"/>
  <c r="LY94" i="115" s="1"/>
  <c r="LY53" i="115"/>
  <c r="MB53" i="116" l="1"/>
  <c r="MB34" i="116"/>
  <c r="MB75" i="116"/>
  <c r="MB32" i="116"/>
  <c r="MA32" i="116"/>
  <c r="MB27" i="116"/>
  <c r="MB79" i="116"/>
  <c r="MB81" i="116" s="1"/>
  <c r="MB88" i="116" s="1"/>
  <c r="MB94" i="116" s="1"/>
  <c r="MB35" i="116"/>
  <c r="MA81" i="116"/>
  <c r="MA88" i="116" s="1"/>
  <c r="MA94" i="116" s="1"/>
  <c r="MC91" i="116"/>
  <c r="MC92" i="116" s="1"/>
  <c r="MC84" i="116"/>
  <c r="MC86" i="116" s="1"/>
  <c r="MC85" i="116"/>
  <c r="MC76" i="116"/>
  <c r="MC77" i="116"/>
  <c r="MC72" i="116"/>
  <c r="MC74" i="116"/>
  <c r="MC78" i="116"/>
  <c r="MC73" i="116"/>
  <c r="MC71" i="116"/>
  <c r="MC67" i="116"/>
  <c r="MC57" i="116"/>
  <c r="MC64" i="116"/>
  <c r="MC63" i="116" s="1"/>
  <c r="MC66" i="116"/>
  <c r="MC62" i="116"/>
  <c r="MC56" i="116"/>
  <c r="MC65" i="116"/>
  <c r="MC51" i="116"/>
  <c r="MC43" i="116"/>
  <c r="MC48" i="116"/>
  <c r="MC50" i="116"/>
  <c r="MC53" i="116" s="1"/>
  <c r="MC47" i="116"/>
  <c r="MC59" i="116"/>
  <c r="MC49" i="116"/>
  <c r="MC58" i="116"/>
  <c r="MC45" i="116"/>
  <c r="MC31" i="116"/>
  <c r="MC19" i="116"/>
  <c r="MC17" i="116"/>
  <c r="MC40" i="116"/>
  <c r="MC16" i="116"/>
  <c r="MC13" i="116"/>
  <c r="MC15" i="116"/>
  <c r="MD8" i="116"/>
  <c r="MC42" i="116"/>
  <c r="MC41" i="116" s="1"/>
  <c r="MC44" i="116" s="1"/>
  <c r="MC38" i="116"/>
  <c r="MC21" i="116"/>
  <c r="MC30" i="116"/>
  <c r="MC24" i="116"/>
  <c r="MC18" i="116"/>
  <c r="MC52" i="116"/>
  <c r="MC46" i="116"/>
  <c r="MC25" i="116"/>
  <c r="MC20" i="116"/>
  <c r="MC39" i="116"/>
  <c r="MC14" i="116"/>
  <c r="MB33" i="116"/>
  <c r="LY34" i="115"/>
  <c r="LZ27" i="115"/>
  <c r="LZ35" i="115"/>
  <c r="LY33" i="115"/>
  <c r="LZ34" i="115"/>
  <c r="MA84" i="115"/>
  <c r="MA86" i="115" s="1"/>
  <c r="MA91" i="115"/>
  <c r="MA92" i="115" s="1"/>
  <c r="MA85" i="115"/>
  <c r="MA76" i="115"/>
  <c r="MA77" i="115"/>
  <c r="MA78" i="115"/>
  <c r="MA72" i="115"/>
  <c r="MA66" i="115"/>
  <c r="MA71" i="115"/>
  <c r="MA65" i="115"/>
  <c r="MA74" i="115"/>
  <c r="MA67" i="115"/>
  <c r="MA57" i="115"/>
  <c r="MA51" i="115"/>
  <c r="MA48" i="115"/>
  <c r="MA59" i="115"/>
  <c r="MA56" i="115"/>
  <c r="MA50" i="115"/>
  <c r="MA42" i="115"/>
  <c r="MA38" i="115"/>
  <c r="MA64" i="115"/>
  <c r="MA63" i="115" s="1"/>
  <c r="MA47" i="115"/>
  <c r="MA62" i="115"/>
  <c r="MA68" i="115" s="1"/>
  <c r="MA73" i="115"/>
  <c r="MA58" i="115"/>
  <c r="MA45" i="115"/>
  <c r="MA52" i="115"/>
  <c r="MA49" i="115"/>
  <c r="MA46" i="115"/>
  <c r="MA31" i="115"/>
  <c r="MA19" i="115"/>
  <c r="MA13" i="115"/>
  <c r="MA16" i="115"/>
  <c r="MA21" i="115"/>
  <c r="MA14" i="115"/>
  <c r="MA40" i="115"/>
  <c r="MA43" i="115"/>
  <c r="MA30" i="115"/>
  <c r="MA24" i="115"/>
  <c r="MA18" i="115"/>
  <c r="MA17" i="115"/>
  <c r="MA25" i="115"/>
  <c r="MA15" i="115"/>
  <c r="MB8" i="115"/>
  <c r="MA20" i="115"/>
  <c r="MA39" i="115"/>
  <c r="LZ68" i="115"/>
  <c r="LZ33" i="115"/>
  <c r="LZ75" i="115"/>
  <c r="LZ79" i="115" s="1"/>
  <c r="LZ32" i="115"/>
  <c r="LZ53" i="115"/>
  <c r="LY32" i="115"/>
  <c r="MC33" i="116" l="1"/>
  <c r="MC75" i="116"/>
  <c r="MC32" i="116"/>
  <c r="MC79" i="116"/>
  <c r="MC35" i="116"/>
  <c r="MD91" i="116"/>
  <c r="MD92" i="116" s="1"/>
  <c r="MD84" i="116"/>
  <c r="MD85" i="116"/>
  <c r="MD76" i="116"/>
  <c r="MD77" i="116"/>
  <c r="MD78" i="116"/>
  <c r="MD72" i="116"/>
  <c r="MD71" i="116"/>
  <c r="MD74" i="116"/>
  <c r="MD64" i="116"/>
  <c r="MD63" i="116" s="1"/>
  <c r="MD59" i="116"/>
  <c r="MD66" i="116"/>
  <c r="MD62" i="116"/>
  <c r="MD65" i="116"/>
  <c r="MD73" i="116"/>
  <c r="MD48" i="116"/>
  <c r="MD57" i="116"/>
  <c r="MD45" i="116"/>
  <c r="MD47" i="116"/>
  <c r="MD52" i="116"/>
  <c r="MD67" i="116"/>
  <c r="MD58" i="116"/>
  <c r="MD46" i="116"/>
  <c r="MD56" i="116"/>
  <c r="MD51" i="116"/>
  <c r="MD31" i="116"/>
  <c r="MD19" i="116"/>
  <c r="MD40" i="116"/>
  <c r="MD16" i="116"/>
  <c r="MD42" i="116"/>
  <c r="MD41" i="116" s="1"/>
  <c r="MD44" i="116" s="1"/>
  <c r="MD38" i="116"/>
  <c r="MD21" i="116"/>
  <c r="MD13" i="116"/>
  <c r="ME8" i="116"/>
  <c r="MD50" i="116"/>
  <c r="MD53" i="116" s="1"/>
  <c r="MD30" i="116"/>
  <c r="MD24" i="116"/>
  <c r="MD18" i="116"/>
  <c r="MD43" i="116"/>
  <c r="MD25" i="116"/>
  <c r="MD15" i="116"/>
  <c r="MD49" i="116"/>
  <c r="MD20" i="116"/>
  <c r="MD39" i="116"/>
  <c r="MD17" i="116"/>
  <c r="MD14" i="116"/>
  <c r="MC26" i="116"/>
  <c r="MC34" i="116"/>
  <c r="MC27" i="116"/>
  <c r="MC68" i="116"/>
  <c r="MC81" i="116" s="1"/>
  <c r="MC88" i="116" s="1"/>
  <c r="MC94" i="116" s="1"/>
  <c r="MA53" i="115"/>
  <c r="MA27" i="115"/>
  <c r="MA35" i="115"/>
  <c r="LZ81" i="115"/>
  <c r="LZ88" i="115" s="1"/>
  <c r="LZ94" i="115" s="1"/>
  <c r="MB91" i="115"/>
  <c r="MB92" i="115" s="1"/>
  <c r="MB85" i="115"/>
  <c r="MB84" i="115"/>
  <c r="MB86" i="115" s="1"/>
  <c r="MB76" i="115"/>
  <c r="MB77" i="115"/>
  <c r="MB78" i="115"/>
  <c r="MB72" i="115"/>
  <c r="MB71" i="115"/>
  <c r="MB74" i="115"/>
  <c r="MB73" i="115"/>
  <c r="MB65" i="115"/>
  <c r="MB57" i="115"/>
  <c r="MB59" i="115"/>
  <c r="MB66" i="115"/>
  <c r="MB64" i="115"/>
  <c r="MB63" i="115" s="1"/>
  <c r="MB47" i="115"/>
  <c r="MB62" i="115"/>
  <c r="MB58" i="115"/>
  <c r="MB52" i="115"/>
  <c r="MB56" i="115"/>
  <c r="MB51" i="115"/>
  <c r="MB45" i="115"/>
  <c r="MB49" i="115"/>
  <c r="MB48" i="115"/>
  <c r="MB40" i="115"/>
  <c r="MB39" i="115"/>
  <c r="MB38" i="115"/>
  <c r="MB67" i="115"/>
  <c r="MB46" i="115"/>
  <c r="MB50" i="115"/>
  <c r="MB53" i="115" s="1"/>
  <c r="MB31" i="115"/>
  <c r="MB16" i="115"/>
  <c r="MB27" i="115" s="1"/>
  <c r="MB13" i="115"/>
  <c r="MB30" i="115"/>
  <c r="MB18" i="115"/>
  <c r="MB17" i="115"/>
  <c r="MB14" i="115"/>
  <c r="MB19" i="115"/>
  <c r="MB21" i="115"/>
  <c r="MB24" i="115"/>
  <c r="MB43" i="115"/>
  <c r="MB25" i="115"/>
  <c r="MB15" i="115"/>
  <c r="MB26" i="115" s="1"/>
  <c r="MC8" i="115"/>
  <c r="MB20" i="115"/>
  <c r="MB42" i="115"/>
  <c r="MB41" i="115" s="1"/>
  <c r="MB44" i="115" s="1"/>
  <c r="MA75" i="115"/>
  <c r="MA79" i="115" s="1"/>
  <c r="MA81" i="115" s="1"/>
  <c r="MA88" i="115" s="1"/>
  <c r="MA94" i="115" s="1"/>
  <c r="MA32" i="115"/>
  <c r="MA26" i="115"/>
  <c r="MA41" i="115"/>
  <c r="MA44" i="115" s="1"/>
  <c r="MD86" i="116" l="1"/>
  <c r="ME91" i="116"/>
  <c r="ME92" i="116" s="1"/>
  <c r="ME85" i="116"/>
  <c r="ME77" i="116"/>
  <c r="ME78" i="116"/>
  <c r="ME84" i="116"/>
  <c r="ME86" i="116" s="1"/>
  <c r="ME74" i="116"/>
  <c r="ME72" i="116"/>
  <c r="ME71" i="116"/>
  <c r="ME59" i="116"/>
  <c r="ME66" i="116"/>
  <c r="ME62" i="116"/>
  <c r="ME76" i="116"/>
  <c r="ME58" i="116"/>
  <c r="ME73" i="116"/>
  <c r="ME57" i="116"/>
  <c r="ME45" i="116"/>
  <c r="ME50" i="116"/>
  <c r="ME42" i="116"/>
  <c r="ME38" i="116"/>
  <c r="ME64" i="116"/>
  <c r="ME52" i="116"/>
  <c r="ME56" i="116"/>
  <c r="ME49" i="116"/>
  <c r="ME67" i="116"/>
  <c r="ME51" i="116"/>
  <c r="ME43" i="116"/>
  <c r="ME39" i="116"/>
  <c r="ME65" i="116"/>
  <c r="ME40" i="116"/>
  <c r="ME47" i="116"/>
  <c r="ME21" i="116"/>
  <c r="ME13" i="116"/>
  <c r="ME30" i="116"/>
  <c r="ME24" i="116"/>
  <c r="ME18" i="116"/>
  <c r="ME15" i="116"/>
  <c r="MF8" i="116"/>
  <c r="ME17" i="116"/>
  <c r="ME14" i="116"/>
  <c r="ME19" i="116"/>
  <c r="ME16" i="116"/>
  <c r="ME25" i="116"/>
  <c r="ME46" i="116"/>
  <c r="ME20" i="116"/>
  <c r="ME48" i="116"/>
  <c r="ME31" i="116"/>
  <c r="MD79" i="116"/>
  <c r="MD35" i="116"/>
  <c r="MD26" i="116"/>
  <c r="MD34" i="116"/>
  <c r="MD27" i="116"/>
  <c r="MD68" i="116"/>
  <c r="MD33" i="116"/>
  <c r="MD75" i="116"/>
  <c r="MD32" i="116"/>
  <c r="MB35" i="115"/>
  <c r="MA33" i="115"/>
  <c r="MB34" i="115"/>
  <c r="MA34" i="115"/>
  <c r="MB33" i="115"/>
  <c r="MC91" i="115"/>
  <c r="MC92" i="115" s="1"/>
  <c r="MC85" i="115"/>
  <c r="MC84" i="115"/>
  <c r="MC76" i="115"/>
  <c r="MC77" i="115"/>
  <c r="MC78" i="115"/>
  <c r="MC71" i="115"/>
  <c r="MC74" i="115"/>
  <c r="MC73" i="115"/>
  <c r="MC67" i="115"/>
  <c r="MC59" i="115"/>
  <c r="MC56" i="115"/>
  <c r="MC50" i="115"/>
  <c r="MC66" i="115"/>
  <c r="MC64" i="115"/>
  <c r="MC62" i="115"/>
  <c r="MC58" i="115"/>
  <c r="MC52" i="115"/>
  <c r="MC40" i="115"/>
  <c r="MC49" i="115"/>
  <c r="MC51" i="115"/>
  <c r="MC57" i="115"/>
  <c r="MC72" i="115"/>
  <c r="MC48" i="115"/>
  <c r="MC39" i="115"/>
  <c r="MC38" i="115"/>
  <c r="MC65" i="115"/>
  <c r="MC47" i="115"/>
  <c r="MC46" i="115"/>
  <c r="MC21" i="115"/>
  <c r="MC13" i="115"/>
  <c r="MC25" i="115"/>
  <c r="MC15" i="115"/>
  <c r="MD8" i="115"/>
  <c r="MC43" i="115"/>
  <c r="MC30" i="115"/>
  <c r="MC24" i="115"/>
  <c r="MC18" i="115"/>
  <c r="MC31" i="115"/>
  <c r="MC16" i="115"/>
  <c r="MC20" i="115"/>
  <c r="MC45" i="115"/>
  <c r="MC17" i="115"/>
  <c r="MC14" i="115"/>
  <c r="MC19" i="115"/>
  <c r="MC42" i="115"/>
  <c r="MC41" i="115" s="1"/>
  <c r="MC44" i="115" s="1"/>
  <c r="MB75" i="115"/>
  <c r="MB79" i="115" s="1"/>
  <c r="MB32" i="115"/>
  <c r="MB68" i="115"/>
  <c r="ME26" i="116" l="1"/>
  <c r="ME63" i="116"/>
  <c r="ME75" i="116"/>
  <c r="ME68" i="116"/>
  <c r="MF85" i="116"/>
  <c r="MF91" i="116"/>
  <c r="MF92" i="116" s="1"/>
  <c r="MF84" i="116"/>
  <c r="MF78" i="116"/>
  <c r="MF74" i="116"/>
  <c r="MF71" i="116"/>
  <c r="MF76" i="116"/>
  <c r="MF73" i="116"/>
  <c r="MF66" i="116"/>
  <c r="MF62" i="116"/>
  <c r="MF56" i="116"/>
  <c r="MF65" i="116"/>
  <c r="MF77" i="116"/>
  <c r="MF67" i="116"/>
  <c r="MF50" i="116"/>
  <c r="MF42" i="116"/>
  <c r="MF47" i="116"/>
  <c r="MF64" i="116"/>
  <c r="MF63" i="116" s="1"/>
  <c r="MF49" i="116"/>
  <c r="MF72" i="116"/>
  <c r="MF46" i="116"/>
  <c r="MF48" i="116"/>
  <c r="MF59" i="116"/>
  <c r="MF21" i="116"/>
  <c r="MF38" i="116"/>
  <c r="MF30" i="116"/>
  <c r="MF24" i="116"/>
  <c r="MF18" i="116"/>
  <c r="MF16" i="116"/>
  <c r="MF25" i="116"/>
  <c r="MF15" i="116"/>
  <c r="MG8" i="116"/>
  <c r="MF14" i="116"/>
  <c r="MF43" i="116"/>
  <c r="MF20" i="116"/>
  <c r="MF52" i="116"/>
  <c r="MF17" i="116"/>
  <c r="MF39" i="116"/>
  <c r="MF13" i="116"/>
  <c r="MF31" i="116"/>
  <c r="MF19" i="116"/>
  <c r="MF58" i="116"/>
  <c r="MF57" i="116"/>
  <c r="MF51" i="116"/>
  <c r="MF45" i="116"/>
  <c r="MF40" i="116"/>
  <c r="MD81" i="116"/>
  <c r="MD88" i="116" s="1"/>
  <c r="MD94" i="116" s="1"/>
  <c r="ME41" i="116"/>
  <c r="ME44" i="116" s="1"/>
  <c r="ME27" i="116"/>
  <c r="ME53" i="116"/>
  <c r="ME79" i="116"/>
  <c r="ME35" i="116"/>
  <c r="MD91" i="115"/>
  <c r="MD92" i="115" s="1"/>
  <c r="MD84" i="115"/>
  <c r="MD86" i="115" s="1"/>
  <c r="MD85" i="115"/>
  <c r="MD77" i="115"/>
  <c r="MD78" i="115"/>
  <c r="MD76" i="115"/>
  <c r="MD71" i="115"/>
  <c r="MD65" i="115"/>
  <c r="MD74" i="115"/>
  <c r="MD73" i="115"/>
  <c r="MD67" i="115"/>
  <c r="MD64" i="115"/>
  <c r="MD63" i="115" s="1"/>
  <c r="MD59" i="115"/>
  <c r="MD56" i="115"/>
  <c r="MD50" i="115"/>
  <c r="MD66" i="115"/>
  <c r="MD47" i="115"/>
  <c r="MD62" i="115"/>
  <c r="MD68" i="115" s="1"/>
  <c r="MD58" i="115"/>
  <c r="MD49" i="115"/>
  <c r="MD46" i="115"/>
  <c r="MD72" i="115"/>
  <c r="MD57" i="115"/>
  <c r="MD48" i="115"/>
  <c r="MD52" i="115"/>
  <c r="MD40" i="115"/>
  <c r="MD43" i="115"/>
  <c r="MD42" i="115"/>
  <c r="MD41" i="115" s="1"/>
  <c r="MD44" i="115" s="1"/>
  <c r="MD21" i="115"/>
  <c r="MD51" i="115"/>
  <c r="MD30" i="115"/>
  <c r="MD24" i="115"/>
  <c r="MD18" i="115"/>
  <c r="ME8" i="115"/>
  <c r="MD19" i="115"/>
  <c r="MD25" i="115"/>
  <c r="MD15" i="115"/>
  <c r="MD26" i="115" s="1"/>
  <c r="MD20" i="115"/>
  <c r="MD16" i="115"/>
  <c r="MD27" i="115" s="1"/>
  <c r="MD38" i="115"/>
  <c r="MD45" i="115"/>
  <c r="MD17" i="115"/>
  <c r="MD31" i="115"/>
  <c r="MD13" i="115"/>
  <c r="MD14" i="115"/>
  <c r="MD39" i="115"/>
  <c r="MC26" i="115"/>
  <c r="MC27" i="115"/>
  <c r="MC68" i="115"/>
  <c r="MB81" i="115"/>
  <c r="MB88" i="115" s="1"/>
  <c r="MB94" i="115" s="1"/>
  <c r="MC63" i="115"/>
  <c r="MC79" i="115"/>
  <c r="MC35" i="115"/>
  <c r="MC34" i="115"/>
  <c r="MC53" i="115"/>
  <c r="MC33" i="115"/>
  <c r="MC75" i="115"/>
  <c r="MC32" i="115"/>
  <c r="MC86" i="115"/>
  <c r="MG85" i="116" l="1"/>
  <c r="MG91" i="116"/>
  <c r="MG92" i="116" s="1"/>
  <c r="MG84" i="116"/>
  <c r="MG76" i="116"/>
  <c r="MG74" i="116"/>
  <c r="MG71" i="116"/>
  <c r="MG77" i="116"/>
  <c r="MG78" i="116"/>
  <c r="MG58" i="116"/>
  <c r="MG65" i="116"/>
  <c r="MG73" i="116"/>
  <c r="MG67" i="116"/>
  <c r="MG72" i="116"/>
  <c r="MG64" i="116"/>
  <c r="MG47" i="116"/>
  <c r="MG52" i="116"/>
  <c r="MG40" i="116"/>
  <c r="MG56" i="116"/>
  <c r="MG46" i="116"/>
  <c r="MG62" i="116"/>
  <c r="MG59" i="116"/>
  <c r="MG51" i="116"/>
  <c r="MG43" i="116"/>
  <c r="MG66" i="116"/>
  <c r="MG57" i="116"/>
  <c r="MG45" i="116"/>
  <c r="MG38" i="116"/>
  <c r="MG30" i="116"/>
  <c r="MG24" i="116"/>
  <c r="MG18" i="116"/>
  <c r="MG42" i="116"/>
  <c r="MG41" i="116" s="1"/>
  <c r="MG44" i="116" s="1"/>
  <c r="MG25" i="116"/>
  <c r="MG15" i="116"/>
  <c r="MH8" i="116"/>
  <c r="MG13" i="116"/>
  <c r="MG50" i="116"/>
  <c r="MG20" i="116"/>
  <c r="MG17" i="116"/>
  <c r="MG49" i="116"/>
  <c r="MG39" i="116"/>
  <c r="MG14" i="116"/>
  <c r="MG21" i="116"/>
  <c r="MG31" i="116"/>
  <c r="MG19" i="116"/>
  <c r="MG48" i="116"/>
  <c r="MG16" i="116"/>
  <c r="MG27" i="116" s="1"/>
  <c r="MF41" i="116"/>
  <c r="MF44" i="116" s="1"/>
  <c r="ME33" i="116"/>
  <c r="MF26" i="116"/>
  <c r="MF53" i="116"/>
  <c r="MF75" i="116"/>
  <c r="ME81" i="116"/>
  <c r="ME88" i="116" s="1"/>
  <c r="ME94" i="116" s="1"/>
  <c r="MF79" i="116"/>
  <c r="MF35" i="116"/>
  <c r="ME34" i="116"/>
  <c r="MF27" i="116"/>
  <c r="ME32" i="116"/>
  <c r="MF86" i="116"/>
  <c r="MF68" i="116"/>
  <c r="MF81" i="116" s="1"/>
  <c r="MF88" i="116" s="1"/>
  <c r="MF94" i="116" s="1"/>
  <c r="MC81" i="115"/>
  <c r="MC88" i="115" s="1"/>
  <c r="MC94" i="115" s="1"/>
  <c r="MD53" i="115"/>
  <c r="MD35" i="115"/>
  <c r="MD75" i="115"/>
  <c r="MD79" i="115" s="1"/>
  <c r="MD81" i="115" s="1"/>
  <c r="MD88" i="115" s="1"/>
  <c r="MD94" i="115" s="1"/>
  <c r="MD32" i="115"/>
  <c r="MD34" i="115"/>
  <c r="MD33" i="115"/>
  <c r="ME91" i="115"/>
  <c r="ME92" i="115" s="1"/>
  <c r="ME85" i="115"/>
  <c r="ME84" i="115"/>
  <c r="ME86" i="115" s="1"/>
  <c r="ME78" i="115"/>
  <c r="ME76" i="115"/>
  <c r="ME77" i="115"/>
  <c r="ME71" i="115"/>
  <c r="ME74" i="115"/>
  <c r="ME73" i="115"/>
  <c r="ME72" i="115"/>
  <c r="ME56" i="115"/>
  <c r="ME66" i="115"/>
  <c r="ME64" i="115"/>
  <c r="ME62" i="115"/>
  <c r="ME58" i="115"/>
  <c r="ME52" i="115"/>
  <c r="ME46" i="115"/>
  <c r="ME57" i="115"/>
  <c r="ME51" i="115"/>
  <c r="ME67" i="115"/>
  <c r="ME65" i="115"/>
  <c r="ME48" i="115"/>
  <c r="ME59" i="115"/>
  <c r="ME49" i="115"/>
  <c r="ME47" i="115"/>
  <c r="ME50" i="115"/>
  <c r="ME53" i="115" s="1"/>
  <c r="ME43" i="115"/>
  <c r="ME42" i="115"/>
  <c r="ME45" i="115"/>
  <c r="ME30" i="115"/>
  <c r="ME24" i="115"/>
  <c r="ME25" i="115"/>
  <c r="ME15" i="115"/>
  <c r="MF8" i="115"/>
  <c r="ME17" i="115"/>
  <c r="ME16" i="115"/>
  <c r="ME13" i="115"/>
  <c r="ME40" i="115"/>
  <c r="ME38" i="115"/>
  <c r="ME20" i="115"/>
  <c r="ME14" i="115"/>
  <c r="ME39" i="115"/>
  <c r="ME31" i="115"/>
  <c r="ME19" i="115"/>
  <c r="ME21" i="115"/>
  <c r="ME18" i="115"/>
  <c r="MG34" i="116" l="1"/>
  <c r="MG33" i="116"/>
  <c r="MG63" i="116"/>
  <c r="MG79" i="116"/>
  <c r="MG35" i="116"/>
  <c r="MF34" i="116"/>
  <c r="MG53" i="116"/>
  <c r="MG68" i="116"/>
  <c r="MG81" i="116" s="1"/>
  <c r="MG88" i="116" s="1"/>
  <c r="MG94" i="116" s="1"/>
  <c r="MG75" i="116"/>
  <c r="MG32" i="116"/>
  <c r="MG86" i="116"/>
  <c r="MF32" i="116"/>
  <c r="MF33" i="116"/>
  <c r="MH85" i="116"/>
  <c r="MH91" i="116"/>
  <c r="MH92" i="116" s="1"/>
  <c r="MH84" i="116"/>
  <c r="MH86" i="116" s="1"/>
  <c r="MH77" i="116"/>
  <c r="MH73" i="116"/>
  <c r="MH76" i="116"/>
  <c r="MH58" i="116"/>
  <c r="MH65" i="116"/>
  <c r="MH67" i="116"/>
  <c r="MH57" i="116"/>
  <c r="MH72" i="116"/>
  <c r="MH78" i="116"/>
  <c r="MH74" i="116"/>
  <c r="MH52" i="116"/>
  <c r="MH64" i="116"/>
  <c r="MH63" i="116" s="1"/>
  <c r="MH49" i="116"/>
  <c r="MH62" i="116"/>
  <c r="MH68" i="116" s="1"/>
  <c r="MH59" i="116"/>
  <c r="MH51" i="116"/>
  <c r="MH66" i="116"/>
  <c r="MH48" i="116"/>
  <c r="MH50" i="116"/>
  <c r="MH53" i="116" s="1"/>
  <c r="MH42" i="116"/>
  <c r="MH38" i="116"/>
  <c r="MH47" i="116"/>
  <c r="MH25" i="116"/>
  <c r="MH20" i="116"/>
  <c r="MH43" i="116"/>
  <c r="MH17" i="116"/>
  <c r="MH14" i="116"/>
  <c r="MH16" i="116"/>
  <c r="MH13" i="116"/>
  <c r="MH18" i="116"/>
  <c r="MH46" i="116"/>
  <c r="MH39" i="116"/>
  <c r="MH71" i="116"/>
  <c r="MH31" i="116"/>
  <c r="MH19" i="116"/>
  <c r="MI8" i="116"/>
  <c r="MH45" i="116"/>
  <c r="MH40" i="116"/>
  <c r="MH21" i="116"/>
  <c r="MH56" i="116"/>
  <c r="MH30" i="116"/>
  <c r="MH24" i="116"/>
  <c r="MH15" i="116"/>
  <c r="MH26" i="116" s="1"/>
  <c r="MG26" i="116"/>
  <c r="ME35" i="115"/>
  <c r="ME33" i="115"/>
  <c r="ME63" i="115"/>
  <c r="ME68" i="115" s="1"/>
  <c r="ME81" i="115" s="1"/>
  <c r="ME88" i="115" s="1"/>
  <c r="ME94" i="115" s="1"/>
  <c r="ME75" i="115"/>
  <c r="ME79" i="115" s="1"/>
  <c r="ME32" i="115"/>
  <c r="ME27" i="115"/>
  <c r="ME41" i="115"/>
  <c r="ME44" i="115" s="1"/>
  <c r="ME34" i="115"/>
  <c r="MF91" i="115"/>
  <c r="MF92" i="115" s="1"/>
  <c r="MF85" i="115"/>
  <c r="MF84" i="115"/>
  <c r="MF86" i="115" s="1"/>
  <c r="MF74" i="115"/>
  <c r="MF77" i="115"/>
  <c r="MF78" i="115"/>
  <c r="MF73" i="115"/>
  <c r="MF67" i="115"/>
  <c r="MF76" i="115"/>
  <c r="MF72" i="115"/>
  <c r="MF66" i="115"/>
  <c r="MF62" i="115"/>
  <c r="MF64" i="115"/>
  <c r="MF58" i="115"/>
  <c r="MF52" i="115"/>
  <c r="MF49" i="115"/>
  <c r="MF57" i="115"/>
  <c r="MF51" i="115"/>
  <c r="MF43" i="115"/>
  <c r="MF39" i="115"/>
  <c r="MF65" i="115"/>
  <c r="MF48" i="115"/>
  <c r="MF71" i="115"/>
  <c r="MF59" i="115"/>
  <c r="MF56" i="115"/>
  <c r="MF47" i="115"/>
  <c r="MF46" i="115"/>
  <c r="MF50" i="115"/>
  <c r="MF53" i="115" s="1"/>
  <c r="MF45" i="115"/>
  <c r="MF25" i="115"/>
  <c r="MF40" i="115"/>
  <c r="MF38" i="115"/>
  <c r="MF20" i="115"/>
  <c r="MF14" i="115"/>
  <c r="MF21" i="115"/>
  <c r="MF30" i="115"/>
  <c r="MF17" i="115"/>
  <c r="MG8" i="115"/>
  <c r="MF31" i="115"/>
  <c r="MF19" i="115"/>
  <c r="MF24" i="115"/>
  <c r="MF18" i="115"/>
  <c r="MF15" i="115"/>
  <c r="MF26" i="115" s="1"/>
  <c r="MF42" i="115"/>
  <c r="MF41" i="115" s="1"/>
  <c r="MF44" i="115" s="1"/>
  <c r="MF16" i="115"/>
  <c r="MF27" i="115" s="1"/>
  <c r="MF13" i="115"/>
  <c r="ME26" i="115"/>
  <c r="MI91" i="116" l="1"/>
  <c r="MI92" i="116" s="1"/>
  <c r="MI85" i="116"/>
  <c r="MI84" i="116"/>
  <c r="MI86" i="116" s="1"/>
  <c r="MI77" i="116"/>
  <c r="MI78" i="116"/>
  <c r="MI73" i="116"/>
  <c r="MI76" i="116"/>
  <c r="MI72" i="116"/>
  <c r="MI65" i="116"/>
  <c r="MI67" i="116"/>
  <c r="MI64" i="116"/>
  <c r="MI63" i="116" s="1"/>
  <c r="MI74" i="116"/>
  <c r="MI71" i="116"/>
  <c r="MI66" i="116"/>
  <c r="MI62" i="116"/>
  <c r="MI68" i="116" s="1"/>
  <c r="MI49" i="116"/>
  <c r="MI56" i="116"/>
  <c r="MI46" i="116"/>
  <c r="MI48" i="116"/>
  <c r="MI58" i="116"/>
  <c r="MI45" i="116"/>
  <c r="MI47" i="116"/>
  <c r="MI42" i="116"/>
  <c r="MI41" i="116" s="1"/>
  <c r="MI44" i="116" s="1"/>
  <c r="MI20" i="116"/>
  <c r="MI50" i="116"/>
  <c r="MI53" i="116" s="1"/>
  <c r="MI43" i="116"/>
  <c r="MI17" i="116"/>
  <c r="MI15" i="116"/>
  <c r="MI39" i="116"/>
  <c r="MI14" i="116"/>
  <c r="MI13" i="116"/>
  <c r="MI52" i="116"/>
  <c r="MI31" i="116"/>
  <c r="MI19" i="116"/>
  <c r="MI16" i="116"/>
  <c r="MI40" i="116"/>
  <c r="MI21" i="116"/>
  <c r="MI57" i="116"/>
  <c r="MI51" i="116"/>
  <c r="MI30" i="116"/>
  <c r="MI24" i="116"/>
  <c r="MI18" i="116"/>
  <c r="MI59" i="116"/>
  <c r="MI38" i="116"/>
  <c r="MI25" i="116"/>
  <c r="MH27" i="116"/>
  <c r="MH41" i="116"/>
  <c r="MH44" i="116" s="1"/>
  <c r="MH75" i="116"/>
  <c r="MH79" i="116"/>
  <c r="MH81" i="116" s="1"/>
  <c r="MH88" i="116" s="1"/>
  <c r="MH94" i="116" s="1"/>
  <c r="MH35" i="116"/>
  <c r="MG91" i="115"/>
  <c r="MG92" i="115" s="1"/>
  <c r="MG84" i="115"/>
  <c r="MG85" i="115"/>
  <c r="MG76" i="115"/>
  <c r="MG78" i="115"/>
  <c r="MG74" i="115"/>
  <c r="MG73" i="115"/>
  <c r="MG64" i="115"/>
  <c r="MG77" i="115"/>
  <c r="MG72" i="115"/>
  <c r="MG66" i="115"/>
  <c r="MG58" i="115"/>
  <c r="MG62" i="115"/>
  <c r="MG49" i="115"/>
  <c r="MG46" i="115"/>
  <c r="MG57" i="115"/>
  <c r="MG65" i="115"/>
  <c r="MG48" i="115"/>
  <c r="MG71" i="115"/>
  <c r="MG67" i="115"/>
  <c r="MG59" i="115"/>
  <c r="MG52" i="115"/>
  <c r="MG47" i="115"/>
  <c r="MG50" i="115"/>
  <c r="MG53" i="115" s="1"/>
  <c r="MG42" i="115"/>
  <c r="MG51" i="115"/>
  <c r="MG38" i="115"/>
  <c r="MG40" i="115"/>
  <c r="MG20" i="115"/>
  <c r="MG43" i="115"/>
  <c r="MG17" i="115"/>
  <c r="MH8" i="115"/>
  <c r="MG14" i="115"/>
  <c r="MG19" i="115"/>
  <c r="MG45" i="115"/>
  <c r="MG31" i="115"/>
  <c r="MG39" i="115"/>
  <c r="MG16" i="115"/>
  <c r="MG15" i="115"/>
  <c r="MG21" i="115"/>
  <c r="MG13" i="115"/>
  <c r="MG30" i="115"/>
  <c r="MG24" i="115"/>
  <c r="MG18" i="115"/>
  <c r="MG56" i="115"/>
  <c r="MG25" i="115"/>
  <c r="MF34" i="115"/>
  <c r="MF63" i="115"/>
  <c r="MF33" i="115"/>
  <c r="MF68" i="115"/>
  <c r="MF75" i="115"/>
  <c r="MF32" i="115"/>
  <c r="MF79" i="115"/>
  <c r="MF35" i="115"/>
  <c r="MI75" i="116" l="1"/>
  <c r="MI32" i="116"/>
  <c r="MI79" i="116"/>
  <c r="MI81" i="116" s="1"/>
  <c r="MI88" i="116" s="1"/>
  <c r="MI94" i="116" s="1"/>
  <c r="MI35" i="116"/>
  <c r="MI34" i="116"/>
  <c r="MH34" i="116"/>
  <c r="MI26" i="116"/>
  <c r="MI33" i="116"/>
  <c r="MH33" i="116"/>
  <c r="MI27" i="116"/>
  <c r="MH32" i="116"/>
  <c r="MH84" i="115"/>
  <c r="MH91" i="115"/>
  <c r="MH92" i="115" s="1"/>
  <c r="MH85" i="115"/>
  <c r="MH76" i="115"/>
  <c r="MH77" i="115"/>
  <c r="MH72" i="115"/>
  <c r="MH78" i="115"/>
  <c r="MH71" i="115"/>
  <c r="MH64" i="115"/>
  <c r="MH62" i="115"/>
  <c r="MH57" i="115"/>
  <c r="MH51" i="115"/>
  <c r="MH65" i="115"/>
  <c r="MH67" i="115"/>
  <c r="MH59" i="115"/>
  <c r="MH45" i="115"/>
  <c r="MH56" i="115"/>
  <c r="MH50" i="115"/>
  <c r="MH73" i="115"/>
  <c r="MH58" i="115"/>
  <c r="MH52" i="115"/>
  <c r="MH47" i="115"/>
  <c r="MH49" i="115"/>
  <c r="MH46" i="115"/>
  <c r="MH42" i="115"/>
  <c r="MH43" i="115"/>
  <c r="MH74" i="115"/>
  <c r="MH40" i="115"/>
  <c r="MH39" i="115"/>
  <c r="MH48" i="115"/>
  <c r="MH38" i="115"/>
  <c r="MH14" i="115"/>
  <c r="MH16" i="115"/>
  <c r="MH15" i="115"/>
  <c r="MH31" i="115"/>
  <c r="MH19" i="115"/>
  <c r="MH20" i="115"/>
  <c r="MH21" i="115"/>
  <c r="MH13" i="115"/>
  <c r="MH17" i="115"/>
  <c r="MH66" i="115"/>
  <c r="MH30" i="115"/>
  <c r="MH24" i="115"/>
  <c r="MH18" i="115"/>
  <c r="MI8" i="115"/>
  <c r="MH25" i="115"/>
  <c r="MG63" i="115"/>
  <c r="MG26" i="115"/>
  <c r="MG27" i="115"/>
  <c r="MG68" i="115"/>
  <c r="MG34" i="115"/>
  <c r="MG75" i="115"/>
  <c r="MG79" i="115" s="1"/>
  <c r="MG35" i="115"/>
  <c r="MG86" i="115"/>
  <c r="MF81" i="115"/>
  <c r="MF88" i="115" s="1"/>
  <c r="MF94" i="115" s="1"/>
  <c r="MG41" i="115"/>
  <c r="MG44" i="115" s="1"/>
  <c r="MG33" i="115"/>
  <c r="MH35" i="115" l="1"/>
  <c r="MG81" i="115"/>
  <c r="MG88" i="115" s="1"/>
  <c r="MG94" i="115" s="1"/>
  <c r="MG32" i="115"/>
  <c r="MI84" i="115"/>
  <c r="MI91" i="115"/>
  <c r="MI92" i="115" s="1"/>
  <c r="MI85" i="115"/>
  <c r="MI76" i="115"/>
  <c r="MI77" i="115"/>
  <c r="MI78" i="115"/>
  <c r="MI72" i="115"/>
  <c r="MI66" i="115"/>
  <c r="MI71" i="115"/>
  <c r="MI65" i="115"/>
  <c r="MI57" i="115"/>
  <c r="MI51" i="115"/>
  <c r="MI48" i="115"/>
  <c r="MI67" i="115"/>
  <c r="MI59" i="115"/>
  <c r="MI56" i="115"/>
  <c r="MI50" i="115"/>
  <c r="MI53" i="115" s="1"/>
  <c r="MI42" i="115"/>
  <c r="MI38" i="115"/>
  <c r="MI73" i="115"/>
  <c r="MI47" i="115"/>
  <c r="MI74" i="115"/>
  <c r="MI49" i="115"/>
  <c r="MI62" i="115"/>
  <c r="MI46" i="115"/>
  <c r="MI43" i="115"/>
  <c r="MI45" i="115"/>
  <c r="MI40" i="115"/>
  <c r="MI39" i="115"/>
  <c r="MI64" i="115"/>
  <c r="MI63" i="115" s="1"/>
  <c r="MI31" i="115"/>
  <c r="MI19" i="115"/>
  <c r="MI13" i="115"/>
  <c r="MI20" i="115"/>
  <c r="MI16" i="115"/>
  <c r="MI21" i="115"/>
  <c r="MI17" i="115"/>
  <c r="MI58" i="115"/>
  <c r="MI30" i="115"/>
  <c r="MI24" i="115"/>
  <c r="MI18" i="115"/>
  <c r="MI14" i="115"/>
  <c r="MI25" i="115"/>
  <c r="MI15" i="115"/>
  <c r="MI26" i="115" s="1"/>
  <c r="MI52" i="115"/>
  <c r="MH75" i="115"/>
  <c r="MH79" i="115" s="1"/>
  <c r="MH26" i="115"/>
  <c r="MH53" i="115"/>
  <c r="MH68" i="115"/>
  <c r="MH27" i="115"/>
  <c r="MH41" i="115"/>
  <c r="MH44" i="115" s="1"/>
  <c r="MH63" i="115"/>
  <c r="MH86" i="115"/>
  <c r="MI27" i="115" l="1"/>
  <c r="MI41" i="115"/>
  <c r="MI44" i="115" s="1"/>
  <c r="MH81" i="115"/>
  <c r="MH88" i="115" s="1"/>
  <c r="MH94" i="115" s="1"/>
  <c r="MI35" i="115"/>
  <c r="MI86" i="115"/>
  <c r="MI68" i="115"/>
  <c r="MH32" i="115"/>
  <c r="MH34" i="115"/>
  <c r="MH33" i="115"/>
  <c r="MI34" i="115"/>
  <c r="MI33" i="115"/>
  <c r="MI75" i="115"/>
  <c r="MI79" i="115" s="1"/>
  <c r="MI32" i="115"/>
  <c r="MI81" i="115" l="1"/>
  <c r="MI88" i="115" s="1"/>
  <c r="MI94" i="115" s="1"/>
  <c r="G115" i="114" l="1"/>
  <c r="M120" i="114" s="1"/>
  <c r="G114" i="114"/>
  <c r="L120" i="114" s="1"/>
  <c r="BO93" i="114"/>
  <c r="BH93" i="114"/>
  <c r="BG93" i="114"/>
  <c r="BB93" i="114"/>
  <c r="AZ93" i="114"/>
  <c r="AY93" i="114"/>
  <c r="AT93" i="114"/>
  <c r="AR93" i="114"/>
  <c r="AQ93" i="114"/>
  <c r="AL93" i="114"/>
  <c r="AJ93" i="114"/>
  <c r="AI93" i="114"/>
  <c r="AD93" i="114"/>
  <c r="AB93" i="114"/>
  <c r="AA93" i="114"/>
  <c r="V93" i="114"/>
  <c r="T93" i="114"/>
  <c r="S93" i="114"/>
  <c r="O93" i="114"/>
  <c r="N93" i="114"/>
  <c r="L93" i="114"/>
  <c r="K93" i="114"/>
  <c r="G93" i="114"/>
  <c r="F93" i="114"/>
  <c r="D93" i="114"/>
  <c r="BO81" i="114"/>
  <c r="CA81" i="114" s="1"/>
  <c r="BN81" i="114"/>
  <c r="BZ81" i="114" s="1"/>
  <c r="CL81" i="114" s="1"/>
  <c r="BM81" i="114"/>
  <c r="BY81" i="114" s="1"/>
  <c r="CK81" i="114" s="1"/>
  <c r="BL81" i="114"/>
  <c r="BX81" i="114" s="1"/>
  <c r="CJ81" i="114" s="1"/>
  <c r="BK81" i="114"/>
  <c r="BJ81" i="114"/>
  <c r="BV81" i="114" s="1"/>
  <c r="BI81" i="114"/>
  <c r="BU81" i="114" s="1"/>
  <c r="BH81" i="114"/>
  <c r="BT81" i="114" s="1"/>
  <c r="BG81" i="114"/>
  <c r="BS81" i="114" s="1"/>
  <c r="BF81" i="114"/>
  <c r="BR81" i="114" s="1"/>
  <c r="BE81" i="114"/>
  <c r="BD81" i="114"/>
  <c r="BP81" i="114" s="1"/>
  <c r="CB81" i="114" s="1"/>
  <c r="BC81" i="114"/>
  <c r="BB81" i="114"/>
  <c r="BA81" i="114"/>
  <c r="AZ81" i="114"/>
  <c r="AY81" i="114"/>
  <c r="AX81" i="114"/>
  <c r="AW81" i="114"/>
  <c r="AV81" i="114"/>
  <c r="AU81" i="114"/>
  <c r="AT81" i="114"/>
  <c r="AS81" i="114"/>
  <c r="AR81" i="114"/>
  <c r="AQ81" i="114"/>
  <c r="AP81" i="114"/>
  <c r="AO81" i="114"/>
  <c r="AN81" i="114"/>
  <c r="AM81" i="114"/>
  <c r="AL81" i="114"/>
  <c r="AK81" i="114"/>
  <c r="AJ81" i="114"/>
  <c r="AI81" i="114"/>
  <c r="AH81" i="114"/>
  <c r="AG81" i="114"/>
  <c r="AF81" i="114"/>
  <c r="AE81" i="114"/>
  <c r="AD81" i="114"/>
  <c r="AC81" i="114"/>
  <c r="AB81" i="114"/>
  <c r="AA81" i="114"/>
  <c r="Z81" i="114"/>
  <c r="Y81" i="114"/>
  <c r="X81" i="114"/>
  <c r="W81" i="114"/>
  <c r="V81" i="114"/>
  <c r="U81" i="114"/>
  <c r="T81" i="114"/>
  <c r="S81" i="114"/>
  <c r="R81" i="114"/>
  <c r="Q81" i="114"/>
  <c r="P81" i="114"/>
  <c r="O81" i="114"/>
  <c r="N81" i="114"/>
  <c r="M81" i="114"/>
  <c r="L81" i="114"/>
  <c r="K81" i="114"/>
  <c r="J81" i="114"/>
  <c r="I81" i="114"/>
  <c r="H81" i="114"/>
  <c r="G81" i="114"/>
  <c r="F81" i="114"/>
  <c r="E81" i="114"/>
  <c r="D81" i="114"/>
  <c r="KX74" i="114"/>
  <c r="IT74" i="114"/>
  <c r="IL74" i="114"/>
  <c r="ID74" i="114"/>
  <c r="HV74" i="114"/>
  <c r="HN74" i="114"/>
  <c r="HF74" i="114"/>
  <c r="GO74" i="114"/>
  <c r="GG74" i="114"/>
  <c r="FY74" i="114"/>
  <c r="FQ74" i="114"/>
  <c r="FI74" i="114"/>
  <c r="FA74" i="114"/>
  <c r="FE74" i="114"/>
  <c r="EM74" i="114"/>
  <c r="EW74" i="114"/>
  <c r="EC74" i="114"/>
  <c r="DU74" i="114"/>
  <c r="DY74" i="114"/>
  <c r="DQ74" i="114"/>
  <c r="CN74" i="114"/>
  <c r="BO74" i="114"/>
  <c r="BG74" i="114"/>
  <c r="BM74" i="114"/>
  <c r="AY74" i="114"/>
  <c r="BE74" i="114"/>
  <c r="AQ74" i="114"/>
  <c r="AW74" i="114"/>
  <c r="AI74" i="114"/>
  <c r="AO74" i="114"/>
  <c r="AA74" i="114"/>
  <c r="AG74" i="114"/>
  <c r="Y74" i="114"/>
  <c r="LA65" i="114"/>
  <c r="KX65" i="114"/>
  <c r="KC65" i="114"/>
  <c r="JR65" i="114"/>
  <c r="JJ65" i="114"/>
  <c r="JE65" i="114"/>
  <c r="IO65" i="114"/>
  <c r="IL65" i="114"/>
  <c r="HQ65" i="114"/>
  <c r="HF65" i="114"/>
  <c r="GX65" i="114"/>
  <c r="GP65" i="114"/>
  <c r="GH65" i="114"/>
  <c r="FZ65" i="114"/>
  <c r="FR65" i="114"/>
  <c r="FJ65" i="114"/>
  <c r="FD65" i="114"/>
  <c r="FB65" i="114"/>
  <c r="ET65" i="114"/>
  <c r="EF65" i="114"/>
  <c r="ED65" i="114"/>
  <c r="DV65" i="114"/>
  <c r="DN65" i="114"/>
  <c r="DF65" i="114"/>
  <c r="CR65" i="114"/>
  <c r="AF65" i="114"/>
  <c r="LG42" i="114"/>
  <c r="LF42" i="114"/>
  <c r="LE42" i="114"/>
  <c r="LD42" i="114"/>
  <c r="LC42" i="114"/>
  <c r="LB42" i="114"/>
  <c r="LA42" i="114"/>
  <c r="KZ42" i="114"/>
  <c r="KY42" i="114"/>
  <c r="KX42" i="114"/>
  <c r="KW42" i="114"/>
  <c r="KV42" i="114"/>
  <c r="KU42" i="114"/>
  <c r="KT42" i="114"/>
  <c r="KS42" i="114"/>
  <c r="KS44" i="114" s="1"/>
  <c r="KR42" i="114"/>
  <c r="KQ42" i="114"/>
  <c r="KP42" i="114"/>
  <c r="KO42" i="114"/>
  <c r="KN42" i="114"/>
  <c r="KM42" i="114"/>
  <c r="KL42" i="114"/>
  <c r="KK42" i="114"/>
  <c r="KJ42" i="114"/>
  <c r="KI42" i="114"/>
  <c r="KH42" i="114"/>
  <c r="KG42" i="114"/>
  <c r="KF42" i="114"/>
  <c r="KE42" i="114"/>
  <c r="KD42" i="114"/>
  <c r="KC42" i="114"/>
  <c r="KB42" i="114"/>
  <c r="KA42" i="114"/>
  <c r="JZ42" i="114"/>
  <c r="JY42" i="114"/>
  <c r="JX42" i="114"/>
  <c r="JW42" i="114"/>
  <c r="JV42" i="114"/>
  <c r="JU42" i="114"/>
  <c r="JT42" i="114"/>
  <c r="JS42" i="114"/>
  <c r="JR42" i="114"/>
  <c r="JQ42" i="114"/>
  <c r="JP42" i="114"/>
  <c r="JO42" i="114"/>
  <c r="JN42" i="114"/>
  <c r="JM42" i="114"/>
  <c r="JL42" i="114"/>
  <c r="JK42" i="114"/>
  <c r="JJ42" i="114"/>
  <c r="JI42" i="114"/>
  <c r="JH42" i="114"/>
  <c r="JG42" i="114"/>
  <c r="JF42" i="114"/>
  <c r="JE42" i="114"/>
  <c r="JD42" i="114"/>
  <c r="JC42" i="114"/>
  <c r="JB42" i="114"/>
  <c r="JA42" i="114"/>
  <c r="IZ42" i="114"/>
  <c r="IY42" i="114"/>
  <c r="IX42" i="114"/>
  <c r="IW42" i="114"/>
  <c r="IV42" i="114"/>
  <c r="IU42" i="114"/>
  <c r="IT42" i="114"/>
  <c r="IS42" i="114"/>
  <c r="IR42" i="114"/>
  <c r="IQ42" i="114"/>
  <c r="IP42" i="114"/>
  <c r="IO42" i="114"/>
  <c r="IN42" i="114"/>
  <c r="IM42" i="114"/>
  <c r="IL42" i="114"/>
  <c r="IK42" i="114"/>
  <c r="IJ42" i="114"/>
  <c r="II42" i="114"/>
  <c r="IH42" i="114"/>
  <c r="IG42" i="114"/>
  <c r="IG44" i="114" s="1"/>
  <c r="IF42" i="114"/>
  <c r="IE42" i="114"/>
  <c r="ID42" i="114"/>
  <c r="IC42" i="114"/>
  <c r="IB42" i="114"/>
  <c r="IA42" i="114"/>
  <c r="HZ42" i="114"/>
  <c r="HY42" i="114"/>
  <c r="HX42" i="114"/>
  <c r="HW42" i="114"/>
  <c r="HV42" i="114"/>
  <c r="HU42" i="114"/>
  <c r="HT42" i="114"/>
  <c r="HS42" i="114"/>
  <c r="HR42" i="114"/>
  <c r="HQ42" i="114"/>
  <c r="HP42" i="114"/>
  <c r="HO42" i="114"/>
  <c r="HN42" i="114"/>
  <c r="HM42" i="114"/>
  <c r="HL42" i="114"/>
  <c r="HK42" i="114"/>
  <c r="HJ42" i="114"/>
  <c r="HI42" i="114"/>
  <c r="HH42" i="114"/>
  <c r="HG42" i="114"/>
  <c r="HF42" i="114"/>
  <c r="HE42" i="114"/>
  <c r="HD42" i="114"/>
  <c r="HC42" i="114"/>
  <c r="HB42" i="114"/>
  <c r="HA42" i="114"/>
  <c r="GZ42" i="114"/>
  <c r="GY42" i="114"/>
  <c r="GX42" i="114"/>
  <c r="GW42" i="114"/>
  <c r="GV42" i="114"/>
  <c r="GU42" i="114"/>
  <c r="GT42" i="114"/>
  <c r="GR42" i="114"/>
  <c r="GQ42" i="114"/>
  <c r="GP42" i="114"/>
  <c r="GO42" i="114"/>
  <c r="GN42" i="114"/>
  <c r="GM42" i="114"/>
  <c r="GL42" i="114"/>
  <c r="GK42" i="114"/>
  <c r="GJ42" i="114"/>
  <c r="GI42" i="114"/>
  <c r="GH42" i="114"/>
  <c r="GG42" i="114"/>
  <c r="GF42" i="114"/>
  <c r="GE42" i="114"/>
  <c r="GD42" i="114"/>
  <c r="GC42" i="114"/>
  <c r="GB42" i="114"/>
  <c r="GA42" i="114"/>
  <c r="FZ42" i="114"/>
  <c r="FY42" i="114"/>
  <c r="FX42" i="114"/>
  <c r="FW42" i="114"/>
  <c r="FV42" i="114"/>
  <c r="FU42" i="114"/>
  <c r="FU44" i="114" s="1"/>
  <c r="FT42" i="114"/>
  <c r="FS42" i="114"/>
  <c r="FR42" i="114"/>
  <c r="FQ42" i="114"/>
  <c r="FP42" i="114"/>
  <c r="FO42" i="114"/>
  <c r="FN42" i="114"/>
  <c r="FM42" i="114"/>
  <c r="FL42" i="114"/>
  <c r="FK42" i="114"/>
  <c r="FJ42" i="114"/>
  <c r="FI42" i="114"/>
  <c r="FH42" i="114"/>
  <c r="FG42" i="114"/>
  <c r="FF42" i="114"/>
  <c r="FE42" i="114"/>
  <c r="FD42" i="114"/>
  <c r="FC42" i="114"/>
  <c r="FB42" i="114"/>
  <c r="FA42" i="114"/>
  <c r="EZ42" i="114"/>
  <c r="EY42" i="114"/>
  <c r="EX42" i="114"/>
  <c r="EW42" i="114"/>
  <c r="EV42" i="114"/>
  <c r="EU42" i="114"/>
  <c r="ET42" i="114"/>
  <c r="ES42" i="114"/>
  <c r="ER42" i="114"/>
  <c r="EQ42" i="114"/>
  <c r="EP42" i="114"/>
  <c r="EO42" i="114"/>
  <c r="EN42" i="114"/>
  <c r="EM42" i="114"/>
  <c r="EL42" i="114"/>
  <c r="EK42" i="114"/>
  <c r="EJ42" i="114"/>
  <c r="EI42" i="114"/>
  <c r="EH42" i="114"/>
  <c r="EG42" i="114"/>
  <c r="EF42" i="114"/>
  <c r="EE42" i="114"/>
  <c r="ED42" i="114"/>
  <c r="EC42" i="114"/>
  <c r="EB42" i="114"/>
  <c r="EA42" i="114"/>
  <c r="DZ42" i="114"/>
  <c r="DY42" i="114"/>
  <c r="DX42" i="114"/>
  <c r="DW42" i="114"/>
  <c r="DV42" i="114"/>
  <c r="DU42" i="114"/>
  <c r="DT42" i="114"/>
  <c r="DS42" i="114"/>
  <c r="DR42" i="114"/>
  <c r="DQ42" i="114"/>
  <c r="DP42" i="114"/>
  <c r="DO42" i="114"/>
  <c r="DN42" i="114"/>
  <c r="DM42" i="114"/>
  <c r="DL42" i="114"/>
  <c r="DK42" i="114"/>
  <c r="DJ42" i="114"/>
  <c r="DI42" i="114"/>
  <c r="DI44" i="114" s="1"/>
  <c r="DH42" i="114"/>
  <c r="DG42" i="114"/>
  <c r="DF42" i="114"/>
  <c r="DE42" i="114"/>
  <c r="DD42" i="114"/>
  <c r="DC42" i="114"/>
  <c r="DB42" i="114"/>
  <c r="CZ42" i="114"/>
  <c r="CY42" i="114"/>
  <c r="CX42" i="114"/>
  <c r="CW42" i="114"/>
  <c r="CV42" i="114"/>
  <c r="CU42" i="114"/>
  <c r="CT42" i="114"/>
  <c r="CS42" i="114"/>
  <c r="CR42" i="114"/>
  <c r="CQ42" i="114"/>
  <c r="CP42" i="114"/>
  <c r="CO42" i="114"/>
  <c r="CN42" i="114"/>
  <c r="CM42" i="114"/>
  <c r="CL42" i="114"/>
  <c r="CK42" i="114"/>
  <c r="CJ42" i="114"/>
  <c r="CI42" i="114"/>
  <c r="CH42" i="114"/>
  <c r="CG42" i="114"/>
  <c r="CF42" i="114"/>
  <c r="CE42" i="114"/>
  <c r="CD42" i="114"/>
  <c r="CC42" i="114"/>
  <c r="CB42" i="114"/>
  <c r="CA42" i="114"/>
  <c r="BZ42" i="114"/>
  <c r="BY42" i="114"/>
  <c r="BX42" i="114"/>
  <c r="BW42" i="114"/>
  <c r="BV42" i="114"/>
  <c r="BU42" i="114"/>
  <c r="BT42" i="114"/>
  <c r="BS42" i="114"/>
  <c r="BR42" i="114"/>
  <c r="BP42" i="114"/>
  <c r="BO42" i="114"/>
  <c r="BN42" i="114"/>
  <c r="BM42" i="114"/>
  <c r="BL42" i="114"/>
  <c r="BK42" i="114"/>
  <c r="BJ42" i="114"/>
  <c r="BI42" i="114"/>
  <c r="BH42" i="114"/>
  <c r="BG42" i="114"/>
  <c r="BF42" i="114"/>
  <c r="BE42" i="114"/>
  <c r="BD42" i="114"/>
  <c r="BC42" i="114"/>
  <c r="BB42" i="114"/>
  <c r="BA42" i="114"/>
  <c r="AZ42" i="114"/>
  <c r="AY42" i="114"/>
  <c r="AX42" i="114"/>
  <c r="AW42" i="114"/>
  <c r="AV42" i="114"/>
  <c r="AU42" i="114"/>
  <c r="AT42" i="114"/>
  <c r="AS42" i="114"/>
  <c r="AR42" i="114"/>
  <c r="AQ42" i="114"/>
  <c r="AP42" i="114"/>
  <c r="AO42" i="114"/>
  <c r="AO44" i="114" s="1"/>
  <c r="AN42" i="114"/>
  <c r="AM42" i="114"/>
  <c r="AL42" i="114"/>
  <c r="AK42" i="114"/>
  <c r="AJ42" i="114"/>
  <c r="AI42" i="114"/>
  <c r="AH42" i="114"/>
  <c r="AG42" i="114"/>
  <c r="AF42" i="114"/>
  <c r="AE42" i="114"/>
  <c r="AD42" i="114"/>
  <c r="AC42" i="114"/>
  <c r="AB42" i="114"/>
  <c r="AA42" i="114"/>
  <c r="Z42" i="114"/>
  <c r="Y42" i="114"/>
  <c r="X42" i="114"/>
  <c r="W42" i="114"/>
  <c r="V42" i="114"/>
  <c r="U42" i="114"/>
  <c r="T42" i="114"/>
  <c r="S42" i="114"/>
  <c r="R42" i="114"/>
  <c r="Q42" i="114"/>
  <c r="P42" i="114"/>
  <c r="O42" i="114"/>
  <c r="N42" i="114"/>
  <c r="M42" i="114"/>
  <c r="L42" i="114"/>
  <c r="K42" i="114"/>
  <c r="LG41" i="114"/>
  <c r="LF41" i="114"/>
  <c r="LE41" i="114"/>
  <c r="LD41" i="114"/>
  <c r="LC41" i="114"/>
  <c r="LB41" i="114"/>
  <c r="LA41" i="114"/>
  <c r="KZ41" i="114"/>
  <c r="KY41" i="114"/>
  <c r="KX41" i="114"/>
  <c r="KW41" i="114"/>
  <c r="KV41" i="114"/>
  <c r="KU41" i="114"/>
  <c r="KT41" i="114"/>
  <c r="KS41" i="114"/>
  <c r="KR41" i="114"/>
  <c r="KQ41" i="114"/>
  <c r="KP41" i="114"/>
  <c r="KO41" i="114"/>
  <c r="KN41" i="114"/>
  <c r="KM41" i="114"/>
  <c r="KL41" i="114"/>
  <c r="KK41" i="114"/>
  <c r="KJ41" i="114"/>
  <c r="KI41" i="114"/>
  <c r="KH41" i="114"/>
  <c r="KG41" i="114"/>
  <c r="KF41" i="114"/>
  <c r="KE41" i="114"/>
  <c r="KD41" i="114"/>
  <c r="KC41" i="114"/>
  <c r="KB41" i="114"/>
  <c r="KA41" i="114"/>
  <c r="JZ41" i="114"/>
  <c r="JY41" i="114"/>
  <c r="JX41" i="114"/>
  <c r="JW41" i="114"/>
  <c r="JV41" i="114"/>
  <c r="JU41" i="114"/>
  <c r="JT41" i="114"/>
  <c r="JS41" i="114"/>
  <c r="JR41" i="114"/>
  <c r="JQ41" i="114"/>
  <c r="JP41" i="114"/>
  <c r="JO41" i="114"/>
  <c r="JN41" i="114"/>
  <c r="JM41" i="114"/>
  <c r="JL41" i="114"/>
  <c r="JK41" i="114"/>
  <c r="JJ41" i="114"/>
  <c r="JI41" i="114"/>
  <c r="JH41" i="114"/>
  <c r="JG41" i="114"/>
  <c r="JF41" i="114"/>
  <c r="JE41" i="114"/>
  <c r="JD41" i="114"/>
  <c r="JC41" i="114"/>
  <c r="JB41" i="114"/>
  <c r="JA41" i="114"/>
  <c r="IZ41" i="114"/>
  <c r="IY41" i="114"/>
  <c r="IX41" i="114"/>
  <c r="IW41" i="114"/>
  <c r="IV41" i="114"/>
  <c r="IU41" i="114"/>
  <c r="IT41" i="114"/>
  <c r="IS41" i="114"/>
  <c r="IR41" i="114"/>
  <c r="IQ41" i="114"/>
  <c r="IP41" i="114"/>
  <c r="IO41" i="114"/>
  <c r="IN41" i="114"/>
  <c r="IM41" i="114"/>
  <c r="IL41" i="114"/>
  <c r="IK41" i="114"/>
  <c r="IJ41" i="114"/>
  <c r="II41" i="114"/>
  <c r="IH41" i="114"/>
  <c r="IG41" i="114"/>
  <c r="IF41" i="114"/>
  <c r="IE41" i="114"/>
  <c r="ID41" i="114"/>
  <c r="IC41" i="114"/>
  <c r="IB41" i="114"/>
  <c r="IA41" i="114"/>
  <c r="HZ41" i="114"/>
  <c r="HY41" i="114"/>
  <c r="HX41" i="114"/>
  <c r="HW41" i="114"/>
  <c r="HV41" i="114"/>
  <c r="HU41" i="114"/>
  <c r="HT41" i="114"/>
  <c r="HS41" i="114"/>
  <c r="HR41" i="114"/>
  <c r="HQ41" i="114"/>
  <c r="HP41" i="114"/>
  <c r="HO41" i="114"/>
  <c r="HN41" i="114"/>
  <c r="HM41" i="114"/>
  <c r="HL41" i="114"/>
  <c r="HK41" i="114"/>
  <c r="HJ41" i="114"/>
  <c r="HI41" i="114"/>
  <c r="HH41" i="114"/>
  <c r="HG41" i="114"/>
  <c r="HF41" i="114"/>
  <c r="HE41" i="114"/>
  <c r="HD41" i="114"/>
  <c r="HC41" i="114"/>
  <c r="HB41" i="114"/>
  <c r="HA41" i="114"/>
  <c r="GZ41" i="114"/>
  <c r="GY41" i="114"/>
  <c r="GX41" i="114"/>
  <c r="GW41" i="114"/>
  <c r="GV41" i="114"/>
  <c r="GU41" i="114"/>
  <c r="GT41" i="114"/>
  <c r="GR41" i="114"/>
  <c r="GQ41" i="114"/>
  <c r="GP41" i="114"/>
  <c r="GO41" i="114"/>
  <c r="GN41" i="114"/>
  <c r="GM41" i="114"/>
  <c r="GL41" i="114"/>
  <c r="GK41" i="114"/>
  <c r="GJ41" i="114"/>
  <c r="GI41" i="114"/>
  <c r="GH41" i="114"/>
  <c r="GG41" i="114"/>
  <c r="GF41" i="114"/>
  <c r="GE41" i="114"/>
  <c r="GD41" i="114"/>
  <c r="GC41" i="114"/>
  <c r="GB41" i="114"/>
  <c r="GA41" i="114"/>
  <c r="FZ41" i="114"/>
  <c r="FY41" i="114"/>
  <c r="FX41" i="114"/>
  <c r="FW41" i="114"/>
  <c r="FV41" i="114"/>
  <c r="FU41" i="114"/>
  <c r="FT41" i="114"/>
  <c r="FS41" i="114"/>
  <c r="FR41" i="114"/>
  <c r="FQ41" i="114"/>
  <c r="FP41" i="114"/>
  <c r="FO41" i="114"/>
  <c r="FN41" i="114"/>
  <c r="FM41" i="114"/>
  <c r="FL41" i="114"/>
  <c r="FK41" i="114"/>
  <c r="FJ41" i="114"/>
  <c r="FI41" i="114"/>
  <c r="FH41" i="114"/>
  <c r="FG41" i="114"/>
  <c r="FF41" i="114"/>
  <c r="FE41" i="114"/>
  <c r="FD41" i="114"/>
  <c r="FC41" i="114"/>
  <c r="FB41" i="114"/>
  <c r="FA41" i="114"/>
  <c r="EZ41" i="114"/>
  <c r="EY41" i="114"/>
  <c r="EX41" i="114"/>
  <c r="EW41" i="114"/>
  <c r="EV41" i="114"/>
  <c r="EU41" i="114"/>
  <c r="ET41" i="114"/>
  <c r="ES41" i="114"/>
  <c r="ER41" i="114"/>
  <c r="EQ41" i="114"/>
  <c r="EP41" i="114"/>
  <c r="EO41" i="114"/>
  <c r="EN41" i="114"/>
  <c r="EM41" i="114"/>
  <c r="EL41" i="114"/>
  <c r="EK41" i="114"/>
  <c r="EJ41" i="114"/>
  <c r="EI41" i="114"/>
  <c r="EH41" i="114"/>
  <c r="EG41" i="114"/>
  <c r="EF41" i="114"/>
  <c r="EE41" i="114"/>
  <c r="ED41" i="114"/>
  <c r="EC41" i="114"/>
  <c r="EB41" i="114"/>
  <c r="EA41" i="114"/>
  <c r="DZ41" i="114"/>
  <c r="DY41" i="114"/>
  <c r="DX41" i="114"/>
  <c r="DW41" i="114"/>
  <c r="DV41" i="114"/>
  <c r="DU41" i="114"/>
  <c r="DT41" i="114"/>
  <c r="DS41" i="114"/>
  <c r="DR41" i="114"/>
  <c r="DQ41" i="114"/>
  <c r="DP41" i="114"/>
  <c r="DO41" i="114"/>
  <c r="DN41" i="114"/>
  <c r="DM41" i="114"/>
  <c r="DL41" i="114"/>
  <c r="DK41" i="114"/>
  <c r="DJ41" i="114"/>
  <c r="DI41" i="114"/>
  <c r="DH41" i="114"/>
  <c r="DG41" i="114"/>
  <c r="DF41" i="114"/>
  <c r="DE41" i="114"/>
  <c r="DD41" i="114"/>
  <c r="DC41" i="114"/>
  <c r="DB41" i="114"/>
  <c r="CZ41" i="114"/>
  <c r="CY41" i="114"/>
  <c r="CX41" i="114"/>
  <c r="CW41" i="114"/>
  <c r="CV41" i="114"/>
  <c r="CU41" i="114"/>
  <c r="CT41" i="114"/>
  <c r="CS41" i="114"/>
  <c r="CR41" i="114"/>
  <c r="CQ41" i="114"/>
  <c r="CP41" i="114"/>
  <c r="CO41" i="114"/>
  <c r="CN41" i="114"/>
  <c r="CM41" i="114"/>
  <c r="CL41" i="114"/>
  <c r="CK41" i="114"/>
  <c r="CJ41" i="114"/>
  <c r="CI41" i="114"/>
  <c r="CH41" i="114"/>
  <c r="CG41" i="114"/>
  <c r="CF41" i="114"/>
  <c r="CE41" i="114"/>
  <c r="CD41" i="114"/>
  <c r="CC41" i="114"/>
  <c r="CB41" i="114"/>
  <c r="CA41" i="114"/>
  <c r="BZ41" i="114"/>
  <c r="BY41" i="114"/>
  <c r="BX41" i="114"/>
  <c r="BW41" i="114"/>
  <c r="BV41" i="114"/>
  <c r="BU41" i="114"/>
  <c r="BT41" i="114"/>
  <c r="BS41" i="114"/>
  <c r="BR41" i="114"/>
  <c r="BP41" i="114"/>
  <c r="BO41" i="114"/>
  <c r="BN41" i="114"/>
  <c r="BM41" i="114"/>
  <c r="BL41" i="114"/>
  <c r="BK41" i="114"/>
  <c r="BJ41" i="114"/>
  <c r="BI41" i="114"/>
  <c r="BH41" i="114"/>
  <c r="BG41" i="114"/>
  <c r="BF41" i="114"/>
  <c r="BE41" i="114"/>
  <c r="BD41" i="114"/>
  <c r="BC41" i="114"/>
  <c r="BB41" i="114"/>
  <c r="BA41" i="114"/>
  <c r="AZ41" i="114"/>
  <c r="AY41" i="114"/>
  <c r="AX41" i="114"/>
  <c r="AW41" i="114"/>
  <c r="AV41" i="114"/>
  <c r="AU41" i="114"/>
  <c r="AT41" i="114"/>
  <c r="AS41" i="114"/>
  <c r="AR41" i="114"/>
  <c r="AQ41" i="114"/>
  <c r="AP41" i="114"/>
  <c r="AO41" i="114"/>
  <c r="AN41" i="114"/>
  <c r="AM41" i="114"/>
  <c r="AL41" i="114"/>
  <c r="AK41" i="114"/>
  <c r="AJ41" i="114"/>
  <c r="AI41" i="114"/>
  <c r="AH41" i="114"/>
  <c r="AG41" i="114"/>
  <c r="AF41" i="114"/>
  <c r="AE41" i="114"/>
  <c r="AD41" i="114"/>
  <c r="AC41" i="114"/>
  <c r="AB41" i="114"/>
  <c r="AA41" i="114"/>
  <c r="Z41" i="114"/>
  <c r="Y41" i="114"/>
  <c r="X41" i="114"/>
  <c r="W41" i="114"/>
  <c r="V41" i="114"/>
  <c r="U41" i="114"/>
  <c r="T41" i="114"/>
  <c r="S41" i="114"/>
  <c r="R41" i="114"/>
  <c r="Q41" i="114"/>
  <c r="P41" i="114"/>
  <c r="O41" i="114"/>
  <c r="N41" i="114"/>
  <c r="M41" i="114"/>
  <c r="L41" i="114"/>
  <c r="K41" i="114"/>
  <c r="J35" i="114"/>
  <c r="G35" i="114"/>
  <c r="E36" i="114"/>
  <c r="LF34" i="114"/>
  <c r="JZ34" i="114"/>
  <c r="IT34" i="114"/>
  <c r="HN34" i="114"/>
  <c r="GP34" i="114"/>
  <c r="GH34" i="114"/>
  <c r="FB34" i="114"/>
  <c r="ED34" i="114"/>
  <c r="DV34" i="114"/>
  <c r="CP34" i="114"/>
  <c r="BR34" i="114"/>
  <c r="BJ34" i="114"/>
  <c r="AD34" i="114"/>
  <c r="I36" i="114"/>
  <c r="H36" i="114"/>
  <c r="F36" i="114"/>
  <c r="I35" i="114"/>
  <c r="F35" i="114"/>
  <c r="KX34" i="114"/>
  <c r="JJ34" i="114"/>
  <c r="IL34" i="114"/>
  <c r="GX34" i="114"/>
  <c r="FZ34" i="114"/>
  <c r="EL34" i="114"/>
  <c r="DN34" i="114"/>
  <c r="BZ34" i="114"/>
  <c r="BB34" i="114"/>
  <c r="KN33" i="114"/>
  <c r="IZ33" i="114"/>
  <c r="IB33" i="114"/>
  <c r="GN33" i="114"/>
  <c r="FP33" i="114"/>
  <c r="EB33" i="114"/>
  <c r="DD33" i="114"/>
  <c r="BP33" i="114"/>
  <c r="AR33" i="114"/>
  <c r="LG107" i="114"/>
  <c r="KA43" i="114"/>
  <c r="HA29" i="114"/>
  <c r="EO29" i="114"/>
  <c r="KD29" i="114"/>
  <c r="JE29" i="114"/>
  <c r="IH29" i="114"/>
  <c r="KX29" i="114"/>
  <c r="KP29" i="114"/>
  <c r="KH29" i="114"/>
  <c r="JR29" i="114"/>
  <c r="JM29" i="114"/>
  <c r="JJ29" i="114"/>
  <c r="IT29" i="114"/>
  <c r="IL29" i="114"/>
  <c r="ID29" i="114"/>
  <c r="HV29" i="114"/>
  <c r="HQ29" i="114"/>
  <c r="HN29" i="114"/>
  <c r="HI29" i="114"/>
  <c r="HF29" i="114"/>
  <c r="GX29" i="114"/>
  <c r="GV29" i="114"/>
  <c r="GP29" i="114"/>
  <c r="GK29" i="114"/>
  <c r="GH29" i="114"/>
  <c r="GF29" i="114"/>
  <c r="FZ29" i="114"/>
  <c r="FR29" i="114"/>
  <c r="FP29" i="114"/>
  <c r="FJ29" i="114"/>
  <c r="FH29" i="114"/>
  <c r="FG29" i="114"/>
  <c r="FB29" i="114"/>
  <c r="EZ29" i="114"/>
  <c r="EY29" i="114"/>
  <c r="EW29" i="114"/>
  <c r="ER29" i="114"/>
  <c r="EL29" i="114"/>
  <c r="EJ29" i="114"/>
  <c r="ED29" i="114"/>
  <c r="EB29" i="114"/>
  <c r="EA29" i="114"/>
  <c r="DV29" i="114"/>
  <c r="DT29" i="114"/>
  <c r="DS29" i="114"/>
  <c r="DQ29" i="114"/>
  <c r="DL29" i="114"/>
  <c r="DI29" i="114"/>
  <c r="DF29" i="114"/>
  <c r="DD29" i="114"/>
  <c r="CX29" i="114"/>
  <c r="CV29" i="114"/>
  <c r="CU29" i="114"/>
  <c r="CT29" i="114"/>
  <c r="CP29" i="114"/>
  <c r="CN29" i="114"/>
  <c r="CM29" i="114"/>
  <c r="CK29" i="114"/>
  <c r="CF29" i="114"/>
  <c r="CC29" i="114"/>
  <c r="BZ29" i="114"/>
  <c r="BX29" i="114"/>
  <c r="BR29" i="114"/>
  <c r="BP29" i="114"/>
  <c r="D29" i="114"/>
  <c r="KY19" i="114"/>
  <c r="KA20" i="114"/>
  <c r="JK19" i="114"/>
  <c r="JC19" i="114"/>
  <c r="IU20" i="114"/>
  <c r="IM19" i="114"/>
  <c r="HO20" i="114"/>
  <c r="GY19" i="114"/>
  <c r="GI19" i="114"/>
  <c r="GA19" i="114"/>
  <c r="FK19" i="114"/>
  <c r="FC20" i="114"/>
  <c r="EM19" i="114"/>
  <c r="DW19" i="114"/>
  <c r="DG19" i="114"/>
  <c r="CY19" i="114"/>
  <c r="CQ19" i="114"/>
  <c r="CI20" i="114"/>
  <c r="CA20" i="114"/>
  <c r="BS20" i="114"/>
  <c r="BK19" i="114"/>
  <c r="BC19" i="114"/>
  <c r="AU19" i="114"/>
  <c r="AM19" i="114"/>
  <c r="W20" i="114"/>
  <c r="O19" i="114"/>
  <c r="LF33" i="114"/>
  <c r="LD34" i="114"/>
  <c r="LB34" i="114"/>
  <c r="KX33" i="114"/>
  <c r="KV34" i="114"/>
  <c r="KT34" i="114"/>
  <c r="KP33" i="114"/>
  <c r="KN34" i="114"/>
  <c r="KL34" i="114"/>
  <c r="KH33" i="114"/>
  <c r="KF34" i="114"/>
  <c r="KD34" i="114"/>
  <c r="JZ33" i="114"/>
  <c r="JX34" i="114"/>
  <c r="JV34" i="114"/>
  <c r="JR33" i="114"/>
  <c r="JP34" i="114"/>
  <c r="JN34" i="114"/>
  <c r="JJ33" i="114"/>
  <c r="JH34" i="114"/>
  <c r="JF34" i="114"/>
  <c r="JB33" i="114"/>
  <c r="IZ34" i="114"/>
  <c r="IX34" i="114"/>
  <c r="IT33" i="114"/>
  <c r="IR34" i="114"/>
  <c r="IP34" i="114"/>
  <c r="IL33" i="114"/>
  <c r="IJ34" i="114"/>
  <c r="IH34" i="114"/>
  <c r="ID33" i="114"/>
  <c r="IB34" i="114"/>
  <c r="HZ34" i="114"/>
  <c r="HV33" i="114"/>
  <c r="HT34" i="114"/>
  <c r="HR34" i="114"/>
  <c r="HN33" i="114"/>
  <c r="HL34" i="114"/>
  <c r="HJ34" i="114"/>
  <c r="HF33" i="114"/>
  <c r="HD34" i="114"/>
  <c r="HB34" i="114"/>
  <c r="GX33" i="114"/>
  <c r="GV34" i="114"/>
  <c r="GT34" i="114"/>
  <c r="GP33" i="114"/>
  <c r="GN34" i="114"/>
  <c r="GL34" i="114"/>
  <c r="GH33" i="114"/>
  <c r="GF34" i="114"/>
  <c r="GD34" i="114"/>
  <c r="FZ33" i="114"/>
  <c r="FX34" i="114"/>
  <c r="FV34" i="114"/>
  <c r="FR33" i="114"/>
  <c r="FP34" i="114"/>
  <c r="FN34" i="114"/>
  <c r="FJ33" i="114"/>
  <c r="FH34" i="114"/>
  <c r="FF34" i="114"/>
  <c r="FB33" i="114"/>
  <c r="EZ34" i="114"/>
  <c r="EX34" i="114"/>
  <c r="ET33" i="114"/>
  <c r="ER34" i="114"/>
  <c r="EP34" i="114"/>
  <c r="EL33" i="114"/>
  <c r="EJ34" i="114"/>
  <c r="EH34" i="114"/>
  <c r="ED33" i="114"/>
  <c r="EB34" i="114"/>
  <c r="DZ34" i="114"/>
  <c r="DV33" i="114"/>
  <c r="DT34" i="114"/>
  <c r="DR34" i="114"/>
  <c r="DN33" i="114"/>
  <c r="DL34" i="114"/>
  <c r="DJ34" i="114"/>
  <c r="DF33" i="114"/>
  <c r="DD34" i="114"/>
  <c r="DB34" i="114"/>
  <c r="CX33" i="114"/>
  <c r="CV34" i="114"/>
  <c r="CT34" i="114"/>
  <c r="CP33" i="114"/>
  <c r="CN34" i="114"/>
  <c r="CL34" i="114"/>
  <c r="CH33" i="114"/>
  <c r="CF34" i="114"/>
  <c r="CD34" i="114"/>
  <c r="BZ33" i="114"/>
  <c r="BX34" i="114"/>
  <c r="BV34" i="114"/>
  <c r="BR33" i="114"/>
  <c r="BP34" i="114"/>
  <c r="BN34" i="114"/>
  <c r="BJ33" i="114"/>
  <c r="BH34" i="114"/>
  <c r="BF34" i="114"/>
  <c r="BB33" i="114"/>
  <c r="AZ34" i="114"/>
  <c r="AX34" i="114"/>
  <c r="AT33" i="114"/>
  <c r="AR34" i="114"/>
  <c r="AP34" i="114"/>
  <c r="AL33" i="114"/>
  <c r="AJ34" i="114"/>
  <c r="AH34" i="114"/>
  <c r="AD33" i="114"/>
  <c r="AB34" i="114"/>
  <c r="Z34" i="114"/>
  <c r="V33" i="114"/>
  <c r="T34" i="114"/>
  <c r="R34" i="114"/>
  <c r="N33" i="114"/>
  <c r="L34" i="114"/>
  <c r="JV20" i="114"/>
  <c r="HJ20" i="114"/>
  <c r="EX20" i="114"/>
  <c r="CL20" i="114"/>
  <c r="Z20" i="114"/>
  <c r="JR19" i="114"/>
  <c r="HF19" i="114"/>
  <c r="ET19" i="114"/>
  <c r="CH19" i="114"/>
  <c r="V19" i="114"/>
  <c r="KK14" i="114"/>
  <c r="JZ14" i="114"/>
  <c r="JM14" i="114"/>
  <c r="ID14" i="114"/>
  <c r="HQ14" i="114"/>
  <c r="HI14" i="114"/>
  <c r="HA14" i="114"/>
  <c r="GS14" i="114"/>
  <c r="GJ14" i="114"/>
  <c r="FP14" i="114"/>
  <c r="FH14" i="114"/>
  <c r="FB14" i="114"/>
  <c r="EV14" i="114"/>
  <c r="EP14" i="114"/>
  <c r="ED14" i="114"/>
  <c r="DX14" i="114"/>
  <c r="DQ14" i="114"/>
  <c r="DF14" i="114"/>
  <c r="CT14" i="114"/>
  <c r="CO14" i="114"/>
  <c r="CN14" i="114"/>
  <c r="CC14" i="114"/>
  <c r="BY14" i="114"/>
  <c r="BI14" i="114"/>
  <c r="BF14" i="114"/>
  <c r="BA14" i="114"/>
  <c r="AZ14" i="114"/>
  <c r="AW14" i="114"/>
  <c r="AR14" i="114"/>
  <c r="AD14" i="114"/>
  <c r="Y14" i="114"/>
  <c r="U14" i="114"/>
  <c r="Q14" i="114"/>
  <c r="L14" i="114"/>
  <c r="LG20" i="114"/>
  <c r="KT20" i="114"/>
  <c r="JN20" i="114"/>
  <c r="IH20" i="114"/>
  <c r="HB20" i="114"/>
  <c r="GI20" i="114"/>
  <c r="FV20" i="114"/>
  <c r="EP20" i="114"/>
  <c r="DY20" i="114"/>
  <c r="DQ20" i="114"/>
  <c r="DI20" i="114"/>
  <c r="DB20" i="114"/>
  <c r="DA20" i="114"/>
  <c r="CT20" i="114"/>
  <c r="CD20" i="114"/>
  <c r="BM20" i="114"/>
  <c r="BK20" i="114"/>
  <c r="BE20" i="114"/>
  <c r="AW20" i="114"/>
  <c r="AP20" i="114"/>
  <c r="AO20" i="114"/>
  <c r="Z14" i="114"/>
  <c r="R20" i="114"/>
  <c r="O20" i="114"/>
  <c r="G56" i="114"/>
  <c r="LG19" i="114"/>
  <c r="LF14" i="114"/>
  <c r="LB19" i="114"/>
  <c r="KX14" i="114"/>
  <c r="KT19" i="114"/>
  <c r="KP19" i="114"/>
  <c r="KM14" i="114"/>
  <c r="KL19" i="114"/>
  <c r="KK19" i="114"/>
  <c r="KH19" i="114"/>
  <c r="KE14" i="114"/>
  <c r="KC19" i="114"/>
  <c r="JZ19" i="114"/>
  <c r="JW19" i="114"/>
  <c r="JU19" i="114"/>
  <c r="JR14" i="114"/>
  <c r="JO19" i="114"/>
  <c r="JM19" i="114"/>
  <c r="JG19" i="114"/>
  <c r="IY19" i="114"/>
  <c r="IX19" i="114"/>
  <c r="IU19" i="114"/>
  <c r="IT14" i="114"/>
  <c r="IP19" i="114"/>
  <c r="IL19" i="114"/>
  <c r="IH19" i="114"/>
  <c r="IG19" i="114"/>
  <c r="ID19" i="114"/>
  <c r="IA14" i="114"/>
  <c r="HZ19" i="114"/>
  <c r="HY19" i="114"/>
  <c r="HV19" i="114"/>
  <c r="HS14" i="114"/>
  <c r="HQ19" i="114"/>
  <c r="HN14" i="114"/>
  <c r="HK19" i="114"/>
  <c r="HI19" i="114"/>
  <c r="HH19" i="114"/>
  <c r="HF14" i="114"/>
  <c r="HB19" i="114"/>
  <c r="HA19" i="114"/>
  <c r="GX19" i="114"/>
  <c r="GU19" i="114"/>
  <c r="GS19" i="114"/>
  <c r="GR19" i="114"/>
  <c r="GP19" i="114"/>
  <c r="GN19" i="114"/>
  <c r="GM14" i="114"/>
  <c r="GL19" i="114"/>
  <c r="GJ19" i="114"/>
  <c r="GH14" i="114"/>
  <c r="GF19" i="114"/>
  <c r="GE19" i="114"/>
  <c r="GC19" i="114"/>
  <c r="FZ14" i="114"/>
  <c r="FW19" i="114"/>
  <c r="FV19" i="114"/>
  <c r="FT19" i="114"/>
  <c r="FR19" i="114"/>
  <c r="FP19" i="114"/>
  <c r="FO14" i="114"/>
  <c r="FN19" i="114"/>
  <c r="FM19" i="114"/>
  <c r="FH19" i="114"/>
  <c r="FG14" i="114"/>
  <c r="FE19" i="114"/>
  <c r="FD19" i="114"/>
  <c r="FB19" i="114"/>
  <c r="EZ19" i="114"/>
  <c r="EY19" i="114"/>
  <c r="EX19" i="114"/>
  <c r="EV19" i="114"/>
  <c r="EU19" i="114"/>
  <c r="ET14" i="114"/>
  <c r="ER19" i="114"/>
  <c r="EQ19" i="114"/>
  <c r="EP19" i="114"/>
  <c r="EO19" i="114"/>
  <c r="EL19" i="114"/>
  <c r="EI19" i="114"/>
  <c r="EH19" i="114"/>
  <c r="EG19" i="114"/>
  <c r="EF19" i="114"/>
  <c r="ED19" i="114"/>
  <c r="EB19" i="114"/>
  <c r="EA14" i="114"/>
  <c r="DZ19" i="114"/>
  <c r="DY19" i="114"/>
  <c r="DX19" i="114"/>
  <c r="DV14" i="114"/>
  <c r="DT19" i="114"/>
  <c r="DS19" i="114"/>
  <c r="DQ19" i="114"/>
  <c r="DP19" i="114"/>
  <c r="DO19" i="114"/>
  <c r="DN14" i="114"/>
  <c r="DK19" i="114"/>
  <c r="DJ19" i="114"/>
  <c r="DH19" i="114"/>
  <c r="DF19" i="114"/>
  <c r="DD19" i="114"/>
  <c r="DC14" i="114"/>
  <c r="DB19" i="114"/>
  <c r="DA19" i="114"/>
  <c r="CX19" i="114"/>
  <c r="CW19" i="114"/>
  <c r="CV19" i="114"/>
  <c r="CU14" i="114"/>
  <c r="CT19" i="114"/>
  <c r="CS19" i="114"/>
  <c r="CP14" i="114"/>
  <c r="CO19" i="114"/>
  <c r="CN19" i="114"/>
  <c r="CL19" i="114"/>
  <c r="CK19" i="114"/>
  <c r="CI19" i="114"/>
  <c r="CH14" i="114"/>
  <c r="CG19" i="114"/>
  <c r="CF19" i="114"/>
  <c r="CD19" i="114"/>
  <c r="CC19" i="114"/>
  <c r="BZ19" i="114"/>
  <c r="BY19" i="114"/>
  <c r="BX19" i="114"/>
  <c r="BW14" i="114"/>
  <c r="BV19" i="114"/>
  <c r="BU19" i="114"/>
  <c r="BR19" i="114"/>
  <c r="BQ19" i="114"/>
  <c r="BP19" i="114"/>
  <c r="BO19" i="114"/>
  <c r="BN19" i="114"/>
  <c r="BM19" i="114"/>
  <c r="BJ19" i="114"/>
  <c r="BI19" i="114"/>
  <c r="BH19" i="114"/>
  <c r="BG19" i="114"/>
  <c r="BF19" i="114"/>
  <c r="BE19" i="114"/>
  <c r="BB14" i="114"/>
  <c r="BA19" i="114"/>
  <c r="AZ19" i="114"/>
  <c r="AY19" i="114"/>
  <c r="AX19" i="114"/>
  <c r="AW19" i="114"/>
  <c r="AT19" i="114"/>
  <c r="AS19" i="114"/>
  <c r="AR19" i="114"/>
  <c r="AQ19" i="114"/>
  <c r="AP19" i="114"/>
  <c r="AO19" i="114"/>
  <c r="AL19" i="114"/>
  <c r="AK19" i="114"/>
  <c r="AJ19" i="114"/>
  <c r="AI14" i="114"/>
  <c r="AH19" i="114"/>
  <c r="AG19" i="114"/>
  <c r="AE19" i="114"/>
  <c r="AD19" i="114"/>
  <c r="AC19" i="114"/>
  <c r="AB19" i="114"/>
  <c r="AA19" i="114"/>
  <c r="Z19" i="114"/>
  <c r="Y19" i="114"/>
  <c r="V14" i="114"/>
  <c r="U19" i="114"/>
  <c r="T19" i="114"/>
  <c r="S19" i="114"/>
  <c r="R19" i="114"/>
  <c r="Q19" i="114"/>
  <c r="N19" i="114"/>
  <c r="M19" i="114"/>
  <c r="L19" i="114"/>
  <c r="K19" i="114"/>
  <c r="I14" i="114"/>
  <c r="D19" i="114"/>
  <c r="D6" i="114"/>
  <c r="D4" i="114" s="1"/>
  <c r="D5" i="114" s="1"/>
  <c r="DI74" i="114" l="1"/>
  <c r="GH74" i="114"/>
  <c r="HK74" i="114"/>
  <c r="HS74" i="114"/>
  <c r="IA74" i="114"/>
  <c r="JB74" i="114"/>
  <c r="BU74" i="114"/>
  <c r="GU74" i="114"/>
  <c r="HC74" i="114"/>
  <c r="II74" i="114"/>
  <c r="IQ74" i="114"/>
  <c r="IY74" i="114"/>
  <c r="JG74" i="114"/>
  <c r="JO74" i="114"/>
  <c r="JW74" i="114"/>
  <c r="DS74" i="114"/>
  <c r="EY74" i="114"/>
  <c r="FW74" i="114"/>
  <c r="GM74" i="114"/>
  <c r="GV74" i="114"/>
  <c r="HD74" i="114"/>
  <c r="HL74" i="114"/>
  <c r="IB74" i="114"/>
  <c r="IR74" i="114"/>
  <c r="JH74" i="114"/>
  <c r="DA21" i="114"/>
  <c r="AP74" i="114"/>
  <c r="AX74" i="114"/>
  <c r="BW74" i="114"/>
  <c r="CE74" i="114"/>
  <c r="CM74" i="114"/>
  <c r="CU74" i="114"/>
  <c r="DD74" i="114"/>
  <c r="DL74" i="114"/>
  <c r="EB74" i="114"/>
  <c r="EJ74" i="114"/>
  <c r="ER74" i="114"/>
  <c r="FH74" i="114"/>
  <c r="FP74" i="114"/>
  <c r="FX74" i="114"/>
  <c r="GF74" i="114"/>
  <c r="GN74" i="114"/>
  <c r="GW74" i="114"/>
  <c r="HM74" i="114"/>
  <c r="HU74" i="114"/>
  <c r="IC74" i="114"/>
  <c r="IK74" i="114"/>
  <c r="IS74" i="114"/>
  <c r="JA74" i="114"/>
  <c r="JI74" i="114"/>
  <c r="JQ74" i="114"/>
  <c r="JY74" i="114"/>
  <c r="KG74" i="114"/>
  <c r="JJ74" i="114"/>
  <c r="BU44" i="114"/>
  <c r="CC44" i="114"/>
  <c r="CC69" i="114" s="1"/>
  <c r="CK44" i="114"/>
  <c r="CS44" i="114"/>
  <c r="CS45" i="114" s="1"/>
  <c r="DA43" i="114"/>
  <c r="DA44" i="114"/>
  <c r="DA56" i="114" s="1"/>
  <c r="GS44" i="114"/>
  <c r="GS56" i="114" s="1"/>
  <c r="GS43" i="114"/>
  <c r="GS55" i="114" s="1"/>
  <c r="L43" i="114"/>
  <c r="L55" i="114" s="1"/>
  <c r="T43" i="114"/>
  <c r="AB43" i="114"/>
  <c r="AJ43" i="114"/>
  <c r="AR43" i="114"/>
  <c r="AZ43" i="114"/>
  <c r="BH43" i="114"/>
  <c r="BP43" i="114"/>
  <c r="DF43" i="114"/>
  <c r="DN43" i="114"/>
  <c r="DV43" i="114"/>
  <c r="ED43" i="114"/>
  <c r="EL43" i="114"/>
  <c r="ET43" i="114"/>
  <c r="FB43" i="114"/>
  <c r="FJ43" i="114"/>
  <c r="FR43" i="114"/>
  <c r="FZ43" i="114"/>
  <c r="FZ55" i="114" s="1"/>
  <c r="GH43" i="114"/>
  <c r="GP43" i="114"/>
  <c r="HO43" i="114"/>
  <c r="Q44" i="114"/>
  <c r="Y44" i="114"/>
  <c r="AG44" i="114"/>
  <c r="AW44" i="114"/>
  <c r="AW56" i="114" s="1"/>
  <c r="BE44" i="114"/>
  <c r="BE56" i="114" s="1"/>
  <c r="BM44" i="114"/>
  <c r="JR74" i="114"/>
  <c r="JZ74" i="114"/>
  <c r="CL29" i="114"/>
  <c r="DR29" i="114"/>
  <c r="DZ29" i="114"/>
  <c r="EX29" i="114"/>
  <c r="FF29" i="114"/>
  <c r="GD29" i="114"/>
  <c r="GT29" i="114"/>
  <c r="HR29" i="114"/>
  <c r="HZ29" i="114"/>
  <c r="JF29" i="114"/>
  <c r="KL29" i="114"/>
  <c r="CM44" i="114"/>
  <c r="CU44" i="114"/>
  <c r="CU56" i="114" s="1"/>
  <c r="DD44" i="114"/>
  <c r="DL44" i="114"/>
  <c r="DL56" i="114" s="1"/>
  <c r="DT44" i="114"/>
  <c r="BQ74" i="114"/>
  <c r="GY74" i="114"/>
  <c r="GS47" i="114"/>
  <c r="BJ43" i="114"/>
  <c r="BJ55" i="114" s="1"/>
  <c r="BS43" i="114"/>
  <c r="BS69" i="114" s="1"/>
  <c r="CA43" i="114"/>
  <c r="CI43" i="114"/>
  <c r="CI47" i="114" s="1"/>
  <c r="CQ43" i="114"/>
  <c r="CY43" i="114"/>
  <c r="HA43" i="114"/>
  <c r="HI43" i="114"/>
  <c r="HQ43" i="114"/>
  <c r="HY43" i="114"/>
  <c r="HY69" i="114" s="1"/>
  <c r="IG43" i="114"/>
  <c r="IO43" i="114"/>
  <c r="IO55" i="114" s="1"/>
  <c r="IW43" i="114"/>
  <c r="JE43" i="114"/>
  <c r="JM43" i="114"/>
  <c r="JU43" i="114"/>
  <c r="JU55" i="114" s="1"/>
  <c r="KC43" i="114"/>
  <c r="KK43" i="114"/>
  <c r="KK68" i="114" s="1"/>
  <c r="KS43" i="114"/>
  <c r="LA43" i="114"/>
  <c r="LA45" i="114" s="1"/>
  <c r="BI74" i="114"/>
  <c r="CH74" i="114"/>
  <c r="CP74" i="114"/>
  <c r="CX74" i="114"/>
  <c r="DG74" i="114"/>
  <c r="DO74" i="114"/>
  <c r="EU74" i="114"/>
  <c r="FC74" i="114"/>
  <c r="FS74" i="114"/>
  <c r="GA74" i="114"/>
  <c r="GI74" i="114"/>
  <c r="GQ74" i="114"/>
  <c r="HH74" i="114"/>
  <c r="HP74" i="114"/>
  <c r="DI43" i="114"/>
  <c r="DQ43" i="114"/>
  <c r="DY43" i="114"/>
  <c r="EG43" i="114"/>
  <c r="EO43" i="114"/>
  <c r="EW43" i="114"/>
  <c r="FE43" i="114"/>
  <c r="FM43" i="114"/>
  <c r="FM68" i="114" s="1"/>
  <c r="FU43" i="114"/>
  <c r="GC43" i="114"/>
  <c r="GC69" i="114" s="1"/>
  <c r="GK43" i="114"/>
  <c r="Z74" i="114"/>
  <c r="CA74" i="114"/>
  <c r="BQ44" i="114"/>
  <c r="BQ56" i="114" s="1"/>
  <c r="BQ43" i="114"/>
  <c r="EG74" i="114"/>
  <c r="EO74" i="114"/>
  <c r="FM74" i="114"/>
  <c r="Q43" i="114"/>
  <c r="Q47" i="114" s="1"/>
  <c r="Y43" i="114"/>
  <c r="Y47" i="114" s="1"/>
  <c r="AG43" i="114"/>
  <c r="AO43" i="114"/>
  <c r="AO47" i="114" s="1"/>
  <c r="AW43" i="114"/>
  <c r="AW47" i="114" s="1"/>
  <c r="BE43" i="114"/>
  <c r="BE69" i="114" s="1"/>
  <c r="BM43" i="114"/>
  <c r="BM47" i="114" s="1"/>
  <c r="KE74" i="114"/>
  <c r="KM74" i="114"/>
  <c r="KU74" i="114"/>
  <c r="J14" i="114"/>
  <c r="FU29" i="114"/>
  <c r="W19" i="114"/>
  <c r="DB44" i="114"/>
  <c r="DB56" i="114" s="1"/>
  <c r="DJ44" i="114"/>
  <c r="DR44" i="114"/>
  <c r="DR56" i="114" s="1"/>
  <c r="DZ44" i="114"/>
  <c r="EH44" i="114"/>
  <c r="EP44" i="114"/>
  <c r="EX44" i="114"/>
  <c r="EX56" i="114" s="1"/>
  <c r="FF44" i="114"/>
  <c r="FF56" i="114" s="1"/>
  <c r="FN44" i="114"/>
  <c r="FN56" i="114" s="1"/>
  <c r="FV44" i="114"/>
  <c r="GD44" i="114"/>
  <c r="GL44" i="114"/>
  <c r="E45" i="114"/>
  <c r="E35" i="114"/>
  <c r="BY43" i="114"/>
  <c r="BY55" i="114" s="1"/>
  <c r="CG43" i="114"/>
  <c r="CO43" i="114"/>
  <c r="CW43" i="114"/>
  <c r="GY43" i="114"/>
  <c r="HG43" i="114"/>
  <c r="HW43" i="114"/>
  <c r="IE43" i="114"/>
  <c r="IM43" i="114"/>
  <c r="IU43" i="114"/>
  <c r="JC43" i="114"/>
  <c r="JK43" i="114"/>
  <c r="JS43" i="114"/>
  <c r="JS47" i="114" s="1"/>
  <c r="JS67" i="114" s="1"/>
  <c r="KI43" i="114"/>
  <c r="KQ43" i="114"/>
  <c r="KY43" i="114"/>
  <c r="LG43" i="114"/>
  <c r="LG55" i="114" s="1"/>
  <c r="CA19" i="114"/>
  <c r="BS19" i="114"/>
  <c r="DW20" i="114"/>
  <c r="FC43" i="114"/>
  <c r="FC45" i="114" s="1"/>
  <c r="BW44" i="114"/>
  <c r="CE44" i="114"/>
  <c r="D3" i="114"/>
  <c r="G45" i="114"/>
  <c r="G69" i="114" s="1"/>
  <c r="G36" i="114"/>
  <c r="DH43" i="114"/>
  <c r="DP43" i="114"/>
  <c r="DX43" i="114"/>
  <c r="EF43" i="114"/>
  <c r="EN43" i="114"/>
  <c r="EV43" i="114"/>
  <c r="FD43" i="114"/>
  <c r="FD55" i="114" s="1"/>
  <c r="FL43" i="114"/>
  <c r="FT43" i="114"/>
  <c r="FT55" i="114" s="1"/>
  <c r="GB43" i="114"/>
  <c r="GJ43" i="114"/>
  <c r="GJ55" i="114" s="1"/>
  <c r="IG47" i="114"/>
  <c r="KS47" i="114"/>
  <c r="K44" i="114"/>
  <c r="S44" i="114"/>
  <c r="S56" i="114" s="1"/>
  <c r="AA44" i="114"/>
  <c r="AI44" i="114"/>
  <c r="AI56" i="114" s="1"/>
  <c r="AQ44" i="114"/>
  <c r="AY44" i="114"/>
  <c r="AY56" i="114" s="1"/>
  <c r="BG44" i="114"/>
  <c r="BO44" i="114"/>
  <c r="H45" i="114"/>
  <c r="H35" i="114"/>
  <c r="O43" i="114"/>
  <c r="O55" i="114" s="1"/>
  <c r="W43" i="114"/>
  <c r="AE43" i="114"/>
  <c r="AM43" i="114"/>
  <c r="AU43" i="114"/>
  <c r="BC43" i="114"/>
  <c r="BK43" i="114"/>
  <c r="BT43" i="114"/>
  <c r="CB43" i="114"/>
  <c r="CJ43" i="114"/>
  <c r="CR43" i="114"/>
  <c r="DI47" i="114"/>
  <c r="FU47" i="114"/>
  <c r="KT29" i="114"/>
  <c r="F45" i="114"/>
  <c r="F68" i="114" s="1"/>
  <c r="F67" i="114" s="1"/>
  <c r="M43" i="114"/>
  <c r="M55" i="114" s="1"/>
  <c r="U43" i="114"/>
  <c r="U55" i="114" s="1"/>
  <c r="AC43" i="114"/>
  <c r="AK43" i="114"/>
  <c r="AS43" i="114"/>
  <c r="BA43" i="114"/>
  <c r="BI43" i="114"/>
  <c r="BR43" i="114"/>
  <c r="BZ43" i="114"/>
  <c r="BZ55" i="114" s="1"/>
  <c r="CH43" i="114"/>
  <c r="CP43" i="114"/>
  <c r="CP55" i="114" s="1"/>
  <c r="CX43" i="114"/>
  <c r="DG43" i="114"/>
  <c r="DG55" i="114" s="1"/>
  <c r="DO43" i="114"/>
  <c r="DW43" i="114"/>
  <c r="EE43" i="114"/>
  <c r="EM43" i="114"/>
  <c r="EM55" i="114" s="1"/>
  <c r="EU43" i="114"/>
  <c r="FK43" i="114"/>
  <c r="FS43" i="114"/>
  <c r="GA43" i="114"/>
  <c r="GA45" i="114" s="1"/>
  <c r="GI43" i="114"/>
  <c r="GQ43" i="114"/>
  <c r="GZ43" i="114"/>
  <c r="HH43" i="114"/>
  <c r="HH55" i="114" s="1"/>
  <c r="HP43" i="114"/>
  <c r="HX43" i="114"/>
  <c r="HX69" i="114" s="1"/>
  <c r="IF43" i="114"/>
  <c r="IN43" i="114"/>
  <c r="IN68" i="114" s="1"/>
  <c r="IV43" i="114"/>
  <c r="JD43" i="114"/>
  <c r="JL43" i="114"/>
  <c r="JT43" i="114"/>
  <c r="JT55" i="114" s="1"/>
  <c r="KB43" i="114"/>
  <c r="KJ43" i="114"/>
  <c r="KJ68" i="114" s="1"/>
  <c r="KR43" i="114"/>
  <c r="KZ43" i="114"/>
  <c r="KZ55" i="114" s="1"/>
  <c r="D44" i="114"/>
  <c r="D56" i="114" s="1"/>
  <c r="R44" i="114"/>
  <c r="Z44" i="114"/>
  <c r="AH44" i="114"/>
  <c r="AH56" i="114" s="1"/>
  <c r="AP44" i="114"/>
  <c r="AX44" i="114"/>
  <c r="AX56" i="114" s="1"/>
  <c r="BF44" i="114"/>
  <c r="BN44" i="114"/>
  <c r="BN56" i="114" s="1"/>
  <c r="BV44" i="114"/>
  <c r="CD44" i="114"/>
  <c r="CL44" i="114"/>
  <c r="CT44" i="114"/>
  <c r="CT56" i="114" s="1"/>
  <c r="DC44" i="114"/>
  <c r="DK44" i="114"/>
  <c r="DK56" i="114" s="1"/>
  <c r="DS44" i="114"/>
  <c r="L44" i="114"/>
  <c r="T44" i="114"/>
  <c r="AB44" i="114"/>
  <c r="AB47" i="114" s="1"/>
  <c r="AJ44" i="114"/>
  <c r="AR44" i="114"/>
  <c r="AR47" i="114" s="1"/>
  <c r="AZ44" i="114"/>
  <c r="AZ69" i="114" s="1"/>
  <c r="BH44" i="114"/>
  <c r="BH68" i="114" s="1"/>
  <c r="BP44" i="114"/>
  <c r="BX44" i="114"/>
  <c r="BX56" i="114" s="1"/>
  <c r="CF44" i="114"/>
  <c r="CN44" i="114"/>
  <c r="CV44" i="114"/>
  <c r="DE44" i="114"/>
  <c r="DE56" i="114" s="1"/>
  <c r="DM44" i="114"/>
  <c r="DU44" i="114"/>
  <c r="I45" i="114"/>
  <c r="I68" i="114" s="1"/>
  <c r="P43" i="114"/>
  <c r="P55" i="114" s="1"/>
  <c r="X43" i="114"/>
  <c r="AF43" i="114"/>
  <c r="AN43" i="114"/>
  <c r="AV43" i="114"/>
  <c r="AV55" i="114" s="1"/>
  <c r="BD43" i="114"/>
  <c r="BD55" i="114" s="1"/>
  <c r="BL43" i="114"/>
  <c r="BU43" i="114"/>
  <c r="BU47" i="114" s="1"/>
  <c r="CC43" i="114"/>
  <c r="CC55" i="114" s="1"/>
  <c r="CK43" i="114"/>
  <c r="CK47" i="114" s="1"/>
  <c r="CS43" i="114"/>
  <c r="GU43" i="114"/>
  <c r="HC43" i="114"/>
  <c r="HC55" i="114" s="1"/>
  <c r="HK43" i="114"/>
  <c r="HS43" i="114"/>
  <c r="HS45" i="114" s="1"/>
  <c r="IA43" i="114"/>
  <c r="II43" i="114"/>
  <c r="IQ43" i="114"/>
  <c r="IY43" i="114"/>
  <c r="JG43" i="114"/>
  <c r="JO43" i="114"/>
  <c r="JO68" i="114" s="1"/>
  <c r="JW43" i="114"/>
  <c r="KE43" i="114"/>
  <c r="KE55" i="114" s="1"/>
  <c r="KE57" i="114" s="1"/>
  <c r="KM43" i="114"/>
  <c r="KU43" i="114"/>
  <c r="KU55" i="114" s="1"/>
  <c r="LC43" i="114"/>
  <c r="M44" i="114"/>
  <c r="U44" i="114"/>
  <c r="AC44" i="114"/>
  <c r="AK44" i="114"/>
  <c r="AK68" i="114" s="1"/>
  <c r="AS44" i="114"/>
  <c r="AS69" i="114" s="1"/>
  <c r="BA44" i="114"/>
  <c r="BI44" i="114"/>
  <c r="BI45" i="114" s="1"/>
  <c r="BY44" i="114"/>
  <c r="CG44" i="114"/>
  <c r="CG47" i="114" s="1"/>
  <c r="CO44" i="114"/>
  <c r="CW44" i="114"/>
  <c r="CW47" i="114" s="1"/>
  <c r="DC43" i="114"/>
  <c r="DC47" i="114" s="1"/>
  <c r="DK43" i="114"/>
  <c r="DS43" i="114"/>
  <c r="DS47" i="114" s="1"/>
  <c r="EA43" i="114"/>
  <c r="EA68" i="114" s="1"/>
  <c r="EI43" i="114"/>
  <c r="EQ43" i="114"/>
  <c r="EY43" i="114"/>
  <c r="FG43" i="114"/>
  <c r="FG68" i="114" s="1"/>
  <c r="FO43" i="114"/>
  <c r="FW43" i="114"/>
  <c r="FW69" i="114" s="1"/>
  <c r="GE43" i="114"/>
  <c r="GM43" i="114"/>
  <c r="GM55" i="114" s="1"/>
  <c r="GM57" i="114" s="1"/>
  <c r="GV43" i="114"/>
  <c r="HD43" i="114"/>
  <c r="HL43" i="114"/>
  <c r="HT43" i="114"/>
  <c r="HT55" i="114" s="1"/>
  <c r="IB43" i="114"/>
  <c r="IJ43" i="114"/>
  <c r="IJ69" i="114" s="1"/>
  <c r="IR43" i="114"/>
  <c r="IZ43" i="114"/>
  <c r="IZ55" i="114" s="1"/>
  <c r="JH43" i="114"/>
  <c r="JP43" i="114"/>
  <c r="JX43" i="114"/>
  <c r="KF43" i="114"/>
  <c r="KF55" i="114" s="1"/>
  <c r="KN43" i="114"/>
  <c r="DG44" i="114"/>
  <c r="DG47" i="114" s="1"/>
  <c r="DG67" i="114" s="1"/>
  <c r="DO44" i="114"/>
  <c r="D43" i="114"/>
  <c r="D55" i="114" s="1"/>
  <c r="BW43" i="114"/>
  <c r="CE43" i="114"/>
  <c r="CE69" i="114" s="1"/>
  <c r="CM43" i="114"/>
  <c r="CU43" i="114"/>
  <c r="DD43" i="114"/>
  <c r="DL43" i="114"/>
  <c r="DT43" i="114"/>
  <c r="EB43" i="114"/>
  <c r="EB47" i="114" s="1"/>
  <c r="EJ43" i="114"/>
  <c r="ER43" i="114"/>
  <c r="EZ43" i="114"/>
  <c r="FH43" i="114"/>
  <c r="FH47" i="114" s="1"/>
  <c r="FP43" i="114"/>
  <c r="FX43" i="114"/>
  <c r="GF43" i="114"/>
  <c r="GN43" i="114"/>
  <c r="GN47" i="114" s="1"/>
  <c r="GW43" i="114"/>
  <c r="HE43" i="114"/>
  <c r="HM43" i="114"/>
  <c r="HU43" i="114"/>
  <c r="HU55" i="114" s="1"/>
  <c r="IC43" i="114"/>
  <c r="IK43" i="114"/>
  <c r="IS43" i="114"/>
  <c r="JA43" i="114"/>
  <c r="JA47" i="114" s="1"/>
  <c r="JI43" i="114"/>
  <c r="JQ43" i="114"/>
  <c r="JY43" i="114"/>
  <c r="KG43" i="114"/>
  <c r="KG68" i="114" s="1"/>
  <c r="KO43" i="114"/>
  <c r="KW43" i="114"/>
  <c r="KW55" i="114" s="1"/>
  <c r="LE43" i="114"/>
  <c r="O44" i="114"/>
  <c r="W44" i="114"/>
  <c r="AE44" i="114"/>
  <c r="AE69" i="114" s="1"/>
  <c r="AM44" i="114"/>
  <c r="AU44" i="114"/>
  <c r="AU69" i="114" s="1"/>
  <c r="BC44" i="114"/>
  <c r="BC45" i="114" s="1"/>
  <c r="BK44" i="114"/>
  <c r="BS44" i="114"/>
  <c r="CA44" i="114"/>
  <c r="CA47" i="114" s="1"/>
  <c r="CI44" i="114"/>
  <c r="CQ44" i="114"/>
  <c r="CQ45" i="114" s="1"/>
  <c r="CY44" i="114"/>
  <c r="DH44" i="114"/>
  <c r="DP44" i="114"/>
  <c r="HA44" i="114"/>
  <c r="HA45" i="114" s="1"/>
  <c r="HI44" i="114"/>
  <c r="HQ44" i="114"/>
  <c r="HQ47" i="114" s="1"/>
  <c r="HY44" i="114"/>
  <c r="IO44" i="114"/>
  <c r="IW44" i="114"/>
  <c r="IW47" i="114" s="1"/>
  <c r="JE44" i="114"/>
  <c r="JE47" i="114" s="1"/>
  <c r="JM44" i="114"/>
  <c r="JM47" i="114" s="1"/>
  <c r="JU44" i="114"/>
  <c r="JU68" i="114" s="1"/>
  <c r="KC44" i="114"/>
  <c r="KC47" i="114" s="1"/>
  <c r="KK44" i="114"/>
  <c r="LA44" i="114"/>
  <c r="S43" i="114"/>
  <c r="AA43" i="114"/>
  <c r="AI43" i="114"/>
  <c r="AQ43" i="114"/>
  <c r="AQ47" i="114" s="1"/>
  <c r="AY43" i="114"/>
  <c r="AY68" i="114" s="1"/>
  <c r="BG43" i="114"/>
  <c r="BO43" i="114"/>
  <c r="BO47" i="114" s="1"/>
  <c r="BX43" i="114"/>
  <c r="CF43" i="114"/>
  <c r="CF68" i="114" s="1"/>
  <c r="CN43" i="114"/>
  <c r="CN47" i="114" s="1"/>
  <c r="CV43" i="114"/>
  <c r="DE43" i="114"/>
  <c r="DM43" i="114"/>
  <c r="DU43" i="114"/>
  <c r="EC43" i="114"/>
  <c r="EC68" i="114" s="1"/>
  <c r="EK43" i="114"/>
  <c r="ES43" i="114"/>
  <c r="FA43" i="114"/>
  <c r="FI43" i="114"/>
  <c r="FQ43" i="114"/>
  <c r="FY43" i="114"/>
  <c r="GG43" i="114"/>
  <c r="GO43" i="114"/>
  <c r="GO45" i="114" s="1"/>
  <c r="GX43" i="114"/>
  <c r="HF43" i="114"/>
  <c r="HN43" i="114"/>
  <c r="HV43" i="114"/>
  <c r="ID43" i="114"/>
  <c r="IL43" i="114"/>
  <c r="IT43" i="114"/>
  <c r="JB43" i="114"/>
  <c r="JB45" i="114" s="1"/>
  <c r="JJ43" i="114"/>
  <c r="JR43" i="114"/>
  <c r="JR55" i="114" s="1"/>
  <c r="JZ43" i="114"/>
  <c r="KH43" i="114"/>
  <c r="KP43" i="114"/>
  <c r="KX43" i="114"/>
  <c r="KX55" i="114" s="1"/>
  <c r="LF43" i="114"/>
  <c r="P44" i="114"/>
  <c r="P56" i="114" s="1"/>
  <c r="X44" i="114"/>
  <c r="AF44" i="114"/>
  <c r="AF45" i="114" s="1"/>
  <c r="AN44" i="114"/>
  <c r="AV44" i="114"/>
  <c r="AV56" i="114" s="1"/>
  <c r="BD44" i="114"/>
  <c r="BD56" i="114" s="1"/>
  <c r="BL44" i="114"/>
  <c r="BL56" i="114" s="1"/>
  <c r="BT44" i="114"/>
  <c r="CB44" i="114"/>
  <c r="CB45" i="114" s="1"/>
  <c r="CJ44" i="114"/>
  <c r="CR44" i="114"/>
  <c r="CR68" i="114" s="1"/>
  <c r="CZ44" i="114"/>
  <c r="DQ44" i="114"/>
  <c r="DY44" i="114"/>
  <c r="DY47" i="114" s="1"/>
  <c r="EG44" i="114"/>
  <c r="EG45" i="114" s="1"/>
  <c r="EO44" i="114"/>
  <c r="EO47" i="114" s="1"/>
  <c r="EW44" i="114"/>
  <c r="EW45" i="114" s="1"/>
  <c r="FE44" i="114"/>
  <c r="FE69" i="114" s="1"/>
  <c r="FM44" i="114"/>
  <c r="GC44" i="114"/>
  <c r="GK44" i="114"/>
  <c r="GT44" i="114"/>
  <c r="HB44" i="114"/>
  <c r="HB56" i="114" s="1"/>
  <c r="HJ44" i="114"/>
  <c r="HR44" i="114"/>
  <c r="HR69" i="114" s="1"/>
  <c r="HZ44" i="114"/>
  <c r="HZ56" i="114" s="1"/>
  <c r="IH44" i="114"/>
  <c r="IP44" i="114"/>
  <c r="IX44" i="114"/>
  <c r="JF44" i="114"/>
  <c r="JN44" i="114"/>
  <c r="JV44" i="114"/>
  <c r="KD44" i="114"/>
  <c r="KL44" i="114"/>
  <c r="KL56" i="114" s="1"/>
  <c r="KT44" i="114"/>
  <c r="LB44" i="114"/>
  <c r="HG74" i="114"/>
  <c r="HO74" i="114"/>
  <c r="HW74" i="114"/>
  <c r="IE74" i="114"/>
  <c r="IM74" i="114"/>
  <c r="IU74" i="114"/>
  <c r="JC74" i="114"/>
  <c r="EA44" i="114"/>
  <c r="EI44" i="114"/>
  <c r="EI56" i="114" s="1"/>
  <c r="EQ44" i="114"/>
  <c r="EY44" i="114"/>
  <c r="FG44" i="114"/>
  <c r="FO44" i="114"/>
  <c r="FO68" i="114" s="1"/>
  <c r="FW44" i="114"/>
  <c r="GE44" i="114"/>
  <c r="GM44" i="114"/>
  <c r="GU44" i="114"/>
  <c r="GU56" i="114" s="1"/>
  <c r="HC44" i="114"/>
  <c r="HK44" i="114"/>
  <c r="HK69" i="114" s="1"/>
  <c r="HS44" i="114"/>
  <c r="IA44" i="114"/>
  <c r="IA68" i="114" s="1"/>
  <c r="II44" i="114"/>
  <c r="IQ44" i="114"/>
  <c r="IY44" i="114"/>
  <c r="JG44" i="114"/>
  <c r="JG56" i="114" s="1"/>
  <c r="JO44" i="114"/>
  <c r="JW44" i="114"/>
  <c r="KE44" i="114"/>
  <c r="KM44" i="114"/>
  <c r="KM69" i="114" s="1"/>
  <c r="KU44" i="114"/>
  <c r="LC44" i="114"/>
  <c r="BR65" i="114"/>
  <c r="HP65" i="114"/>
  <c r="JD65" i="114"/>
  <c r="KB65" i="114"/>
  <c r="DC74" i="114"/>
  <c r="DK74" i="114"/>
  <c r="EA74" i="114"/>
  <c r="EI74" i="114"/>
  <c r="EQ74" i="114"/>
  <c r="FG74" i="114"/>
  <c r="FO74" i="114"/>
  <c r="GE74" i="114"/>
  <c r="HT74" i="114"/>
  <c r="IJ74" i="114"/>
  <c r="IZ74" i="114"/>
  <c r="JP74" i="114"/>
  <c r="JX74" i="114"/>
  <c r="KF74" i="114"/>
  <c r="KN74" i="114"/>
  <c r="KV74" i="114"/>
  <c r="EB44" i="114"/>
  <c r="EJ44" i="114"/>
  <c r="EJ47" i="114" s="1"/>
  <c r="EJ67" i="114" s="1"/>
  <c r="ER44" i="114"/>
  <c r="ER56" i="114" s="1"/>
  <c r="EZ44" i="114"/>
  <c r="FH44" i="114"/>
  <c r="FP44" i="114"/>
  <c r="FP56" i="114" s="1"/>
  <c r="FX44" i="114"/>
  <c r="GF44" i="114"/>
  <c r="GF45" i="114" s="1"/>
  <c r="GN44" i="114"/>
  <c r="GV44" i="114"/>
  <c r="GV56" i="114" s="1"/>
  <c r="HD44" i="114"/>
  <c r="HD56" i="114" s="1"/>
  <c r="HL44" i="114"/>
  <c r="HT44" i="114"/>
  <c r="IB44" i="114"/>
  <c r="IJ44" i="114"/>
  <c r="IR44" i="114"/>
  <c r="IZ44" i="114"/>
  <c r="JH44" i="114"/>
  <c r="JH68" i="114" s="1"/>
  <c r="JP44" i="114"/>
  <c r="JP56" i="114" s="1"/>
  <c r="JX44" i="114"/>
  <c r="KF44" i="114"/>
  <c r="KN44" i="114"/>
  <c r="KV44" i="114"/>
  <c r="LD44" i="114"/>
  <c r="F60" i="114"/>
  <c r="KO74" i="114"/>
  <c r="KW74" i="114"/>
  <c r="LE74" i="114"/>
  <c r="EC44" i="114"/>
  <c r="EK44" i="114"/>
  <c r="EK56" i="114" s="1"/>
  <c r="ES44" i="114"/>
  <c r="FA44" i="114"/>
  <c r="FI44" i="114"/>
  <c r="FQ44" i="114"/>
  <c r="FQ56" i="114" s="1"/>
  <c r="FY44" i="114"/>
  <c r="FY56" i="114" s="1"/>
  <c r="GG44" i="114"/>
  <c r="GO44" i="114"/>
  <c r="GW44" i="114"/>
  <c r="HE44" i="114"/>
  <c r="HM44" i="114"/>
  <c r="HU44" i="114"/>
  <c r="IC44" i="114"/>
  <c r="IC47" i="114" s="1"/>
  <c r="IC67" i="114" s="1"/>
  <c r="IK44" i="114"/>
  <c r="IS44" i="114"/>
  <c r="JA44" i="114"/>
  <c r="JI44" i="114"/>
  <c r="JQ44" i="114"/>
  <c r="JY44" i="114"/>
  <c r="KG44" i="114"/>
  <c r="KO44" i="114"/>
  <c r="KO47" i="114" s="1"/>
  <c r="KO67" i="114" s="1"/>
  <c r="KW44" i="114"/>
  <c r="LE44" i="114"/>
  <c r="GX74" i="114"/>
  <c r="KH74" i="114"/>
  <c r="KP74" i="114"/>
  <c r="LF74" i="114"/>
  <c r="KV43" i="114"/>
  <c r="KV47" i="114" s="1"/>
  <c r="LD43" i="114"/>
  <c r="LD69" i="114" s="1"/>
  <c r="CK74" i="114"/>
  <c r="CS74" i="114"/>
  <c r="CO74" i="114"/>
  <c r="CW74" i="114"/>
  <c r="DF74" i="114"/>
  <c r="DN74" i="114"/>
  <c r="DV74" i="114"/>
  <c r="ED74" i="114"/>
  <c r="EL74" i="114"/>
  <c r="ET74" i="114"/>
  <c r="FB74" i="114"/>
  <c r="FJ74" i="114"/>
  <c r="FR74" i="114"/>
  <c r="FZ74" i="114"/>
  <c r="GP74" i="114"/>
  <c r="JK74" i="114"/>
  <c r="JS74" i="114"/>
  <c r="KA74" i="114"/>
  <c r="KI74" i="114"/>
  <c r="KQ74" i="114"/>
  <c r="KY74" i="114"/>
  <c r="LG74" i="114"/>
  <c r="AK93" i="114"/>
  <c r="DW44" i="114"/>
  <c r="DW68" i="114" s="1"/>
  <c r="EE44" i="114"/>
  <c r="EM44" i="114"/>
  <c r="EM56" i="114" s="1"/>
  <c r="EU44" i="114"/>
  <c r="FC44" i="114"/>
  <c r="FC56" i="114" s="1"/>
  <c r="FK44" i="114"/>
  <c r="FS44" i="114"/>
  <c r="GA44" i="114"/>
  <c r="GI44" i="114"/>
  <c r="GI47" i="114" s="1"/>
  <c r="GI67" i="114" s="1"/>
  <c r="GQ44" i="114"/>
  <c r="GQ47" i="114" s="1"/>
  <c r="GY44" i="114"/>
  <c r="HG44" i="114"/>
  <c r="HO44" i="114"/>
  <c r="HW44" i="114"/>
  <c r="IE44" i="114"/>
  <c r="IE47" i="114" s="1"/>
  <c r="IM44" i="114"/>
  <c r="IU44" i="114"/>
  <c r="IU47" i="114" s="1"/>
  <c r="IU67" i="114" s="1"/>
  <c r="JC44" i="114"/>
  <c r="JK44" i="114"/>
  <c r="JK56" i="114" s="1"/>
  <c r="JS44" i="114"/>
  <c r="KA44" i="114"/>
  <c r="KI44" i="114"/>
  <c r="KQ44" i="114"/>
  <c r="KY44" i="114"/>
  <c r="LG44" i="114"/>
  <c r="LG45" i="114" s="1"/>
  <c r="GV65" i="114"/>
  <c r="HD65" i="114"/>
  <c r="HE65" i="114" s="1"/>
  <c r="HT65" i="114"/>
  <c r="IB65" i="114"/>
  <c r="IJ65" i="114"/>
  <c r="IR65" i="114"/>
  <c r="JH65" i="114"/>
  <c r="JP65" i="114"/>
  <c r="KF65" i="114"/>
  <c r="KN65" i="114"/>
  <c r="KV65" i="114"/>
  <c r="LD65" i="114"/>
  <c r="BR74" i="114"/>
  <c r="BZ74" i="114"/>
  <c r="DW74" i="114"/>
  <c r="EE74" i="114"/>
  <c r="FK74" i="114"/>
  <c r="GZ74" i="114"/>
  <c r="HX74" i="114"/>
  <c r="IF74" i="114"/>
  <c r="IN74" i="114"/>
  <c r="IV74" i="114"/>
  <c r="JD74" i="114"/>
  <c r="JL74" i="114"/>
  <c r="JT74" i="114"/>
  <c r="KB74" i="114"/>
  <c r="KJ74" i="114"/>
  <c r="KR74" i="114"/>
  <c r="KZ74" i="114"/>
  <c r="DX44" i="114"/>
  <c r="DX56" i="114" s="1"/>
  <c r="EF44" i="114"/>
  <c r="EN44" i="114"/>
  <c r="EN69" i="114" s="1"/>
  <c r="EV44" i="114"/>
  <c r="EV68" i="114" s="1"/>
  <c r="FD44" i="114"/>
  <c r="FL44" i="114"/>
  <c r="FT44" i="114"/>
  <c r="FT56" i="114" s="1"/>
  <c r="GB44" i="114"/>
  <c r="GJ44" i="114"/>
  <c r="GR44" i="114"/>
  <c r="GZ44" i="114"/>
  <c r="GZ47" i="114" s="1"/>
  <c r="HH44" i="114"/>
  <c r="HP44" i="114"/>
  <c r="HX44" i="114"/>
  <c r="IF44" i="114"/>
  <c r="IN44" i="114"/>
  <c r="IV44" i="114"/>
  <c r="IV47" i="114" s="1"/>
  <c r="IV67" i="114" s="1"/>
  <c r="JD44" i="114"/>
  <c r="JL44" i="114"/>
  <c r="JL47" i="114" s="1"/>
  <c r="JT44" i="114"/>
  <c r="KB44" i="114"/>
  <c r="KJ44" i="114"/>
  <c r="KR44" i="114"/>
  <c r="KZ44" i="114"/>
  <c r="ER65" i="114"/>
  <c r="FH65" i="114"/>
  <c r="FP65" i="114"/>
  <c r="FX65" i="114"/>
  <c r="GF65" i="114"/>
  <c r="V74" i="114"/>
  <c r="AD74" i="114"/>
  <c r="AL74" i="114"/>
  <c r="AT74" i="114"/>
  <c r="BB74" i="114"/>
  <c r="BJ74" i="114"/>
  <c r="BS74" i="114"/>
  <c r="CI74" i="114"/>
  <c r="CQ74" i="114"/>
  <c r="CY74" i="114"/>
  <c r="DH74" i="114"/>
  <c r="DP74" i="114"/>
  <c r="DX74" i="114"/>
  <c r="EF74" i="114"/>
  <c r="EN74" i="114"/>
  <c r="EV74" i="114"/>
  <c r="FD74" i="114"/>
  <c r="FL74" i="114"/>
  <c r="FT74" i="114"/>
  <c r="GB74" i="114"/>
  <c r="GJ74" i="114"/>
  <c r="GR74" i="114"/>
  <c r="T65" i="114"/>
  <c r="AJ65" i="114"/>
  <c r="AR65" i="114"/>
  <c r="AZ65" i="114"/>
  <c r="BH65" i="114"/>
  <c r="BX65" i="114"/>
  <c r="CF65" i="114"/>
  <c r="CV65" i="114"/>
  <c r="HN65" i="114"/>
  <c r="HV65" i="114"/>
  <c r="ID65" i="114"/>
  <c r="IT65" i="114"/>
  <c r="JB65" i="114"/>
  <c r="JZ65" i="114"/>
  <c r="KH65" i="114"/>
  <c r="KP65" i="114"/>
  <c r="LF65" i="114"/>
  <c r="W74" i="114"/>
  <c r="AE74" i="114"/>
  <c r="AM74" i="114"/>
  <c r="AU74" i="114"/>
  <c r="BC74" i="114"/>
  <c r="BK74" i="114"/>
  <c r="BT74" i="114"/>
  <c r="CB74" i="114"/>
  <c r="CJ74" i="114"/>
  <c r="CR74" i="114"/>
  <c r="BW47" i="114"/>
  <c r="CM47" i="114"/>
  <c r="CU47" i="114"/>
  <c r="DD47" i="114"/>
  <c r="DT47" i="114"/>
  <c r="DT67" i="114" s="1"/>
  <c r="EZ47" i="114"/>
  <c r="IS47" i="114"/>
  <c r="IS67" i="114" s="1"/>
  <c r="LE47" i="114"/>
  <c r="CY47" i="114"/>
  <c r="CY67" i="114" s="1"/>
  <c r="DO47" i="114"/>
  <c r="DO67" i="114" s="1"/>
  <c r="EU47" i="114"/>
  <c r="HG47" i="114"/>
  <c r="HW47" i="114"/>
  <c r="HW67" i="114" s="1"/>
  <c r="JK47" i="114"/>
  <c r="KI47" i="114"/>
  <c r="KY47" i="114"/>
  <c r="CE14" i="114"/>
  <c r="CE19" i="114"/>
  <c r="CM19" i="114"/>
  <c r="CM14" i="114"/>
  <c r="HC14" i="114"/>
  <c r="HC19" i="114"/>
  <c r="II14" i="114"/>
  <c r="II19" i="114"/>
  <c r="IQ19" i="114"/>
  <c r="IQ14" i="114"/>
  <c r="KU14" i="114"/>
  <c r="KU19" i="114"/>
  <c r="LC19" i="114"/>
  <c r="LC14" i="114"/>
  <c r="AE20" i="114"/>
  <c r="BC20" i="114"/>
  <c r="CQ20" i="114"/>
  <c r="DO20" i="114"/>
  <c r="EU20" i="114"/>
  <c r="GA20" i="114"/>
  <c r="HG20" i="114"/>
  <c r="IM20" i="114"/>
  <c r="JS20" i="114"/>
  <c r="KY20" i="114"/>
  <c r="AM14" i="114"/>
  <c r="BO14" i="114"/>
  <c r="CI14" i="114"/>
  <c r="GE14" i="114"/>
  <c r="IY14" i="114"/>
  <c r="KY14" i="114"/>
  <c r="O33" i="114"/>
  <c r="O34" i="114"/>
  <c r="W33" i="114"/>
  <c r="W34" i="114"/>
  <c r="AE33" i="114"/>
  <c r="AE34" i="114"/>
  <c r="AM33" i="114"/>
  <c r="AM34" i="114"/>
  <c r="AU33" i="114"/>
  <c r="AU34" i="114"/>
  <c r="BC33" i="114"/>
  <c r="BC34" i="114"/>
  <c r="BK33" i="114"/>
  <c r="BK34" i="114"/>
  <c r="BS33" i="114"/>
  <c r="BS34" i="114"/>
  <c r="CA33" i="114"/>
  <c r="CA34" i="114"/>
  <c r="CI33" i="114"/>
  <c r="CI34" i="114"/>
  <c r="CQ33" i="114"/>
  <c r="CQ34" i="114"/>
  <c r="CY33" i="114"/>
  <c r="CY34" i="114"/>
  <c r="DG33" i="114"/>
  <c r="DG34" i="114"/>
  <c r="DO33" i="114"/>
  <c r="DO34" i="114"/>
  <c r="DW33" i="114"/>
  <c r="DW34" i="114"/>
  <c r="EE33" i="114"/>
  <c r="EE34" i="114"/>
  <c r="EM33" i="114"/>
  <c r="EM34" i="114"/>
  <c r="EU33" i="114"/>
  <c r="EU34" i="114"/>
  <c r="FC33" i="114"/>
  <c r="FC34" i="114"/>
  <c r="FK33" i="114"/>
  <c r="FK34" i="114"/>
  <c r="FS33" i="114"/>
  <c r="FS34" i="114"/>
  <c r="GA33" i="114"/>
  <c r="GA34" i="114"/>
  <c r="GI33" i="114"/>
  <c r="GI34" i="114"/>
  <c r="GQ33" i="114"/>
  <c r="GQ34" i="114"/>
  <c r="GY33" i="114"/>
  <c r="GY34" i="114"/>
  <c r="HG33" i="114"/>
  <c r="HG34" i="114"/>
  <c r="HO33" i="114"/>
  <c r="HO34" i="114"/>
  <c r="HW33" i="114"/>
  <c r="HW34" i="114"/>
  <c r="IE33" i="114"/>
  <c r="IE34" i="114"/>
  <c r="IM33" i="114"/>
  <c r="IM34" i="114"/>
  <c r="IU33" i="114"/>
  <c r="IU34" i="114"/>
  <c r="JC33" i="114"/>
  <c r="JC34" i="114"/>
  <c r="JK33" i="114"/>
  <c r="JK34" i="114"/>
  <c r="JS33" i="114"/>
  <c r="JS34" i="114"/>
  <c r="KA33" i="114"/>
  <c r="KA34" i="114"/>
  <c r="KI33" i="114"/>
  <c r="KI34" i="114"/>
  <c r="KQ33" i="114"/>
  <c r="KQ34" i="114"/>
  <c r="KY33" i="114"/>
  <c r="KY34" i="114"/>
  <c r="LG33" i="114"/>
  <c r="LG34" i="114"/>
  <c r="BS29" i="114"/>
  <c r="CA29" i="114"/>
  <c r="CI29" i="114"/>
  <c r="CQ29" i="114"/>
  <c r="CY29" i="114"/>
  <c r="DG29" i="114"/>
  <c r="DO29" i="114"/>
  <c r="DW29" i="114"/>
  <c r="EE29" i="114"/>
  <c r="EM29" i="114"/>
  <c r="FC29" i="114"/>
  <c r="FK29" i="114"/>
  <c r="FS29" i="114"/>
  <c r="GA29" i="114"/>
  <c r="GI29" i="114"/>
  <c r="GQ29" i="114"/>
  <c r="GY29" i="114"/>
  <c r="HG29" i="114"/>
  <c r="HO29" i="114"/>
  <c r="HW29" i="114"/>
  <c r="IE29" i="114"/>
  <c r="IM29" i="114"/>
  <c r="IU29" i="114"/>
  <c r="JC29" i="114"/>
  <c r="JK29" i="114"/>
  <c r="JS29" i="114"/>
  <c r="KA29" i="114"/>
  <c r="KI29" i="114"/>
  <c r="KQ29" i="114"/>
  <c r="KY29" i="114"/>
  <c r="LG29" i="114"/>
  <c r="DL19" i="114"/>
  <c r="DL14" i="114"/>
  <c r="EJ19" i="114"/>
  <c r="EJ14" i="114"/>
  <c r="FX19" i="114"/>
  <c r="FX14" i="114"/>
  <c r="GV19" i="114"/>
  <c r="GV14" i="114"/>
  <c r="HD14" i="114"/>
  <c r="HD19" i="114"/>
  <c r="HL14" i="114"/>
  <c r="HL19" i="114"/>
  <c r="HT14" i="114"/>
  <c r="HT19" i="114"/>
  <c r="IB14" i="114"/>
  <c r="IB19" i="114"/>
  <c r="IJ14" i="114"/>
  <c r="IJ19" i="114"/>
  <c r="IR14" i="114"/>
  <c r="IR19" i="114"/>
  <c r="IZ14" i="114"/>
  <c r="IZ19" i="114"/>
  <c r="JH14" i="114"/>
  <c r="JH19" i="114"/>
  <c r="JP14" i="114"/>
  <c r="JP19" i="114"/>
  <c r="JX14" i="114"/>
  <c r="JX19" i="114"/>
  <c r="KF14" i="114"/>
  <c r="KF19" i="114"/>
  <c r="KN14" i="114"/>
  <c r="KN19" i="114"/>
  <c r="KV14" i="114"/>
  <c r="KV19" i="114"/>
  <c r="LD14" i="114"/>
  <c r="LD19" i="114"/>
  <c r="H56" i="114"/>
  <c r="H20" i="114"/>
  <c r="P20" i="114"/>
  <c r="X20" i="114"/>
  <c r="AF20" i="114"/>
  <c r="AN20" i="114"/>
  <c r="AV20" i="114"/>
  <c r="BD20" i="114"/>
  <c r="BL20" i="114"/>
  <c r="BT20" i="114"/>
  <c r="CB20" i="114"/>
  <c r="CJ20" i="114"/>
  <c r="CR20" i="114"/>
  <c r="CZ20" i="114"/>
  <c r="DH20" i="114"/>
  <c r="DP20" i="114"/>
  <c r="DX20" i="114"/>
  <c r="EF20" i="114"/>
  <c r="EN20" i="114"/>
  <c r="EV20" i="114"/>
  <c r="FD20" i="114"/>
  <c r="FL20" i="114"/>
  <c r="FT20" i="114"/>
  <c r="GB20" i="114"/>
  <c r="GJ20" i="114"/>
  <c r="GR20" i="114"/>
  <c r="GZ20" i="114"/>
  <c r="HH20" i="114"/>
  <c r="HP20" i="114"/>
  <c r="HX20" i="114"/>
  <c r="IF20" i="114"/>
  <c r="IN20" i="114"/>
  <c r="IV20" i="114"/>
  <c r="JD20" i="114"/>
  <c r="JL20" i="114"/>
  <c r="JT20" i="114"/>
  <c r="KB20" i="114"/>
  <c r="KJ20" i="114"/>
  <c r="KR20" i="114"/>
  <c r="KZ20" i="114"/>
  <c r="D14" i="114"/>
  <c r="M14" i="114"/>
  <c r="AE14" i="114"/>
  <c r="AO14" i="114"/>
  <c r="AX14" i="114"/>
  <c r="BG14" i="114"/>
  <c r="BP14" i="114"/>
  <c r="BZ14" i="114"/>
  <c r="CK14" i="114"/>
  <c r="CV14" i="114"/>
  <c r="DG14" i="114"/>
  <c r="DS14" i="114"/>
  <c r="EF14" i="114"/>
  <c r="EQ14" i="114"/>
  <c r="FD14" i="114"/>
  <c r="FR14" i="114"/>
  <c r="GF14" i="114"/>
  <c r="GU14" i="114"/>
  <c r="HK14" i="114"/>
  <c r="IG14" i="114"/>
  <c r="JC14" i="114"/>
  <c r="KC14" i="114"/>
  <c r="LB14" i="114"/>
  <c r="CP19" i="114"/>
  <c r="HN19" i="114"/>
  <c r="AH20" i="114"/>
  <c r="FF20" i="114"/>
  <c r="HR20" i="114"/>
  <c r="KD20" i="114"/>
  <c r="E55" i="114"/>
  <c r="E19" i="114"/>
  <c r="DE14" i="114"/>
  <c r="DE19" i="114"/>
  <c r="DM14" i="114"/>
  <c r="DM19" i="114"/>
  <c r="DU14" i="114"/>
  <c r="DU19" i="114"/>
  <c r="EC14" i="114"/>
  <c r="EC19" i="114"/>
  <c r="EK14" i="114"/>
  <c r="EK19" i="114"/>
  <c r="ES14" i="114"/>
  <c r="ES19" i="114"/>
  <c r="FA14" i="114"/>
  <c r="FA19" i="114"/>
  <c r="FI14" i="114"/>
  <c r="FI19" i="114"/>
  <c r="FQ14" i="114"/>
  <c r="FQ19" i="114"/>
  <c r="FY14" i="114"/>
  <c r="FY19" i="114"/>
  <c r="GG14" i="114"/>
  <c r="GG19" i="114"/>
  <c r="GO14" i="114"/>
  <c r="GO19" i="114"/>
  <c r="GW14" i="114"/>
  <c r="GW19" i="114"/>
  <c r="HE14" i="114"/>
  <c r="HE19" i="114"/>
  <c r="HM14" i="114"/>
  <c r="HM19" i="114"/>
  <c r="HU14" i="114"/>
  <c r="HU19" i="114"/>
  <c r="IC14" i="114"/>
  <c r="IC19" i="114"/>
  <c r="IK14" i="114"/>
  <c r="IK19" i="114"/>
  <c r="IS14" i="114"/>
  <c r="IS19" i="114"/>
  <c r="JA14" i="114"/>
  <c r="JA19" i="114"/>
  <c r="JI14" i="114"/>
  <c r="JI19" i="114"/>
  <c r="JQ14" i="114"/>
  <c r="JQ19" i="114"/>
  <c r="JY14" i="114"/>
  <c r="JY19" i="114"/>
  <c r="KG14" i="114"/>
  <c r="KG19" i="114"/>
  <c r="KO14" i="114"/>
  <c r="KO19" i="114"/>
  <c r="KW14" i="114"/>
  <c r="KW19" i="114"/>
  <c r="LE14" i="114"/>
  <c r="LE19" i="114"/>
  <c r="I56" i="114"/>
  <c r="I20" i="114"/>
  <c r="Q20" i="114"/>
  <c r="Y20" i="114"/>
  <c r="AG20" i="114"/>
  <c r="BU20" i="114"/>
  <c r="CC20" i="114"/>
  <c r="CK20" i="114"/>
  <c r="CS20" i="114"/>
  <c r="EG20" i="114"/>
  <c r="EO20" i="114"/>
  <c r="EW20" i="114"/>
  <c r="FE20" i="114"/>
  <c r="FM20" i="114"/>
  <c r="FU20" i="114"/>
  <c r="GC20" i="114"/>
  <c r="GK20" i="114"/>
  <c r="GS20" i="114"/>
  <c r="GS21" i="114" s="1"/>
  <c r="HA20" i="114"/>
  <c r="HI20" i="114"/>
  <c r="HQ20" i="114"/>
  <c r="HY20" i="114"/>
  <c r="IG20" i="114"/>
  <c r="IO20" i="114"/>
  <c r="IW20" i="114"/>
  <c r="JE20" i="114"/>
  <c r="JM20" i="114"/>
  <c r="JU20" i="114"/>
  <c r="KC20" i="114"/>
  <c r="KK20" i="114"/>
  <c r="KS20" i="114"/>
  <c r="LA20" i="114"/>
  <c r="E14" i="114"/>
  <c r="N14" i="114"/>
  <c r="W14" i="114"/>
  <c r="AG14" i="114"/>
  <c r="AP14" i="114"/>
  <c r="AY14" i="114"/>
  <c r="BH14" i="114"/>
  <c r="BQ14" i="114"/>
  <c r="CA14" i="114"/>
  <c r="CL14" i="114"/>
  <c r="CW14" i="114"/>
  <c r="DH14" i="114"/>
  <c r="DT14" i="114"/>
  <c r="EG14" i="114"/>
  <c r="ER14" i="114"/>
  <c r="FE14" i="114"/>
  <c r="FT14" i="114"/>
  <c r="GI14" i="114"/>
  <c r="GX14" i="114"/>
  <c r="IH14" i="114"/>
  <c r="JG14" i="114"/>
  <c r="KH14" i="114"/>
  <c r="LG14" i="114"/>
  <c r="AI19" i="114"/>
  <c r="CU19" i="114"/>
  <c r="FG19" i="114"/>
  <c r="HS19" i="114"/>
  <c r="KE19" i="114"/>
  <c r="AM20" i="114"/>
  <c r="CY20" i="114"/>
  <c r="FK20" i="114"/>
  <c r="HW20" i="114"/>
  <c r="KI20" i="114"/>
  <c r="F55" i="114"/>
  <c r="F19" i="114"/>
  <c r="FJ19" i="114"/>
  <c r="FJ14" i="114"/>
  <c r="JB19" i="114"/>
  <c r="JB14" i="114"/>
  <c r="JJ14" i="114"/>
  <c r="JJ19" i="114"/>
  <c r="J56" i="114"/>
  <c r="J20" i="114"/>
  <c r="AX20" i="114"/>
  <c r="BV20" i="114"/>
  <c r="DJ20" i="114"/>
  <c r="EH20" i="114"/>
  <c r="FN20" i="114"/>
  <c r="GT20" i="114"/>
  <c r="HZ20" i="114"/>
  <c r="JF20" i="114"/>
  <c r="KL20" i="114"/>
  <c r="F14" i="114"/>
  <c r="O14" i="114"/>
  <c r="AH14" i="114"/>
  <c r="AQ14" i="114"/>
  <c r="BR14" i="114"/>
  <c r="CX14" i="114"/>
  <c r="DJ14" i="114"/>
  <c r="DW14" i="114"/>
  <c r="EH14" i="114"/>
  <c r="EU14" i="114"/>
  <c r="FV14" i="114"/>
  <c r="GY14" i="114"/>
  <c r="IL14" i="114"/>
  <c r="JK14" i="114"/>
  <c r="DC19" i="114"/>
  <c r="FO19" i="114"/>
  <c r="IA19" i="114"/>
  <c r="KM19" i="114"/>
  <c r="AU20" i="114"/>
  <c r="DG20" i="114"/>
  <c r="FS20" i="114"/>
  <c r="IE20" i="114"/>
  <c r="KQ20" i="114"/>
  <c r="G55" i="114"/>
  <c r="G19" i="114"/>
  <c r="EE19" i="114"/>
  <c r="EE14" i="114"/>
  <c r="FC19" i="114"/>
  <c r="FC14" i="114"/>
  <c r="FS19" i="114"/>
  <c r="FS14" i="114"/>
  <c r="GQ19" i="114"/>
  <c r="GQ14" i="114"/>
  <c r="HG19" i="114"/>
  <c r="HG14" i="114"/>
  <c r="HO19" i="114"/>
  <c r="HO14" i="114"/>
  <c r="HW19" i="114"/>
  <c r="HW14" i="114"/>
  <c r="IE19" i="114"/>
  <c r="IE14" i="114"/>
  <c r="JS19" i="114"/>
  <c r="JS14" i="114"/>
  <c r="KA19" i="114"/>
  <c r="KA14" i="114"/>
  <c r="KI19" i="114"/>
  <c r="KI14" i="114"/>
  <c r="KQ19" i="114"/>
  <c r="KQ14" i="114"/>
  <c r="K20" i="114"/>
  <c r="S20" i="114"/>
  <c r="AA20" i="114"/>
  <c r="AI20" i="114"/>
  <c r="AQ20" i="114"/>
  <c r="AY20" i="114"/>
  <c r="BG20" i="114"/>
  <c r="BO20" i="114"/>
  <c r="BW20" i="114"/>
  <c r="CE20" i="114"/>
  <c r="CM20" i="114"/>
  <c r="CU20" i="114"/>
  <c r="DC20" i="114"/>
  <c r="DK20" i="114"/>
  <c r="DS20" i="114"/>
  <c r="EA20" i="114"/>
  <c r="EI20" i="114"/>
  <c r="EQ20" i="114"/>
  <c r="EY20" i="114"/>
  <c r="FG20" i="114"/>
  <c r="FO20" i="114"/>
  <c r="FW20" i="114"/>
  <c r="GE20" i="114"/>
  <c r="GM20" i="114"/>
  <c r="GU20" i="114"/>
  <c r="HC20" i="114"/>
  <c r="HK20" i="114"/>
  <c r="HS20" i="114"/>
  <c r="IA20" i="114"/>
  <c r="II20" i="114"/>
  <c r="IQ20" i="114"/>
  <c r="IY20" i="114"/>
  <c r="JG20" i="114"/>
  <c r="JO20" i="114"/>
  <c r="JW20" i="114"/>
  <c r="KE20" i="114"/>
  <c r="KM20" i="114"/>
  <c r="KU20" i="114"/>
  <c r="LC20" i="114"/>
  <c r="G14" i="114"/>
  <c r="BJ14" i="114"/>
  <c r="BS14" i="114"/>
  <c r="CD14" i="114"/>
  <c r="CY14" i="114"/>
  <c r="DK14" i="114"/>
  <c r="EI14" i="114"/>
  <c r="FW14" i="114"/>
  <c r="GL14" i="114"/>
  <c r="IM14" i="114"/>
  <c r="KL14" i="114"/>
  <c r="BB19" i="114"/>
  <c r="DN19" i="114"/>
  <c r="FZ19" i="114"/>
  <c r="KX19" i="114"/>
  <c r="BF20" i="114"/>
  <c r="DR20" i="114"/>
  <c r="GD20" i="114"/>
  <c r="IP20" i="114"/>
  <c r="LB20" i="114"/>
  <c r="EU29" i="114"/>
  <c r="R33" i="114"/>
  <c r="Z33" i="114"/>
  <c r="AH33" i="114"/>
  <c r="AP33" i="114"/>
  <c r="AX33" i="114"/>
  <c r="BF33" i="114"/>
  <c r="BN33" i="114"/>
  <c r="BV33" i="114"/>
  <c r="CD33" i="114"/>
  <c r="CL33" i="114"/>
  <c r="CT33" i="114"/>
  <c r="DB33" i="114"/>
  <c r="DJ33" i="114"/>
  <c r="DR33" i="114"/>
  <c r="DZ33" i="114"/>
  <c r="EH33" i="114"/>
  <c r="EP33" i="114"/>
  <c r="EX33" i="114"/>
  <c r="FF33" i="114"/>
  <c r="FN33" i="114"/>
  <c r="FV33" i="114"/>
  <c r="GD33" i="114"/>
  <c r="GL33" i="114"/>
  <c r="GT33" i="114"/>
  <c r="HB33" i="114"/>
  <c r="HJ33" i="114"/>
  <c r="HR33" i="114"/>
  <c r="HZ33" i="114"/>
  <c r="IH33" i="114"/>
  <c r="IP33" i="114"/>
  <c r="IX33" i="114"/>
  <c r="JF33" i="114"/>
  <c r="JN33" i="114"/>
  <c r="JV33" i="114"/>
  <c r="KD33" i="114"/>
  <c r="KL33" i="114"/>
  <c r="KT33" i="114"/>
  <c r="LB33" i="114"/>
  <c r="AK55" i="114"/>
  <c r="BA68" i="114"/>
  <c r="BA55" i="114"/>
  <c r="BA45" i="114"/>
  <c r="BI68" i="114"/>
  <c r="BI55" i="114"/>
  <c r="CH55" i="114"/>
  <c r="CX55" i="114"/>
  <c r="HP68" i="114"/>
  <c r="HP55" i="114"/>
  <c r="HP69" i="114"/>
  <c r="HP45" i="114"/>
  <c r="IF55" i="114"/>
  <c r="IV55" i="114"/>
  <c r="JD68" i="114"/>
  <c r="JD55" i="114"/>
  <c r="JD45" i="114"/>
  <c r="KB68" i="114"/>
  <c r="KB55" i="114"/>
  <c r="KB69" i="114"/>
  <c r="KB45" i="114"/>
  <c r="KR55" i="114"/>
  <c r="KZ68" i="114"/>
  <c r="KZ45" i="114"/>
  <c r="R56" i="114"/>
  <c r="Z56" i="114"/>
  <c r="AP56" i="114"/>
  <c r="BF56" i="114"/>
  <c r="BV56" i="114"/>
  <c r="H55" i="114"/>
  <c r="H19" i="114"/>
  <c r="H14" i="114"/>
  <c r="P19" i="114"/>
  <c r="P14" i="114"/>
  <c r="X19" i="114"/>
  <c r="X14" i="114"/>
  <c r="AF19" i="114"/>
  <c r="AF14" i="114"/>
  <c r="AN19" i="114"/>
  <c r="AN14" i="114"/>
  <c r="AV19" i="114"/>
  <c r="AV14" i="114"/>
  <c r="BD19" i="114"/>
  <c r="BD14" i="114"/>
  <c r="BL19" i="114"/>
  <c r="BL14" i="114"/>
  <c r="BT19" i="114"/>
  <c r="BT14" i="114"/>
  <c r="CB19" i="114"/>
  <c r="CB14" i="114"/>
  <c r="CJ19" i="114"/>
  <c r="CJ14" i="114"/>
  <c r="CR19" i="114"/>
  <c r="CR14" i="114"/>
  <c r="CZ19" i="114"/>
  <c r="CZ14" i="114"/>
  <c r="EN19" i="114"/>
  <c r="EN14" i="114"/>
  <c r="FL19" i="114"/>
  <c r="FL14" i="114"/>
  <c r="GB19" i="114"/>
  <c r="GB14" i="114"/>
  <c r="GZ19" i="114"/>
  <c r="GZ14" i="114"/>
  <c r="HP19" i="114"/>
  <c r="HP14" i="114"/>
  <c r="HX19" i="114"/>
  <c r="HX14" i="114"/>
  <c r="IF19" i="114"/>
  <c r="IF14" i="114"/>
  <c r="IN19" i="114"/>
  <c r="IN14" i="114"/>
  <c r="IV19" i="114"/>
  <c r="IV14" i="114"/>
  <c r="JD19" i="114"/>
  <c r="JD14" i="114"/>
  <c r="JL19" i="114"/>
  <c r="JL14" i="114"/>
  <c r="JT19" i="114"/>
  <c r="JT14" i="114"/>
  <c r="KB19" i="114"/>
  <c r="KB14" i="114"/>
  <c r="KJ19" i="114"/>
  <c r="KJ14" i="114"/>
  <c r="KR19" i="114"/>
  <c r="KR14" i="114"/>
  <c r="KZ19" i="114"/>
  <c r="KZ14" i="114"/>
  <c r="D20" i="114"/>
  <c r="L20" i="114"/>
  <c r="T20" i="114"/>
  <c r="AB20" i="114"/>
  <c r="AJ20" i="114"/>
  <c r="AR20" i="114"/>
  <c r="AZ20" i="114"/>
  <c r="BH20" i="114"/>
  <c r="BP20" i="114"/>
  <c r="BX20" i="114"/>
  <c r="CF20" i="114"/>
  <c r="CN20" i="114"/>
  <c r="CV20" i="114"/>
  <c r="DD20" i="114"/>
  <c r="R14" i="114"/>
  <c r="AA14" i="114"/>
  <c r="AJ14" i="114"/>
  <c r="AS14" i="114"/>
  <c r="BK14" i="114"/>
  <c r="BU14" i="114"/>
  <c r="CF14" i="114"/>
  <c r="DA14" i="114"/>
  <c r="DY14" i="114"/>
  <c r="EL14" i="114"/>
  <c r="EX14" i="114"/>
  <c r="FK14" i="114"/>
  <c r="GN14" i="114"/>
  <c r="HB14" i="114"/>
  <c r="HV14" i="114"/>
  <c r="IP14" i="114"/>
  <c r="JO14" i="114"/>
  <c r="KP14" i="114"/>
  <c r="DV19" i="114"/>
  <c r="GH19" i="114"/>
  <c r="IT19" i="114"/>
  <c r="LF19" i="114"/>
  <c r="BN20" i="114"/>
  <c r="DZ20" i="114"/>
  <c r="GL20" i="114"/>
  <c r="IX20" i="114"/>
  <c r="E6" i="114"/>
  <c r="I55" i="114"/>
  <c r="I19" i="114"/>
  <c r="DI19" i="114"/>
  <c r="DI14" i="114"/>
  <c r="EW19" i="114"/>
  <c r="EW14" i="114"/>
  <c r="FU19" i="114"/>
  <c r="FU14" i="114"/>
  <c r="GK19" i="114"/>
  <c r="GK14" i="114"/>
  <c r="IO19" i="114"/>
  <c r="IO14" i="114"/>
  <c r="IW19" i="114"/>
  <c r="IW14" i="114"/>
  <c r="JE19" i="114"/>
  <c r="JE14" i="114"/>
  <c r="KS19" i="114"/>
  <c r="KS14" i="114"/>
  <c r="LA19" i="114"/>
  <c r="LA14" i="114"/>
  <c r="E56" i="114"/>
  <c r="E20" i="114"/>
  <c r="M20" i="114"/>
  <c r="U20" i="114"/>
  <c r="AC20" i="114"/>
  <c r="AK20" i="114"/>
  <c r="AS20" i="114"/>
  <c r="BA20" i="114"/>
  <c r="BI20" i="114"/>
  <c r="BQ20" i="114"/>
  <c r="BQ21" i="114" s="1"/>
  <c r="BY20" i="114"/>
  <c r="CG20" i="114"/>
  <c r="CO20" i="114"/>
  <c r="CW20" i="114"/>
  <c r="DE20" i="114"/>
  <c r="DM20" i="114"/>
  <c r="DU20" i="114"/>
  <c r="EC20" i="114"/>
  <c r="EK20" i="114"/>
  <c r="ES20" i="114"/>
  <c r="FA20" i="114"/>
  <c r="FI20" i="114"/>
  <c r="FQ20" i="114"/>
  <c r="FY20" i="114"/>
  <c r="GG20" i="114"/>
  <c r="GO20" i="114"/>
  <c r="GW20" i="114"/>
  <c r="HE20" i="114"/>
  <c r="HM20" i="114"/>
  <c r="HU20" i="114"/>
  <c r="IC20" i="114"/>
  <c r="IK20" i="114"/>
  <c r="IS20" i="114"/>
  <c r="JA20" i="114"/>
  <c r="JI20" i="114"/>
  <c r="JQ20" i="114"/>
  <c r="JY20" i="114"/>
  <c r="KG20" i="114"/>
  <c r="KO20" i="114"/>
  <c r="KW20" i="114"/>
  <c r="LE20" i="114"/>
  <c r="S14" i="114"/>
  <c r="AB14" i="114"/>
  <c r="AK14" i="114"/>
  <c r="AT14" i="114"/>
  <c r="BC14" i="114"/>
  <c r="BM14" i="114"/>
  <c r="BV14" i="114"/>
  <c r="CG14" i="114"/>
  <c r="CQ14" i="114"/>
  <c r="DB14" i="114"/>
  <c r="DO14" i="114"/>
  <c r="DZ14" i="114"/>
  <c r="EM14" i="114"/>
  <c r="EY14" i="114"/>
  <c r="FM14" i="114"/>
  <c r="GA14" i="114"/>
  <c r="GP14" i="114"/>
  <c r="HY14" i="114"/>
  <c r="IU14" i="114"/>
  <c r="JU14" i="114"/>
  <c r="KT14" i="114"/>
  <c r="EA19" i="114"/>
  <c r="GM19" i="114"/>
  <c r="G20" i="114"/>
  <c r="EE20" i="114"/>
  <c r="GQ20" i="114"/>
  <c r="JC20" i="114"/>
  <c r="J55" i="114"/>
  <c r="J19" i="114"/>
  <c r="DR19" i="114"/>
  <c r="DR14" i="114"/>
  <c r="FF19" i="114"/>
  <c r="FF14" i="114"/>
  <c r="GD19" i="114"/>
  <c r="GD14" i="114"/>
  <c r="GT19" i="114"/>
  <c r="GT14" i="114"/>
  <c r="HJ19" i="114"/>
  <c r="HJ14" i="114"/>
  <c r="HR19" i="114"/>
  <c r="HR14" i="114"/>
  <c r="JF19" i="114"/>
  <c r="JF14" i="114"/>
  <c r="JN19" i="114"/>
  <c r="JN14" i="114"/>
  <c r="JV19" i="114"/>
  <c r="JV14" i="114"/>
  <c r="KD19" i="114"/>
  <c r="KD14" i="114"/>
  <c r="F56" i="114"/>
  <c r="F20" i="114"/>
  <c r="N20" i="114"/>
  <c r="V20" i="114"/>
  <c r="AD20" i="114"/>
  <c r="AL20" i="114"/>
  <c r="AT20" i="114"/>
  <c r="BB20" i="114"/>
  <c r="BJ20" i="114"/>
  <c r="BR20" i="114"/>
  <c r="BZ20" i="114"/>
  <c r="CH20" i="114"/>
  <c r="CP20" i="114"/>
  <c r="CX20" i="114"/>
  <c r="DF20" i="114"/>
  <c r="DN20" i="114"/>
  <c r="DV20" i="114"/>
  <c r="ED20" i="114"/>
  <c r="EL20" i="114"/>
  <c r="ET20" i="114"/>
  <c r="FB20" i="114"/>
  <c r="FJ20" i="114"/>
  <c r="FR20" i="114"/>
  <c r="FZ20" i="114"/>
  <c r="GH20" i="114"/>
  <c r="GP20" i="114"/>
  <c r="GX20" i="114"/>
  <c r="HF20" i="114"/>
  <c r="HN20" i="114"/>
  <c r="HV20" i="114"/>
  <c r="ID20" i="114"/>
  <c r="IL20" i="114"/>
  <c r="IT20" i="114"/>
  <c r="JB20" i="114"/>
  <c r="JJ20" i="114"/>
  <c r="JR20" i="114"/>
  <c r="JZ20" i="114"/>
  <c r="KH20" i="114"/>
  <c r="KP20" i="114"/>
  <c r="KX20" i="114"/>
  <c r="LF20" i="114"/>
  <c r="K14" i="114"/>
  <c r="T14" i="114"/>
  <c r="AC14" i="114"/>
  <c r="AL14" i="114"/>
  <c r="AU14" i="114"/>
  <c r="BE14" i="114"/>
  <c r="BN14" i="114"/>
  <c r="BX14" i="114"/>
  <c r="CS14" i="114"/>
  <c r="DD14" i="114"/>
  <c r="DP14" i="114"/>
  <c r="EB14" i="114"/>
  <c r="EO14" i="114"/>
  <c r="EZ14" i="114"/>
  <c r="FN14" i="114"/>
  <c r="GC14" i="114"/>
  <c r="GR14" i="114"/>
  <c r="HH14" i="114"/>
  <c r="HZ14" i="114"/>
  <c r="IX14" i="114"/>
  <c r="JW14" i="114"/>
  <c r="BW19" i="114"/>
  <c r="EM20" i="114"/>
  <c r="GY20" i="114"/>
  <c r="JK20" i="114"/>
  <c r="DL20" i="114"/>
  <c r="DT20" i="114"/>
  <c r="EB20" i="114"/>
  <c r="EJ20" i="114"/>
  <c r="ER20" i="114"/>
  <c r="EZ20" i="114"/>
  <c r="FH20" i="114"/>
  <c r="FP20" i="114"/>
  <c r="FX20" i="114"/>
  <c r="GF20" i="114"/>
  <c r="GN20" i="114"/>
  <c r="GV20" i="114"/>
  <c r="HD20" i="114"/>
  <c r="HL20" i="114"/>
  <c r="HT20" i="114"/>
  <c r="IB20" i="114"/>
  <c r="IJ20" i="114"/>
  <c r="IR20" i="114"/>
  <c r="IZ20" i="114"/>
  <c r="JH20" i="114"/>
  <c r="JP20" i="114"/>
  <c r="JX20" i="114"/>
  <c r="KF20" i="114"/>
  <c r="KN20" i="114"/>
  <c r="KV20" i="114"/>
  <c r="LD20" i="114"/>
  <c r="CD56" i="114"/>
  <c r="CL56" i="114"/>
  <c r="DJ56" i="114"/>
  <c r="DZ56" i="114"/>
  <c r="EH56" i="114"/>
  <c r="EP56" i="114"/>
  <c r="FV56" i="114"/>
  <c r="GD56" i="114"/>
  <c r="GL56" i="114"/>
  <c r="GT56" i="114"/>
  <c r="HJ56" i="114"/>
  <c r="IH56" i="114"/>
  <c r="IP56" i="114"/>
  <c r="JF56" i="114"/>
  <c r="JN56" i="114"/>
  <c r="JV56" i="114"/>
  <c r="KD56" i="114"/>
  <c r="KT56" i="114"/>
  <c r="LB56" i="114"/>
  <c r="AE55" i="114"/>
  <c r="CQ68" i="114"/>
  <c r="CQ55" i="114"/>
  <c r="FC55" i="114"/>
  <c r="HO55" i="114"/>
  <c r="KA55" i="114"/>
  <c r="KA45" i="114"/>
  <c r="AO56" i="114"/>
  <c r="FM56" i="114"/>
  <c r="HY56" i="114"/>
  <c r="KK56" i="114"/>
  <c r="P33" i="114"/>
  <c r="P34" i="114"/>
  <c r="X33" i="114"/>
  <c r="X34" i="114"/>
  <c r="AF33" i="114"/>
  <c r="AF34" i="114"/>
  <c r="AN33" i="114"/>
  <c r="AN34" i="114"/>
  <c r="AV33" i="114"/>
  <c r="AV34" i="114"/>
  <c r="BD33" i="114"/>
  <c r="BD34" i="114"/>
  <c r="BL33" i="114"/>
  <c r="BL34" i="114"/>
  <c r="BT33" i="114"/>
  <c r="BT34" i="114"/>
  <c r="CB33" i="114"/>
  <c r="CB34" i="114"/>
  <c r="CJ33" i="114"/>
  <c r="CJ34" i="114"/>
  <c r="CR33" i="114"/>
  <c r="CR34" i="114"/>
  <c r="CZ33" i="114"/>
  <c r="CZ34" i="114"/>
  <c r="DH33" i="114"/>
  <c r="DH34" i="114"/>
  <c r="DP33" i="114"/>
  <c r="DP34" i="114"/>
  <c r="DX33" i="114"/>
  <c r="DX34" i="114"/>
  <c r="EF33" i="114"/>
  <c r="EF34" i="114"/>
  <c r="EN33" i="114"/>
  <c r="EN34" i="114"/>
  <c r="EV33" i="114"/>
  <c r="EV34" i="114"/>
  <c r="FD33" i="114"/>
  <c r="FD34" i="114"/>
  <c r="FL33" i="114"/>
  <c r="FL34" i="114"/>
  <c r="FT33" i="114"/>
  <c r="FT34" i="114"/>
  <c r="GB33" i="114"/>
  <c r="GB34" i="114"/>
  <c r="GJ33" i="114"/>
  <c r="GJ34" i="114"/>
  <c r="GR33" i="114"/>
  <c r="GR34" i="114"/>
  <c r="GZ33" i="114"/>
  <c r="GZ34" i="114"/>
  <c r="HH33" i="114"/>
  <c r="HH34" i="114"/>
  <c r="HP33" i="114"/>
  <c r="HP34" i="114"/>
  <c r="HX33" i="114"/>
  <c r="HX34" i="114"/>
  <c r="IF33" i="114"/>
  <c r="IF34" i="114"/>
  <c r="IN33" i="114"/>
  <c r="IN34" i="114"/>
  <c r="IV33" i="114"/>
  <c r="IV34" i="114"/>
  <c r="JD33" i="114"/>
  <c r="JD34" i="114"/>
  <c r="JL33" i="114"/>
  <c r="JL34" i="114"/>
  <c r="JT33" i="114"/>
  <c r="JT34" i="114"/>
  <c r="KB33" i="114"/>
  <c r="KB34" i="114"/>
  <c r="KJ33" i="114"/>
  <c r="KJ34" i="114"/>
  <c r="KR33" i="114"/>
  <c r="KR34" i="114"/>
  <c r="KZ33" i="114"/>
  <c r="KZ34" i="114"/>
  <c r="BT29" i="114"/>
  <c r="CB29" i="114"/>
  <c r="CJ29" i="114"/>
  <c r="CR29" i="114"/>
  <c r="CZ29" i="114"/>
  <c r="DH29" i="114"/>
  <c r="DP29" i="114"/>
  <c r="DX29" i="114"/>
  <c r="EF29" i="114"/>
  <c r="EN29" i="114"/>
  <c r="EV29" i="114"/>
  <c r="FD29" i="114"/>
  <c r="FL29" i="114"/>
  <c r="FT29" i="114"/>
  <c r="GB29" i="114"/>
  <c r="GJ29" i="114"/>
  <c r="GR29" i="114"/>
  <c r="GZ29" i="114"/>
  <c r="HH29" i="114"/>
  <c r="HP29" i="114"/>
  <c r="HX29" i="114"/>
  <c r="IF29" i="114"/>
  <c r="IN29" i="114"/>
  <c r="IV29" i="114"/>
  <c r="JD29" i="114"/>
  <c r="JL29" i="114"/>
  <c r="JT29" i="114"/>
  <c r="KB29" i="114"/>
  <c r="KJ29" i="114"/>
  <c r="KR29" i="114"/>
  <c r="KZ29" i="114"/>
  <c r="AZ33" i="114"/>
  <c r="DL33" i="114"/>
  <c r="FX33" i="114"/>
  <c r="IJ33" i="114"/>
  <c r="KV33" i="114"/>
  <c r="N43" i="114"/>
  <c r="V43" i="114"/>
  <c r="AD43" i="114"/>
  <c r="AL43" i="114"/>
  <c r="AT43" i="114"/>
  <c r="BB43" i="114"/>
  <c r="DP68" i="114"/>
  <c r="DP55" i="114"/>
  <c r="DP45" i="114"/>
  <c r="DX55" i="114"/>
  <c r="EF68" i="114"/>
  <c r="EF55" i="114"/>
  <c r="EF45" i="114"/>
  <c r="EN55" i="114"/>
  <c r="EN45" i="114"/>
  <c r="EV55" i="114"/>
  <c r="FL68" i="114"/>
  <c r="FL55" i="114"/>
  <c r="FL45" i="114"/>
  <c r="GB68" i="114"/>
  <c r="GB55" i="114"/>
  <c r="GB45" i="114"/>
  <c r="HA68" i="114"/>
  <c r="HA55" i="114"/>
  <c r="HQ55" i="114"/>
  <c r="HY55" i="114"/>
  <c r="HY57" i="114" s="1"/>
  <c r="IG68" i="114"/>
  <c r="IG55" i="114"/>
  <c r="IG45" i="114"/>
  <c r="IW68" i="114"/>
  <c r="IW55" i="114"/>
  <c r="IW45" i="114"/>
  <c r="JE55" i="114"/>
  <c r="JM68" i="114"/>
  <c r="JM55" i="114"/>
  <c r="JM45" i="114"/>
  <c r="KC68" i="114"/>
  <c r="KC55" i="114"/>
  <c r="KC45" i="114"/>
  <c r="KK45" i="114"/>
  <c r="KS68" i="114"/>
  <c r="KS55" i="114"/>
  <c r="KS45" i="114"/>
  <c r="LA68" i="114"/>
  <c r="LA69" i="114"/>
  <c r="K56" i="114"/>
  <c r="AQ56" i="114"/>
  <c r="BG56" i="114"/>
  <c r="BO56" i="114"/>
  <c r="BW56" i="114"/>
  <c r="CE56" i="114"/>
  <c r="CM56" i="114"/>
  <c r="DC56" i="114"/>
  <c r="DS56" i="114"/>
  <c r="EA56" i="114"/>
  <c r="EQ56" i="114"/>
  <c r="FG56" i="114"/>
  <c r="FO56" i="114"/>
  <c r="FW56" i="114"/>
  <c r="GE56" i="114"/>
  <c r="GM56" i="114"/>
  <c r="HC56" i="114"/>
  <c r="HS56" i="114"/>
  <c r="II56" i="114"/>
  <c r="IQ56" i="114"/>
  <c r="IY56" i="114"/>
  <c r="JO56" i="114"/>
  <c r="KE56" i="114"/>
  <c r="KU56" i="114"/>
  <c r="LC56" i="114"/>
  <c r="CY68" i="114"/>
  <c r="CY55" i="114"/>
  <c r="CY45" i="114"/>
  <c r="HW68" i="114"/>
  <c r="HW55" i="114"/>
  <c r="HW45" i="114"/>
  <c r="KI68" i="114"/>
  <c r="KI55" i="114"/>
  <c r="KI45" i="114"/>
  <c r="DI56" i="114"/>
  <c r="FU56" i="114"/>
  <c r="IG56" i="114"/>
  <c r="KS56" i="114"/>
  <c r="Q33" i="114"/>
  <c r="Q34" i="114"/>
  <c r="Y33" i="114"/>
  <c r="Y34" i="114"/>
  <c r="AG33" i="114"/>
  <c r="AG34" i="114"/>
  <c r="AO33" i="114"/>
  <c r="AO34" i="114"/>
  <c r="AW33" i="114"/>
  <c r="AW34" i="114"/>
  <c r="BE33" i="114"/>
  <c r="BE34" i="114"/>
  <c r="BM33" i="114"/>
  <c r="BM34" i="114"/>
  <c r="BU33" i="114"/>
  <c r="BU34" i="114"/>
  <c r="CC33" i="114"/>
  <c r="CC34" i="114"/>
  <c r="CK33" i="114"/>
  <c r="CK34" i="114"/>
  <c r="CS33" i="114"/>
  <c r="CS34" i="114"/>
  <c r="DA33" i="114"/>
  <c r="DA34" i="114"/>
  <c r="DI33" i="114"/>
  <c r="DI34" i="114"/>
  <c r="DQ33" i="114"/>
  <c r="DQ34" i="114"/>
  <c r="DY33" i="114"/>
  <c r="DY34" i="114"/>
  <c r="EG33" i="114"/>
  <c r="EG34" i="114"/>
  <c r="EO33" i="114"/>
  <c r="EO34" i="114"/>
  <c r="EW33" i="114"/>
  <c r="EW34" i="114"/>
  <c r="FE33" i="114"/>
  <c r="FE34" i="114"/>
  <c r="FM33" i="114"/>
  <c r="FM34" i="114"/>
  <c r="FU33" i="114"/>
  <c r="FU34" i="114"/>
  <c r="GC33" i="114"/>
  <c r="GC34" i="114"/>
  <c r="GK33" i="114"/>
  <c r="GK34" i="114"/>
  <c r="GS33" i="114"/>
  <c r="GS34" i="114"/>
  <c r="HA33" i="114"/>
  <c r="HA34" i="114"/>
  <c r="HI33" i="114"/>
  <c r="HI34" i="114"/>
  <c r="HQ33" i="114"/>
  <c r="HQ34" i="114"/>
  <c r="HY33" i="114"/>
  <c r="HY34" i="114"/>
  <c r="IG33" i="114"/>
  <c r="IG34" i="114"/>
  <c r="IO33" i="114"/>
  <c r="IO34" i="114"/>
  <c r="IW33" i="114"/>
  <c r="IW34" i="114"/>
  <c r="JE33" i="114"/>
  <c r="JE34" i="114"/>
  <c r="JM33" i="114"/>
  <c r="JM34" i="114"/>
  <c r="JU33" i="114"/>
  <c r="JU34" i="114"/>
  <c r="KC33" i="114"/>
  <c r="KC34" i="114"/>
  <c r="KK33" i="114"/>
  <c r="KK34" i="114"/>
  <c r="KS33" i="114"/>
  <c r="KS34" i="114"/>
  <c r="LA33" i="114"/>
  <c r="LA34" i="114"/>
  <c r="AK47" i="114"/>
  <c r="BA47" i="114"/>
  <c r="BA67" i="114" s="1"/>
  <c r="JU29" i="114"/>
  <c r="KC29" i="114"/>
  <c r="KK29" i="114"/>
  <c r="KS29" i="114"/>
  <c r="LA29" i="114"/>
  <c r="IO29" i="114"/>
  <c r="BH33" i="114"/>
  <c r="DT33" i="114"/>
  <c r="GF33" i="114"/>
  <c r="IR33" i="114"/>
  <c r="LD33" i="114"/>
  <c r="JB34" i="114"/>
  <c r="CB55" i="114"/>
  <c r="CJ55" i="114"/>
  <c r="CR55" i="114"/>
  <c r="CR45" i="114"/>
  <c r="DI68" i="114"/>
  <c r="DI55" i="114"/>
  <c r="DI45" i="114"/>
  <c r="DQ55" i="114"/>
  <c r="DY68" i="114"/>
  <c r="DY55" i="114"/>
  <c r="DY45" i="114"/>
  <c r="EG55" i="114"/>
  <c r="EO68" i="114"/>
  <c r="EO55" i="114"/>
  <c r="EO45" i="114"/>
  <c r="FE55" i="114"/>
  <c r="FU68" i="114"/>
  <c r="FU55" i="114"/>
  <c r="FU45" i="114"/>
  <c r="GC55" i="114"/>
  <c r="GC45" i="114"/>
  <c r="GK55" i="114"/>
  <c r="GT43" i="114"/>
  <c r="HB43" i="114"/>
  <c r="HJ43" i="114"/>
  <c r="HJ47" i="114" s="1"/>
  <c r="HR43" i="114"/>
  <c r="HZ43" i="114"/>
  <c r="HZ69" i="114" s="1"/>
  <c r="IH43" i="114"/>
  <c r="IH47" i="114" s="1"/>
  <c r="IP43" i="114"/>
  <c r="IP69" i="114" s="1"/>
  <c r="IX43" i="114"/>
  <c r="JF43" i="114"/>
  <c r="JN43" i="114"/>
  <c r="JV43" i="114"/>
  <c r="JV47" i="114" s="1"/>
  <c r="KD43" i="114"/>
  <c r="KL43" i="114"/>
  <c r="KL69" i="114" s="1"/>
  <c r="KT43" i="114"/>
  <c r="KT69" i="114" s="1"/>
  <c r="LB43" i="114"/>
  <c r="LB47" i="114" s="1"/>
  <c r="T56" i="114"/>
  <c r="AB56" i="114"/>
  <c r="BP56" i="114"/>
  <c r="CF56" i="114"/>
  <c r="CN56" i="114"/>
  <c r="DD56" i="114"/>
  <c r="DT56" i="114"/>
  <c r="EB56" i="114"/>
  <c r="EZ56" i="114"/>
  <c r="FH56" i="114"/>
  <c r="FX56" i="114"/>
  <c r="GN56" i="114"/>
  <c r="HL56" i="114"/>
  <c r="HT56" i="114"/>
  <c r="IJ56" i="114"/>
  <c r="IZ56" i="114"/>
  <c r="JH56" i="114"/>
  <c r="JX56" i="114"/>
  <c r="KF56" i="114"/>
  <c r="KV56" i="114"/>
  <c r="FS55" i="114"/>
  <c r="IE55" i="114"/>
  <c r="KQ55" i="114"/>
  <c r="GC56" i="114"/>
  <c r="LA56" i="114"/>
  <c r="IP29" i="114"/>
  <c r="N34" i="114"/>
  <c r="X55" i="114"/>
  <c r="X45" i="114"/>
  <c r="AF55" i="114"/>
  <c r="BU68" i="114"/>
  <c r="BU55" i="114"/>
  <c r="BU45" i="114"/>
  <c r="CK68" i="114"/>
  <c r="CK55" i="114"/>
  <c r="CK45" i="114"/>
  <c r="CS68" i="114"/>
  <c r="CS55" i="114"/>
  <c r="DB43" i="114"/>
  <c r="DJ43" i="114"/>
  <c r="DJ47" i="114" s="1"/>
  <c r="DJ67" i="114" s="1"/>
  <c r="DR43" i="114"/>
  <c r="DZ43" i="114"/>
  <c r="DZ69" i="114" s="1"/>
  <c r="EH43" i="114"/>
  <c r="EP43" i="114"/>
  <c r="EP47" i="114" s="1"/>
  <c r="EX43" i="114"/>
  <c r="FF43" i="114"/>
  <c r="FN43" i="114"/>
  <c r="FV43" i="114"/>
  <c r="GD43" i="114"/>
  <c r="GL43" i="114"/>
  <c r="GL47" i="114" s="1"/>
  <c r="HC68" i="114"/>
  <c r="HC45" i="114"/>
  <c r="HK55" i="114"/>
  <c r="IA55" i="114"/>
  <c r="II55" i="114"/>
  <c r="IQ68" i="114"/>
  <c r="IQ55" i="114"/>
  <c r="IQ45" i="114"/>
  <c r="IY68" i="114"/>
  <c r="IY55" i="114"/>
  <c r="IY45" i="114"/>
  <c r="JW55" i="114"/>
  <c r="JW45" i="114"/>
  <c r="KM68" i="114"/>
  <c r="KM55" i="114"/>
  <c r="LC68" i="114"/>
  <c r="LC55" i="114"/>
  <c r="LC45" i="114"/>
  <c r="M56" i="114"/>
  <c r="U56" i="114"/>
  <c r="BA56" i="114"/>
  <c r="BY56" i="114"/>
  <c r="CO56" i="114"/>
  <c r="CW56" i="114"/>
  <c r="DM56" i="114"/>
  <c r="EC56" i="114"/>
  <c r="ES56" i="114"/>
  <c r="FI56" i="114"/>
  <c r="GG56" i="114"/>
  <c r="GO56" i="114"/>
  <c r="HE56" i="114"/>
  <c r="HM56" i="114"/>
  <c r="HU56" i="114"/>
  <c r="IC56" i="114"/>
  <c r="IS56" i="114"/>
  <c r="JA56" i="114"/>
  <c r="JQ56" i="114"/>
  <c r="KG56" i="114"/>
  <c r="LE56" i="114"/>
  <c r="BC68" i="114"/>
  <c r="BC55" i="114"/>
  <c r="DO68" i="114"/>
  <c r="DO55" i="114"/>
  <c r="DO45" i="114"/>
  <c r="GA55" i="114"/>
  <c r="KY68" i="114"/>
  <c r="KY55" i="114"/>
  <c r="KY45" i="114"/>
  <c r="BM56" i="114"/>
  <c r="DY56" i="114"/>
  <c r="IW56" i="114"/>
  <c r="E68" i="114"/>
  <c r="E67" i="114" s="1"/>
  <c r="E47" i="114"/>
  <c r="EC45" i="114"/>
  <c r="I47" i="114"/>
  <c r="K33" i="114"/>
  <c r="K34" i="114"/>
  <c r="S33" i="114"/>
  <c r="S34" i="114"/>
  <c r="AA33" i="114"/>
  <c r="AA34" i="114"/>
  <c r="AI33" i="114"/>
  <c r="AI34" i="114"/>
  <c r="AQ33" i="114"/>
  <c r="AQ34" i="114"/>
  <c r="AY33" i="114"/>
  <c r="AY34" i="114"/>
  <c r="BG33" i="114"/>
  <c r="BG34" i="114"/>
  <c r="BO33" i="114"/>
  <c r="BO34" i="114"/>
  <c r="BW33" i="114"/>
  <c r="BW34" i="114"/>
  <c r="CE33" i="114"/>
  <c r="CE34" i="114"/>
  <c r="CM33" i="114"/>
  <c r="CM34" i="114"/>
  <c r="CU33" i="114"/>
  <c r="CU34" i="114"/>
  <c r="DC33" i="114"/>
  <c r="DC34" i="114"/>
  <c r="DK33" i="114"/>
  <c r="DK34" i="114"/>
  <c r="DS33" i="114"/>
  <c r="DS34" i="114"/>
  <c r="EA33" i="114"/>
  <c r="EA34" i="114"/>
  <c r="EI33" i="114"/>
  <c r="EI34" i="114"/>
  <c r="EQ33" i="114"/>
  <c r="EQ34" i="114"/>
  <c r="EY33" i="114"/>
  <c r="EY34" i="114"/>
  <c r="FG33" i="114"/>
  <c r="FG34" i="114"/>
  <c r="FO33" i="114"/>
  <c r="FO34" i="114"/>
  <c r="FW33" i="114"/>
  <c r="FW34" i="114"/>
  <c r="GE33" i="114"/>
  <c r="GE34" i="114"/>
  <c r="GM33" i="114"/>
  <c r="GM34" i="114"/>
  <c r="GU33" i="114"/>
  <c r="GU34" i="114"/>
  <c r="HC33" i="114"/>
  <c r="HC34" i="114"/>
  <c r="HK33" i="114"/>
  <c r="HK34" i="114"/>
  <c r="HS33" i="114"/>
  <c r="HS34" i="114"/>
  <c r="IA33" i="114"/>
  <c r="IA34" i="114"/>
  <c r="II33" i="114"/>
  <c r="II34" i="114"/>
  <c r="IQ33" i="114"/>
  <c r="IQ34" i="114"/>
  <c r="IY33" i="114"/>
  <c r="IY34" i="114"/>
  <c r="JG33" i="114"/>
  <c r="JG34" i="114"/>
  <c r="JO33" i="114"/>
  <c r="JO34" i="114"/>
  <c r="JW33" i="114"/>
  <c r="JW34" i="114"/>
  <c r="KE33" i="114"/>
  <c r="KE34" i="114"/>
  <c r="KM33" i="114"/>
  <c r="KM34" i="114"/>
  <c r="KU33" i="114"/>
  <c r="KU34" i="114"/>
  <c r="LC33" i="114"/>
  <c r="LC34" i="114"/>
  <c r="FW29" i="114"/>
  <c r="GE29" i="114"/>
  <c r="GM29" i="114"/>
  <c r="GU29" i="114"/>
  <c r="HC29" i="114"/>
  <c r="HK29" i="114"/>
  <c r="HS29" i="114"/>
  <c r="IA29" i="114"/>
  <c r="II29" i="114"/>
  <c r="IQ29" i="114"/>
  <c r="IY29" i="114"/>
  <c r="JG29" i="114"/>
  <c r="JO29" i="114"/>
  <c r="JW29" i="114"/>
  <c r="KE29" i="114"/>
  <c r="KM29" i="114"/>
  <c r="KU29" i="114"/>
  <c r="LC29" i="114"/>
  <c r="CD29" i="114"/>
  <c r="DJ29" i="114"/>
  <c r="EP29" i="114"/>
  <c r="FV29" i="114"/>
  <c r="GL29" i="114"/>
  <c r="HB29" i="114"/>
  <c r="HY29" i="114"/>
  <c r="JN29" i="114"/>
  <c r="L33" i="114"/>
  <c r="BX33" i="114"/>
  <c r="EJ33" i="114"/>
  <c r="GV33" i="114"/>
  <c r="JH33" i="114"/>
  <c r="V34" i="114"/>
  <c r="CH34" i="114"/>
  <c r="ET34" i="114"/>
  <c r="HF34" i="114"/>
  <c r="JR34" i="114"/>
  <c r="Q68" i="114"/>
  <c r="Q55" i="114"/>
  <c r="Q45" i="114"/>
  <c r="Y68" i="114"/>
  <c r="Y55" i="114"/>
  <c r="Y45" i="114"/>
  <c r="AG68" i="114"/>
  <c r="AG55" i="114"/>
  <c r="AG45" i="114"/>
  <c r="BM68" i="114"/>
  <c r="BM55" i="114"/>
  <c r="BM45" i="114"/>
  <c r="BV43" i="114"/>
  <c r="BV69" i="114" s="1"/>
  <c r="CD43" i="114"/>
  <c r="CD47" i="114" s="1"/>
  <c r="CL43" i="114"/>
  <c r="CT43" i="114"/>
  <c r="DC68" i="114"/>
  <c r="DC55" i="114"/>
  <c r="DC57" i="114" s="1"/>
  <c r="DC45" i="114"/>
  <c r="DK55" i="114"/>
  <c r="DS68" i="114"/>
  <c r="DS55" i="114"/>
  <c r="DS45" i="114"/>
  <c r="EI68" i="114"/>
  <c r="EI55" i="114"/>
  <c r="EI45" i="114"/>
  <c r="EY55" i="114"/>
  <c r="FG45" i="114"/>
  <c r="FO55" i="114"/>
  <c r="GE68" i="114"/>
  <c r="GE55" i="114"/>
  <c r="GE45" i="114"/>
  <c r="GM68" i="114"/>
  <c r="GV55" i="114"/>
  <c r="HL68" i="114"/>
  <c r="HL55" i="114"/>
  <c r="HL57" i="114" s="1"/>
  <c r="HL45" i="114"/>
  <c r="HT68" i="114"/>
  <c r="IB55" i="114"/>
  <c r="IB45" i="114"/>
  <c r="IR55" i="114"/>
  <c r="IZ68" i="114"/>
  <c r="IZ45" i="114"/>
  <c r="JH55" i="114"/>
  <c r="JX55" i="114"/>
  <c r="JX57" i="114" s="1"/>
  <c r="JX45" i="114"/>
  <c r="JX68" i="114"/>
  <c r="KF68" i="114"/>
  <c r="KF45" i="114"/>
  <c r="KN55" i="114"/>
  <c r="KV68" i="114"/>
  <c r="KV55" i="114"/>
  <c r="KV45" i="114"/>
  <c r="LD55" i="114"/>
  <c r="N44" i="114"/>
  <c r="N56" i="114" s="1"/>
  <c r="V44" i="114"/>
  <c r="V56" i="114" s="1"/>
  <c r="AD44" i="114"/>
  <c r="AD56" i="114" s="1"/>
  <c r="AL44" i="114"/>
  <c r="AL56" i="114" s="1"/>
  <c r="AT44" i="114"/>
  <c r="AT56" i="114" s="1"/>
  <c r="BB44" i="114"/>
  <c r="BB56" i="114" s="1"/>
  <c r="BJ44" i="114"/>
  <c r="BJ56" i="114" s="1"/>
  <c r="BR44" i="114"/>
  <c r="BR56" i="114" s="1"/>
  <c r="BZ44" i="114"/>
  <c r="BZ56" i="114" s="1"/>
  <c r="CH44" i="114"/>
  <c r="CH56" i="114" s="1"/>
  <c r="CP44" i="114"/>
  <c r="CP56" i="114" s="1"/>
  <c r="CX44" i="114"/>
  <c r="CX56" i="114" s="1"/>
  <c r="DF44" i="114"/>
  <c r="DF56" i="114" s="1"/>
  <c r="DN44" i="114"/>
  <c r="DN56" i="114" s="1"/>
  <c r="DV44" i="114"/>
  <c r="DV56" i="114" s="1"/>
  <c r="ED44" i="114"/>
  <c r="ED56" i="114" s="1"/>
  <c r="EL44" i="114"/>
  <c r="EL56" i="114" s="1"/>
  <c r="ET44" i="114"/>
  <c r="ET56" i="114" s="1"/>
  <c r="FB44" i="114"/>
  <c r="FB56" i="114" s="1"/>
  <c r="FJ44" i="114"/>
  <c r="FJ56" i="114" s="1"/>
  <c r="FR44" i="114"/>
  <c r="FR56" i="114" s="1"/>
  <c r="FZ44" i="114"/>
  <c r="FZ56" i="114" s="1"/>
  <c r="GH44" i="114"/>
  <c r="GH56" i="114" s="1"/>
  <c r="GP44" i="114"/>
  <c r="GP56" i="114" s="1"/>
  <c r="GX44" i="114"/>
  <c r="GX56" i="114" s="1"/>
  <c r="HF44" i="114"/>
  <c r="HF56" i="114" s="1"/>
  <c r="HN44" i="114"/>
  <c r="HN56" i="114" s="1"/>
  <c r="HV44" i="114"/>
  <c r="HV56" i="114" s="1"/>
  <c r="ID44" i="114"/>
  <c r="ID56" i="114" s="1"/>
  <c r="IL44" i="114"/>
  <c r="IL56" i="114" s="1"/>
  <c r="IT44" i="114"/>
  <c r="IT56" i="114" s="1"/>
  <c r="JB44" i="114"/>
  <c r="JB56" i="114" s="1"/>
  <c r="JJ44" i="114"/>
  <c r="JJ56" i="114" s="1"/>
  <c r="JR44" i="114"/>
  <c r="JR56" i="114" s="1"/>
  <c r="JZ44" i="114"/>
  <c r="JZ56" i="114" s="1"/>
  <c r="KH44" i="114"/>
  <c r="KH56" i="114" s="1"/>
  <c r="KP44" i="114"/>
  <c r="KP56" i="114" s="1"/>
  <c r="KX44" i="114"/>
  <c r="KX56" i="114" s="1"/>
  <c r="LF44" i="114"/>
  <c r="LF56" i="114" s="1"/>
  <c r="BK55" i="114"/>
  <c r="DW55" i="114"/>
  <c r="GI55" i="114"/>
  <c r="IU55" i="114"/>
  <c r="LG68" i="114"/>
  <c r="BU56" i="114"/>
  <c r="D33" i="114"/>
  <c r="D34" i="114"/>
  <c r="X47" i="114"/>
  <c r="X67" i="114" s="1"/>
  <c r="AV47" i="114"/>
  <c r="HP47" i="114"/>
  <c r="IF47" i="114"/>
  <c r="IN47" i="114"/>
  <c r="JD47" i="114"/>
  <c r="JD67" i="114" s="1"/>
  <c r="KB47" i="114"/>
  <c r="KB67" i="114" s="1"/>
  <c r="KB70" i="114" s="1"/>
  <c r="D51" i="114"/>
  <c r="HD29" i="114"/>
  <c r="HL29" i="114"/>
  <c r="HT29" i="114"/>
  <c r="IB29" i="114"/>
  <c r="IJ29" i="114"/>
  <c r="IR29" i="114"/>
  <c r="IZ29" i="114"/>
  <c r="JH29" i="114"/>
  <c r="JP29" i="114"/>
  <c r="JX29" i="114"/>
  <c r="KF29" i="114"/>
  <c r="KN29" i="114"/>
  <c r="KV29" i="114"/>
  <c r="LD29" i="114"/>
  <c r="BU29" i="114"/>
  <c r="CE29" i="114"/>
  <c r="DA29" i="114"/>
  <c r="DK29" i="114"/>
  <c r="EG29" i="114"/>
  <c r="EQ29" i="114"/>
  <c r="FM29" i="114"/>
  <c r="FX29" i="114"/>
  <c r="GN29" i="114"/>
  <c r="IW29" i="114"/>
  <c r="T33" i="114"/>
  <c r="CF33" i="114"/>
  <c r="ER33" i="114"/>
  <c r="HD33" i="114"/>
  <c r="JP33" i="114"/>
  <c r="H47" i="114"/>
  <c r="R43" i="114"/>
  <c r="R47" i="114" s="1"/>
  <c r="Z43" i="114"/>
  <c r="AH43" i="114"/>
  <c r="AP43" i="114"/>
  <c r="AX43" i="114"/>
  <c r="BF43" i="114"/>
  <c r="BF47" i="114" s="1"/>
  <c r="BN43" i="114"/>
  <c r="BN47" i="114" s="1"/>
  <c r="BW68" i="114"/>
  <c r="BW55" i="114"/>
  <c r="BW45" i="114"/>
  <c r="CM68" i="114"/>
  <c r="CM55" i="114"/>
  <c r="CM45" i="114"/>
  <c r="DD68" i="114"/>
  <c r="DD69" i="114"/>
  <c r="DD55" i="114"/>
  <c r="DD45" i="114"/>
  <c r="DT68" i="114"/>
  <c r="DT55" i="114"/>
  <c r="DT45" i="114"/>
  <c r="EB55" i="114"/>
  <c r="EJ55" i="114"/>
  <c r="ER45" i="114"/>
  <c r="EZ68" i="114"/>
  <c r="EZ55" i="114"/>
  <c r="EZ57" i="114" s="1"/>
  <c r="EZ45" i="114"/>
  <c r="FP68" i="114"/>
  <c r="FP55" i="114"/>
  <c r="FP45" i="114"/>
  <c r="GF55" i="114"/>
  <c r="GN68" i="114"/>
  <c r="GN45" i="114"/>
  <c r="GW55" i="114"/>
  <c r="HM55" i="114"/>
  <c r="HU68" i="114"/>
  <c r="IC55" i="114"/>
  <c r="IS68" i="114"/>
  <c r="IS55" i="114"/>
  <c r="JA68" i="114"/>
  <c r="JI55" i="114"/>
  <c r="JY55" i="114"/>
  <c r="KO55" i="114"/>
  <c r="LE68" i="114"/>
  <c r="LE55" i="114"/>
  <c r="O56" i="114"/>
  <c r="W56" i="114"/>
  <c r="AM56" i="114"/>
  <c r="BS56" i="114"/>
  <c r="CI56" i="114"/>
  <c r="CY56" i="114"/>
  <c r="DO56" i="114"/>
  <c r="EE56" i="114"/>
  <c r="EU56" i="114"/>
  <c r="FK56" i="114"/>
  <c r="GA56" i="114"/>
  <c r="GI56" i="114"/>
  <c r="GQ56" i="114"/>
  <c r="HG56" i="114"/>
  <c r="HO56" i="114"/>
  <c r="HW56" i="114"/>
  <c r="IM56" i="114"/>
  <c r="JC56" i="114"/>
  <c r="JS56" i="114"/>
  <c r="KI56" i="114"/>
  <c r="KY56" i="114"/>
  <c r="GQ68" i="114"/>
  <c r="GQ55" i="114"/>
  <c r="GQ45" i="114"/>
  <c r="Q56" i="114"/>
  <c r="EO56" i="114"/>
  <c r="JM56" i="114"/>
  <c r="M34" i="114"/>
  <c r="M33" i="114"/>
  <c r="U34" i="114"/>
  <c r="U33" i="114"/>
  <c r="AC34" i="114"/>
  <c r="AC33" i="114"/>
  <c r="AK34" i="114"/>
  <c r="AK33" i="114"/>
  <c r="AS34" i="114"/>
  <c r="AS33" i="114"/>
  <c r="BA34" i="114"/>
  <c r="BA33" i="114"/>
  <c r="BI34" i="114"/>
  <c r="BI33" i="114"/>
  <c r="BQ34" i="114"/>
  <c r="BQ33" i="114"/>
  <c r="BY34" i="114"/>
  <c r="BY33" i="114"/>
  <c r="CG34" i="114"/>
  <c r="CG33" i="114"/>
  <c r="CO34" i="114"/>
  <c r="CO33" i="114"/>
  <c r="CW34" i="114"/>
  <c r="CW33" i="114"/>
  <c r="DE34" i="114"/>
  <c r="DE33" i="114"/>
  <c r="DM34" i="114"/>
  <c r="DM33" i="114"/>
  <c r="DU34" i="114"/>
  <c r="DU33" i="114"/>
  <c r="EC34" i="114"/>
  <c r="EC33" i="114"/>
  <c r="EK34" i="114"/>
  <c r="EK33" i="114"/>
  <c r="ES34" i="114"/>
  <c r="ES33" i="114"/>
  <c r="FA34" i="114"/>
  <c r="FA33" i="114"/>
  <c r="FI34" i="114"/>
  <c r="FI33" i="114"/>
  <c r="FQ34" i="114"/>
  <c r="FQ33" i="114"/>
  <c r="FY34" i="114"/>
  <c r="FY33" i="114"/>
  <c r="GG34" i="114"/>
  <c r="GG33" i="114"/>
  <c r="GO34" i="114"/>
  <c r="GO33" i="114"/>
  <c r="GW34" i="114"/>
  <c r="GW33" i="114"/>
  <c r="HE34" i="114"/>
  <c r="HE33" i="114"/>
  <c r="HM34" i="114"/>
  <c r="HM33" i="114"/>
  <c r="HU34" i="114"/>
  <c r="HU33" i="114"/>
  <c r="IC34" i="114"/>
  <c r="IC33" i="114"/>
  <c r="IK34" i="114"/>
  <c r="IK33" i="114"/>
  <c r="IS34" i="114"/>
  <c r="IS33" i="114"/>
  <c r="JA34" i="114"/>
  <c r="JA33" i="114"/>
  <c r="JI34" i="114"/>
  <c r="JI33" i="114"/>
  <c r="JQ34" i="114"/>
  <c r="JQ33" i="114"/>
  <c r="JY34" i="114"/>
  <c r="JY33" i="114"/>
  <c r="KG34" i="114"/>
  <c r="KG33" i="114"/>
  <c r="KO34" i="114"/>
  <c r="KO33" i="114"/>
  <c r="KW34" i="114"/>
  <c r="KW33" i="114"/>
  <c r="LE34" i="114"/>
  <c r="LE33" i="114"/>
  <c r="BQ29" i="114"/>
  <c r="BY29" i="114"/>
  <c r="CG29" i="114"/>
  <c r="CO29" i="114"/>
  <c r="CW29" i="114"/>
  <c r="DE29" i="114"/>
  <c r="DM29" i="114"/>
  <c r="DU29" i="114"/>
  <c r="EC29" i="114"/>
  <c r="EK29" i="114"/>
  <c r="ES29" i="114"/>
  <c r="FA29" i="114"/>
  <c r="FI29" i="114"/>
  <c r="FQ29" i="114"/>
  <c r="FY29" i="114"/>
  <c r="GG29" i="114"/>
  <c r="GO29" i="114"/>
  <c r="GW29" i="114"/>
  <c r="HE29" i="114"/>
  <c r="HM29" i="114"/>
  <c r="HU29" i="114"/>
  <c r="IC29" i="114"/>
  <c r="IK29" i="114"/>
  <c r="IS29" i="114"/>
  <c r="JA29" i="114"/>
  <c r="JI29" i="114"/>
  <c r="JQ29" i="114"/>
  <c r="JY29" i="114"/>
  <c r="KG29" i="114"/>
  <c r="KO29" i="114"/>
  <c r="KW29" i="114"/>
  <c r="LE29" i="114"/>
  <c r="BV29" i="114"/>
  <c r="DB29" i="114"/>
  <c r="EH29" i="114"/>
  <c r="FN29" i="114"/>
  <c r="IX29" i="114"/>
  <c r="JV29" i="114"/>
  <c r="LB29" i="114"/>
  <c r="AB33" i="114"/>
  <c r="CN33" i="114"/>
  <c r="EZ33" i="114"/>
  <c r="HL33" i="114"/>
  <c r="JX33" i="114"/>
  <c r="AL34" i="114"/>
  <c r="CX34" i="114"/>
  <c r="FJ34" i="114"/>
  <c r="HV34" i="114"/>
  <c r="KH34" i="114"/>
  <c r="K43" i="114"/>
  <c r="K47" i="114" s="1"/>
  <c r="AA55" i="114"/>
  <c r="BG68" i="114"/>
  <c r="BG55" i="114"/>
  <c r="BG45" i="114"/>
  <c r="BO55" i="114"/>
  <c r="BX68" i="114"/>
  <c r="BX55" i="114"/>
  <c r="BX45" i="114"/>
  <c r="CN68" i="114"/>
  <c r="CN55" i="114"/>
  <c r="CN57" i="114" s="1"/>
  <c r="CN45" i="114"/>
  <c r="DE68" i="114"/>
  <c r="DE55" i="114"/>
  <c r="DU55" i="114"/>
  <c r="EC55" i="114"/>
  <c r="EC57" i="114" s="1"/>
  <c r="EK68" i="114"/>
  <c r="EK55" i="114"/>
  <c r="ES55" i="114"/>
  <c r="FA55" i="114"/>
  <c r="FI55" i="114"/>
  <c r="FI57" i="114" s="1"/>
  <c r="FQ68" i="114"/>
  <c r="FQ55" i="114"/>
  <c r="GG68" i="114"/>
  <c r="GG55" i="114"/>
  <c r="GX55" i="114"/>
  <c r="GX68" i="114"/>
  <c r="GX45" i="114"/>
  <c r="HF55" i="114"/>
  <c r="HN55" i="114"/>
  <c r="ID68" i="114"/>
  <c r="ID55" i="114"/>
  <c r="ID57" i="114" s="1"/>
  <c r="ID45" i="114"/>
  <c r="IT55" i="114"/>
  <c r="JB55" i="114"/>
  <c r="JJ68" i="114"/>
  <c r="JJ55" i="114"/>
  <c r="JJ45" i="114"/>
  <c r="JZ55" i="114"/>
  <c r="KP68" i="114"/>
  <c r="KP55" i="114"/>
  <c r="KP57" i="114" s="1"/>
  <c r="KP45" i="114"/>
  <c r="LF55" i="114"/>
  <c r="LF45" i="114"/>
  <c r="X56" i="114"/>
  <c r="AN56" i="114"/>
  <c r="BT56" i="114"/>
  <c r="CB56" i="114"/>
  <c r="CJ56" i="114"/>
  <c r="CZ56" i="114"/>
  <c r="DH56" i="114"/>
  <c r="DP56" i="114"/>
  <c r="EF56" i="114"/>
  <c r="FD56" i="114"/>
  <c r="FL56" i="114"/>
  <c r="GB56" i="114"/>
  <c r="GR56" i="114"/>
  <c r="HP56" i="114"/>
  <c r="HX56" i="114"/>
  <c r="IN56" i="114"/>
  <c r="IV56" i="114"/>
  <c r="JD56" i="114"/>
  <c r="JL56" i="114"/>
  <c r="KB56" i="114"/>
  <c r="KJ56" i="114"/>
  <c r="KZ56" i="114"/>
  <c r="CA55" i="114"/>
  <c r="GY55" i="114"/>
  <c r="JK55" i="114"/>
  <c r="Y56" i="114"/>
  <c r="CK56" i="114"/>
  <c r="EW56" i="114"/>
  <c r="HI56" i="114"/>
  <c r="AH47" i="114"/>
  <c r="AH67" i="114" s="1"/>
  <c r="CT47" i="114"/>
  <c r="FV47" i="114"/>
  <c r="FV67" i="114" s="1"/>
  <c r="GT47" i="114"/>
  <c r="GT67" i="114" s="1"/>
  <c r="JF47" i="114"/>
  <c r="JF67" i="114" s="1"/>
  <c r="KT47" i="114"/>
  <c r="BW29" i="114"/>
  <c r="CH29" i="114"/>
  <c r="CS29" i="114"/>
  <c r="DC29" i="114"/>
  <c r="DN29" i="114"/>
  <c r="DY29" i="114"/>
  <c r="EI29" i="114"/>
  <c r="ET29" i="114"/>
  <c r="FE29" i="114"/>
  <c r="FO29" i="114"/>
  <c r="GC29" i="114"/>
  <c r="GS29" i="114"/>
  <c r="HJ29" i="114"/>
  <c r="IG29" i="114"/>
  <c r="JB29" i="114"/>
  <c r="JZ29" i="114"/>
  <c r="LF29" i="114"/>
  <c r="AJ33" i="114"/>
  <c r="CV33" i="114"/>
  <c r="FH33" i="114"/>
  <c r="HT33" i="114"/>
  <c r="KF33" i="114"/>
  <c r="AT34" i="114"/>
  <c r="DF34" i="114"/>
  <c r="FR34" i="114"/>
  <c r="ID34" i="114"/>
  <c r="KP34" i="114"/>
  <c r="J45" i="114"/>
  <c r="J36" i="114"/>
  <c r="T68" i="114"/>
  <c r="AB68" i="114"/>
  <c r="AB55" i="114"/>
  <c r="AB45" i="114"/>
  <c r="AJ55" i="114"/>
  <c r="AR69" i="114"/>
  <c r="AR55" i="114"/>
  <c r="AZ55" i="114"/>
  <c r="AZ45" i="114"/>
  <c r="BH55" i="114"/>
  <c r="BP68" i="114"/>
  <c r="BP55" i="114"/>
  <c r="BP45" i="114"/>
  <c r="BY68" i="114"/>
  <c r="CG68" i="114"/>
  <c r="CG55" i="114"/>
  <c r="CW68" i="114"/>
  <c r="CW55" i="114"/>
  <c r="DF68" i="114"/>
  <c r="DF55" i="114"/>
  <c r="DF57" i="114" s="1"/>
  <c r="DF45" i="114"/>
  <c r="DV55" i="114"/>
  <c r="ED55" i="114"/>
  <c r="EL68" i="114"/>
  <c r="EL55" i="114"/>
  <c r="EL45" i="114"/>
  <c r="ET55" i="114"/>
  <c r="FB55" i="114"/>
  <c r="FJ55" i="114"/>
  <c r="FR68" i="114"/>
  <c r="FR55" i="114"/>
  <c r="FR57" i="114" s="1"/>
  <c r="FR45" i="114"/>
  <c r="GH55" i="114"/>
  <c r="GP55" i="114"/>
  <c r="CI68" i="114"/>
  <c r="CI55" i="114"/>
  <c r="CI45" i="114"/>
  <c r="EU68" i="114"/>
  <c r="EU55" i="114"/>
  <c r="EU57" i="114" s="1"/>
  <c r="EU45" i="114"/>
  <c r="HG68" i="114"/>
  <c r="HG55" i="114"/>
  <c r="HG45" i="114"/>
  <c r="JS68" i="114"/>
  <c r="JS55" i="114"/>
  <c r="JS45" i="114"/>
  <c r="AG56" i="114"/>
  <c r="CS56" i="114"/>
  <c r="FE56" i="114"/>
  <c r="KC56" i="114"/>
  <c r="FI45" i="114"/>
  <c r="KG45" i="114"/>
  <c r="CZ43" i="114"/>
  <c r="CZ69" i="114" s="1"/>
  <c r="GR43" i="114"/>
  <c r="GR69" i="114" s="1"/>
  <c r="J60" i="114"/>
  <c r="H68" i="114"/>
  <c r="H67" i="114" s="1"/>
  <c r="X74" i="114"/>
  <c r="X68" i="114"/>
  <c r="AF74" i="114"/>
  <c r="AN74" i="114"/>
  <c r="AV74" i="114"/>
  <c r="BH74" i="114"/>
  <c r="AV68" i="114"/>
  <c r="BD74" i="114"/>
  <c r="BD68" i="114"/>
  <c r="BL74" i="114"/>
  <c r="AD65" i="114"/>
  <c r="AL65" i="114"/>
  <c r="AT65" i="114"/>
  <c r="BB69" i="114"/>
  <c r="BB65" i="114"/>
  <c r="BJ65" i="114"/>
  <c r="BZ65" i="114"/>
  <c r="CP65" i="114"/>
  <c r="CX65" i="114"/>
  <c r="IN69" i="114"/>
  <c r="V65" i="114"/>
  <c r="CH65" i="114"/>
  <c r="G60" i="114"/>
  <c r="EU67" i="114"/>
  <c r="HG67" i="114"/>
  <c r="KI67" i="114"/>
  <c r="W65" i="114"/>
  <c r="AE65" i="114"/>
  <c r="AM65" i="114"/>
  <c r="AU65" i="114"/>
  <c r="BC65" i="114"/>
  <c r="DH69" i="114"/>
  <c r="DH65" i="114"/>
  <c r="DP69" i="114"/>
  <c r="DP65" i="114"/>
  <c r="DX65" i="114"/>
  <c r="EV69" i="114"/>
  <c r="FL69" i="114"/>
  <c r="GB69" i="114"/>
  <c r="IG69" i="114"/>
  <c r="IW69" i="114"/>
  <c r="JM69" i="114"/>
  <c r="KS69" i="114"/>
  <c r="H60" i="114"/>
  <c r="HP67" i="114"/>
  <c r="H69" i="114"/>
  <c r="P65" i="114"/>
  <c r="X69" i="114"/>
  <c r="X65" i="114"/>
  <c r="AN65" i="114"/>
  <c r="AV65" i="114"/>
  <c r="BD65" i="114"/>
  <c r="BL65" i="114"/>
  <c r="BT65" i="114"/>
  <c r="BT69" i="114"/>
  <c r="CB69" i="114"/>
  <c r="CB65" i="114"/>
  <c r="CC65" i="114" s="1"/>
  <c r="CJ65" i="114"/>
  <c r="CZ65" i="114"/>
  <c r="DA65" i="114" s="1"/>
  <c r="DI69" i="114"/>
  <c r="DQ65" i="114"/>
  <c r="DY69" i="114"/>
  <c r="EG65" i="114"/>
  <c r="EO69" i="114"/>
  <c r="FE65" i="114"/>
  <c r="FU69" i="114"/>
  <c r="GC65" i="114"/>
  <c r="GK69" i="114"/>
  <c r="GT65" i="114"/>
  <c r="HB65" i="114"/>
  <c r="HJ69" i="114"/>
  <c r="HR65" i="114"/>
  <c r="IP65" i="114"/>
  <c r="IX69" i="114"/>
  <c r="JF65" i="114"/>
  <c r="JN65" i="114"/>
  <c r="KD65" i="114"/>
  <c r="LB65" i="114"/>
  <c r="CR69" i="114"/>
  <c r="I60" i="114"/>
  <c r="FU67" i="114"/>
  <c r="IG67" i="114"/>
  <c r="KS67" i="114"/>
  <c r="I69" i="114"/>
  <c r="Q69" i="114"/>
  <c r="Q65" i="114"/>
  <c r="Y69" i="114"/>
  <c r="Y65" i="114"/>
  <c r="AG65" i="114"/>
  <c r="AO65" i="114"/>
  <c r="AW65" i="114"/>
  <c r="BE65" i="114"/>
  <c r="BM69" i="114"/>
  <c r="BM65" i="114"/>
  <c r="BU65" i="114"/>
  <c r="BU69" i="114"/>
  <c r="CK69" i="114"/>
  <c r="CK65" i="114"/>
  <c r="CS65" i="114"/>
  <c r="DJ69" i="114"/>
  <c r="DR65" i="114"/>
  <c r="EH65" i="114"/>
  <c r="EP65" i="114"/>
  <c r="FF65" i="114"/>
  <c r="FV69" i="114"/>
  <c r="GD65" i="114"/>
  <c r="GL69" i="114"/>
  <c r="R65" i="114"/>
  <c r="AH65" i="114"/>
  <c r="BF65" i="114"/>
  <c r="BV65" i="114"/>
  <c r="CD65" i="114"/>
  <c r="CT65" i="114"/>
  <c r="HL69" i="114"/>
  <c r="JX69" i="114"/>
  <c r="BW67" i="114"/>
  <c r="CM67" i="114"/>
  <c r="S65" i="114"/>
  <c r="AA65" i="114"/>
  <c r="AI65" i="114"/>
  <c r="AQ65" i="114"/>
  <c r="AY65" i="114"/>
  <c r="DD65" i="114"/>
  <c r="DL65" i="114"/>
  <c r="DM65" i="114" s="1"/>
  <c r="DT65" i="114"/>
  <c r="EJ65" i="114"/>
  <c r="EZ69" i="114"/>
  <c r="GN69" i="114"/>
  <c r="GW65" i="114"/>
  <c r="DD67" i="114"/>
  <c r="EZ67" i="114"/>
  <c r="AB69" i="114"/>
  <c r="BP69" i="114"/>
  <c r="CN69" i="114"/>
  <c r="DE65" i="114"/>
  <c r="DU65" i="114"/>
  <c r="EC65" i="114"/>
  <c r="EK69" i="114"/>
  <c r="EK65" i="114"/>
  <c r="ES65" i="114"/>
  <c r="FA65" i="114"/>
  <c r="FI65" i="114"/>
  <c r="FQ69" i="114"/>
  <c r="FQ65" i="114"/>
  <c r="FY65" i="114"/>
  <c r="GG69" i="114"/>
  <c r="GG65" i="114"/>
  <c r="GO65" i="114"/>
  <c r="GX69" i="114"/>
  <c r="ID69" i="114"/>
  <c r="IT69" i="114"/>
  <c r="JJ69" i="114"/>
  <c r="KP69" i="114"/>
  <c r="E60" i="114"/>
  <c r="AK67" i="114"/>
  <c r="LE67" i="114"/>
  <c r="E69" i="114"/>
  <c r="M69" i="114"/>
  <c r="U65" i="114"/>
  <c r="AC65" i="114"/>
  <c r="AK65" i="114"/>
  <c r="AS65" i="114"/>
  <c r="BA69" i="114"/>
  <c r="BA65" i="114"/>
  <c r="BI69" i="114"/>
  <c r="BI65" i="114"/>
  <c r="BQ69" i="114"/>
  <c r="BY69" i="114"/>
  <c r="BY65" i="114"/>
  <c r="CG65" i="114"/>
  <c r="CO65" i="114"/>
  <c r="CW65" i="114"/>
  <c r="DF69" i="114"/>
  <c r="DV69" i="114"/>
  <c r="EL69" i="114"/>
  <c r="FJ69" i="114"/>
  <c r="FR69" i="114"/>
  <c r="EL65" i="114"/>
  <c r="CA69" i="114"/>
  <c r="CI69" i="114"/>
  <c r="CY69" i="114"/>
  <c r="DO69" i="114"/>
  <c r="EU69" i="114"/>
  <c r="FC69" i="114"/>
  <c r="FS69" i="114"/>
  <c r="GQ69" i="114"/>
  <c r="HG69" i="114"/>
  <c r="HW69" i="114"/>
  <c r="IM69" i="114"/>
  <c r="JS69" i="114"/>
  <c r="KI69" i="114"/>
  <c r="KY69" i="114"/>
  <c r="BK65" i="114"/>
  <c r="BS65" i="114"/>
  <c r="CA65" i="114"/>
  <c r="CI65" i="114"/>
  <c r="CQ65" i="114"/>
  <c r="CY65" i="114"/>
  <c r="DG65" i="114"/>
  <c r="DO65" i="114"/>
  <c r="DW65" i="114"/>
  <c r="EE65" i="114"/>
  <c r="EM65" i="114"/>
  <c r="EU65" i="114"/>
  <c r="FC65" i="114"/>
  <c r="FK65" i="114"/>
  <c r="FS65" i="114"/>
  <c r="GA65" i="114"/>
  <c r="GI65" i="114"/>
  <c r="GQ65" i="114"/>
  <c r="GY65" i="114"/>
  <c r="HG65" i="114"/>
  <c r="HO65" i="114"/>
  <c r="HW65" i="114"/>
  <c r="IE65" i="114"/>
  <c r="IM65" i="114"/>
  <c r="IU65" i="114"/>
  <c r="JC65" i="114"/>
  <c r="JK65" i="114"/>
  <c r="JS65" i="114"/>
  <c r="KA65" i="114"/>
  <c r="KI65" i="114"/>
  <c r="KQ65" i="114"/>
  <c r="KY65" i="114"/>
  <c r="LG65" i="114"/>
  <c r="CS69" i="114"/>
  <c r="EF69" i="114"/>
  <c r="HQ69" i="114"/>
  <c r="JD69" i="114"/>
  <c r="JP69" i="114"/>
  <c r="KC69" i="114"/>
  <c r="EN65" i="114"/>
  <c r="EV65" i="114"/>
  <c r="FL65" i="114"/>
  <c r="FT65" i="114"/>
  <c r="GB65" i="114"/>
  <c r="GJ65" i="114"/>
  <c r="GR65" i="114"/>
  <c r="GS65" i="114" s="1"/>
  <c r="GZ65" i="114"/>
  <c r="HH65" i="114"/>
  <c r="HX65" i="114"/>
  <c r="IF65" i="114"/>
  <c r="IN65" i="114"/>
  <c r="IV65" i="114"/>
  <c r="JL65" i="114"/>
  <c r="JT65" i="114"/>
  <c r="KJ65" i="114"/>
  <c r="KR65" i="114"/>
  <c r="KZ65" i="114"/>
  <c r="CT69" i="114"/>
  <c r="DT69" i="114"/>
  <c r="EG69" i="114"/>
  <c r="DI65" i="114"/>
  <c r="DY65" i="114"/>
  <c r="EO65" i="114"/>
  <c r="EW65" i="114"/>
  <c r="FM65" i="114"/>
  <c r="FU65" i="114"/>
  <c r="GK65" i="114"/>
  <c r="HA65" i="114"/>
  <c r="HI65" i="114"/>
  <c r="HY65" i="114"/>
  <c r="IG65" i="114"/>
  <c r="IW65" i="114"/>
  <c r="JM65" i="114"/>
  <c r="JU65" i="114"/>
  <c r="KK65" i="114"/>
  <c r="KS65" i="114"/>
  <c r="FH69" i="114"/>
  <c r="GT69" i="114"/>
  <c r="HT69" i="114"/>
  <c r="JF69" i="114"/>
  <c r="BX74" i="114"/>
  <c r="CF74" i="114"/>
  <c r="CV74" i="114"/>
  <c r="EZ74" i="114"/>
  <c r="Z65" i="114"/>
  <c r="AP65" i="114"/>
  <c r="AX65" i="114"/>
  <c r="BN65" i="114"/>
  <c r="CL65" i="114"/>
  <c r="DB65" i="114"/>
  <c r="DJ65" i="114"/>
  <c r="DZ65" i="114"/>
  <c r="EX65" i="114"/>
  <c r="FN65" i="114"/>
  <c r="FV65" i="114"/>
  <c r="GL65" i="114"/>
  <c r="HJ65" i="114"/>
  <c r="HZ65" i="114"/>
  <c r="IH65" i="114"/>
  <c r="IX65" i="114"/>
  <c r="JV65" i="114"/>
  <c r="KL65" i="114"/>
  <c r="KT65" i="114"/>
  <c r="BX69" i="114"/>
  <c r="GV69" i="114"/>
  <c r="T74" i="114"/>
  <c r="AB74" i="114"/>
  <c r="AJ74" i="114"/>
  <c r="AR74" i="114"/>
  <c r="AZ74" i="114"/>
  <c r="BG69" i="114"/>
  <c r="BO69" i="114"/>
  <c r="BW69" i="114"/>
  <c r="CM69" i="114"/>
  <c r="DC69" i="114"/>
  <c r="DS69" i="114"/>
  <c r="EI69" i="114"/>
  <c r="FG69" i="114"/>
  <c r="FO69" i="114"/>
  <c r="GE69" i="114"/>
  <c r="GM69" i="114"/>
  <c r="II69" i="114"/>
  <c r="IQ69" i="114"/>
  <c r="IY69" i="114"/>
  <c r="KU69" i="114"/>
  <c r="LC69" i="114"/>
  <c r="BG65" i="114"/>
  <c r="BO65" i="114"/>
  <c r="BW65" i="114"/>
  <c r="CE65" i="114"/>
  <c r="CM65" i="114"/>
  <c r="CU65" i="114"/>
  <c r="DC65" i="114"/>
  <c r="DK65" i="114"/>
  <c r="DS65" i="114"/>
  <c r="EA65" i="114"/>
  <c r="EI65" i="114"/>
  <c r="EQ65" i="114"/>
  <c r="EY65" i="114"/>
  <c r="FG65" i="114"/>
  <c r="FO65" i="114"/>
  <c r="FW65" i="114"/>
  <c r="GE65" i="114"/>
  <c r="GM65" i="114"/>
  <c r="GU65" i="114"/>
  <c r="HC65" i="114"/>
  <c r="HK65" i="114"/>
  <c r="HS65" i="114"/>
  <c r="IA65" i="114"/>
  <c r="II65" i="114"/>
  <c r="IQ65" i="114"/>
  <c r="IY65" i="114"/>
  <c r="JG65" i="114"/>
  <c r="JO65" i="114"/>
  <c r="JW65" i="114"/>
  <c r="KE65" i="114"/>
  <c r="KM65" i="114"/>
  <c r="KU65" i="114"/>
  <c r="LC65" i="114"/>
  <c r="KV69" i="114"/>
  <c r="DT74" i="114"/>
  <c r="AB65" i="114"/>
  <c r="BP65" i="114"/>
  <c r="CN65" i="114"/>
  <c r="EB65" i="114"/>
  <c r="EZ65" i="114"/>
  <c r="GN65" i="114"/>
  <c r="HL65" i="114"/>
  <c r="IZ65" i="114"/>
  <c r="JX65" i="114"/>
  <c r="AH74" i="114"/>
  <c r="CC74" i="114"/>
  <c r="IS69" i="114"/>
  <c r="JA69" i="114"/>
  <c r="JI69" i="114"/>
  <c r="LE69" i="114"/>
  <c r="HM65" i="114"/>
  <c r="HU65" i="114"/>
  <c r="IC65" i="114"/>
  <c r="IK65" i="114"/>
  <c r="IS65" i="114"/>
  <c r="JA65" i="114"/>
  <c r="JI65" i="114"/>
  <c r="JQ65" i="114"/>
  <c r="JY65" i="114"/>
  <c r="KG65" i="114"/>
  <c r="KO65" i="114"/>
  <c r="KW65" i="114"/>
  <c r="LE65" i="114"/>
  <c r="CZ74" i="114"/>
  <c r="DM74" i="114"/>
  <c r="LC74" i="114"/>
  <c r="CH81" i="114"/>
  <c r="CE81" i="114"/>
  <c r="LD74" i="114"/>
  <c r="BW81" i="114"/>
  <c r="FU74" i="114"/>
  <c r="GC74" i="114"/>
  <c r="GK74" i="114"/>
  <c r="HA74" i="114"/>
  <c r="HI74" i="114"/>
  <c r="HQ74" i="114"/>
  <c r="HY74" i="114"/>
  <c r="IG74" i="114"/>
  <c r="IO74" i="114"/>
  <c r="IW74" i="114"/>
  <c r="JE74" i="114"/>
  <c r="JM74" i="114"/>
  <c r="JU74" i="114"/>
  <c r="KC74" i="114"/>
  <c r="KK74" i="114"/>
  <c r="KS74" i="114"/>
  <c r="LA74" i="114"/>
  <c r="U74" i="114"/>
  <c r="AC74" i="114"/>
  <c r="AK74" i="114"/>
  <c r="AS74" i="114"/>
  <c r="BA74" i="114"/>
  <c r="CG74" i="114"/>
  <c r="ES74" i="114"/>
  <c r="CV81" i="114"/>
  <c r="BF74" i="114"/>
  <c r="BN74" i="114"/>
  <c r="BV74" i="114"/>
  <c r="CD74" i="114"/>
  <c r="CL74" i="114"/>
  <c r="CT74" i="114"/>
  <c r="DB74" i="114"/>
  <c r="DJ74" i="114"/>
  <c r="DR74" i="114"/>
  <c r="DZ74" i="114"/>
  <c r="EH74" i="114"/>
  <c r="EP74" i="114"/>
  <c r="EX74" i="114"/>
  <c r="FF74" i="114"/>
  <c r="FN74" i="114"/>
  <c r="FV74" i="114"/>
  <c r="GD74" i="114"/>
  <c r="GL74" i="114"/>
  <c r="GT74" i="114"/>
  <c r="HB74" i="114"/>
  <c r="HJ74" i="114"/>
  <c r="HR74" i="114"/>
  <c r="HZ74" i="114"/>
  <c r="IH74" i="114"/>
  <c r="IP74" i="114"/>
  <c r="IX74" i="114"/>
  <c r="JF74" i="114"/>
  <c r="JN74" i="114"/>
  <c r="JV74" i="114"/>
  <c r="KD74" i="114"/>
  <c r="KL74" i="114"/>
  <c r="KT74" i="114"/>
  <c r="LB74" i="114"/>
  <c r="CW81" i="114"/>
  <c r="CX81" i="114"/>
  <c r="BY74" i="114"/>
  <c r="DE74" i="114"/>
  <c r="EK74" i="114"/>
  <c r="CM81" i="114"/>
  <c r="BP74" i="114"/>
  <c r="HE74" i="114"/>
  <c r="CF81" i="114"/>
  <c r="CN81" i="114"/>
  <c r="AP93" i="114"/>
  <c r="CD81" i="114"/>
  <c r="BJ93" i="114"/>
  <c r="BQ81" i="114"/>
  <c r="CG81" i="114"/>
  <c r="W93" i="114"/>
  <c r="AE93" i="114"/>
  <c r="AM93" i="114"/>
  <c r="AU93" i="114"/>
  <c r="BC93" i="114"/>
  <c r="BK93" i="114"/>
  <c r="I93" i="114"/>
  <c r="Q93" i="114"/>
  <c r="Y93" i="114"/>
  <c r="AG93" i="114"/>
  <c r="AO93" i="114"/>
  <c r="AW93" i="114"/>
  <c r="BE93" i="114"/>
  <c r="BM93" i="114"/>
  <c r="J93" i="114"/>
  <c r="R93" i="114"/>
  <c r="Z93" i="114"/>
  <c r="AH93" i="114"/>
  <c r="AX93" i="114"/>
  <c r="BF93" i="114"/>
  <c r="BN93" i="114"/>
  <c r="E93" i="114"/>
  <c r="M93" i="114"/>
  <c r="U93" i="114"/>
  <c r="AC93" i="114"/>
  <c r="AS93" i="114"/>
  <c r="BA93" i="114"/>
  <c r="BI93" i="114"/>
  <c r="H93" i="114"/>
  <c r="P93" i="114"/>
  <c r="X93" i="114"/>
  <c r="AF93" i="114"/>
  <c r="AN93" i="114"/>
  <c r="AV93" i="114"/>
  <c r="BD93" i="114"/>
  <c r="BL93" i="114"/>
  <c r="AA68" i="114" l="1"/>
  <c r="O68" i="114"/>
  <c r="BC56" i="114"/>
  <c r="BL68" i="114"/>
  <c r="AC68" i="114"/>
  <c r="W69" i="114"/>
  <c r="BC69" i="114"/>
  <c r="AQ45" i="114"/>
  <c r="BC47" i="114"/>
  <c r="BC67" i="114" s="1"/>
  <c r="AK69" i="114"/>
  <c r="AZ68" i="114"/>
  <c r="AQ55" i="114"/>
  <c r="AQ57" i="114" s="1"/>
  <c r="AW45" i="114"/>
  <c r="AK45" i="114"/>
  <c r="U68" i="114"/>
  <c r="AQ69" i="114"/>
  <c r="AW69" i="114"/>
  <c r="BD69" i="114"/>
  <c r="AQ68" i="114"/>
  <c r="AP47" i="114"/>
  <c r="BD47" i="114"/>
  <c r="BD67" i="114" s="1"/>
  <c r="AW55" i="114"/>
  <c r="AZ56" i="114"/>
  <c r="AA56" i="114"/>
  <c r="AA45" i="114"/>
  <c r="AW68" i="114"/>
  <c r="AK56" i="114"/>
  <c r="O45" i="114"/>
  <c r="BD45" i="114"/>
  <c r="L47" i="114"/>
  <c r="AA69" i="114"/>
  <c r="O69" i="114"/>
  <c r="I67" i="114"/>
  <c r="I70" i="114" s="1"/>
  <c r="I78" i="114" s="1"/>
  <c r="IC69" i="114"/>
  <c r="IA69" i="114"/>
  <c r="EA69" i="114"/>
  <c r="DW69" i="114"/>
  <c r="K69" i="114"/>
  <c r="JV69" i="114"/>
  <c r="P69" i="114"/>
  <c r="GP68" i="114"/>
  <c r="L68" i="114"/>
  <c r="O57" i="114"/>
  <c r="EN56" i="114"/>
  <c r="JB69" i="114"/>
  <c r="BO45" i="114"/>
  <c r="CA56" i="114"/>
  <c r="KO57" i="114"/>
  <c r="CM57" i="114"/>
  <c r="P47" i="114"/>
  <c r="IU68" i="114"/>
  <c r="LD68" i="114"/>
  <c r="GV45" i="114"/>
  <c r="GA68" i="114"/>
  <c r="KO56" i="114"/>
  <c r="IA45" i="114"/>
  <c r="GD47" i="114"/>
  <c r="DR47" i="114"/>
  <c r="HR47" i="114"/>
  <c r="HR67" i="114" s="1"/>
  <c r="GC68" i="114"/>
  <c r="CB68" i="114"/>
  <c r="LA55" i="114"/>
  <c r="LA57" i="114" s="1"/>
  <c r="HQ45" i="114"/>
  <c r="HY47" i="114"/>
  <c r="HY67" i="114" s="1"/>
  <c r="BH45" i="114"/>
  <c r="IU56" i="114"/>
  <c r="KO68" i="114"/>
  <c r="IC68" i="114"/>
  <c r="EJ45" i="114"/>
  <c r="GI45" i="114"/>
  <c r="IJ55" i="114"/>
  <c r="GV57" i="114"/>
  <c r="FO45" i="114"/>
  <c r="EA45" i="114"/>
  <c r="EJ56" i="114"/>
  <c r="IA56" i="114"/>
  <c r="IA57" i="114" s="1"/>
  <c r="EN68" i="114"/>
  <c r="LG47" i="114"/>
  <c r="LG67" i="114" s="1"/>
  <c r="GA47" i="114"/>
  <c r="GA67" i="114" s="1"/>
  <c r="HU57" i="114"/>
  <c r="CU69" i="114"/>
  <c r="HT57" i="114"/>
  <c r="BT68" i="114"/>
  <c r="IM47" i="114"/>
  <c r="IM67" i="114" s="1"/>
  <c r="EW68" i="114"/>
  <c r="HI68" i="114"/>
  <c r="AG69" i="114"/>
  <c r="DZ47" i="114"/>
  <c r="DZ67" i="114" s="1"/>
  <c r="LB69" i="114"/>
  <c r="DG69" i="114"/>
  <c r="GO69" i="114"/>
  <c r="JU69" i="114"/>
  <c r="FZ45" i="114"/>
  <c r="IP47" i="114"/>
  <c r="IP67" i="114" s="1"/>
  <c r="GO55" i="114"/>
  <c r="GO57" i="114" s="1"/>
  <c r="BO68" i="114"/>
  <c r="JH45" i="114"/>
  <c r="GV68" i="114"/>
  <c r="FO57" i="114"/>
  <c r="EA55" i="114"/>
  <c r="DG45" i="114"/>
  <c r="IO69" i="114"/>
  <c r="HQ68" i="114"/>
  <c r="IN45" i="114"/>
  <c r="HU47" i="114"/>
  <c r="BN69" i="114"/>
  <c r="KW69" i="114"/>
  <c r="HZ47" i="114"/>
  <c r="GZ56" i="114"/>
  <c r="GO68" i="114"/>
  <c r="BS45" i="114"/>
  <c r="EJ68" i="114"/>
  <c r="EJ70" i="114" s="1"/>
  <c r="GI68" i="114"/>
  <c r="GM45" i="114"/>
  <c r="FC47" i="114"/>
  <c r="JA45" i="114"/>
  <c r="KM45" i="114"/>
  <c r="KM56" i="114"/>
  <c r="KM57" i="114" s="1"/>
  <c r="HR56" i="114"/>
  <c r="IN55" i="114"/>
  <c r="IN57" i="114" s="1"/>
  <c r="DW47" i="114"/>
  <c r="DW67" i="114" s="1"/>
  <c r="FP47" i="114"/>
  <c r="FP67" i="114" s="1"/>
  <c r="GY47" i="114"/>
  <c r="AY69" i="114"/>
  <c r="GI69" i="114"/>
  <c r="KO69" i="114"/>
  <c r="KE69" i="114"/>
  <c r="JH69" i="114"/>
  <c r="GA69" i="114"/>
  <c r="L69" i="114"/>
  <c r="EB69" i="114"/>
  <c r="IZ69" i="114"/>
  <c r="KZ69" i="114"/>
  <c r="ED57" i="114"/>
  <c r="CA45" i="114"/>
  <c r="LG56" i="114"/>
  <c r="DW56" i="114"/>
  <c r="JA55" i="114"/>
  <c r="JA57" i="114" s="1"/>
  <c r="EB45" i="114"/>
  <c r="KZ47" i="114"/>
  <c r="KZ67" i="114" s="1"/>
  <c r="DW45" i="114"/>
  <c r="CA57" i="114"/>
  <c r="EJ69" i="114"/>
  <c r="IU69" i="114"/>
  <c r="EC69" i="114"/>
  <c r="P68" i="114"/>
  <c r="HQ56" i="114"/>
  <c r="HG57" i="114"/>
  <c r="GP45" i="114"/>
  <c r="L45" i="114"/>
  <c r="CA68" i="114"/>
  <c r="FQ57" i="114"/>
  <c r="BX57" i="114"/>
  <c r="GN55" i="114"/>
  <c r="EB68" i="114"/>
  <c r="CU45" i="114"/>
  <c r="IU45" i="114"/>
  <c r="KR68" i="114"/>
  <c r="KR56" i="114"/>
  <c r="KR45" i="114"/>
  <c r="KR47" i="114"/>
  <c r="KR69" i="114"/>
  <c r="IF45" i="114"/>
  <c r="IF69" i="114"/>
  <c r="IF56" i="114"/>
  <c r="IF68" i="114"/>
  <c r="KA56" i="114"/>
  <c r="KA57" i="114" s="1"/>
  <c r="KA47" i="114"/>
  <c r="KA69" i="114"/>
  <c r="KA68" i="114"/>
  <c r="HO68" i="114"/>
  <c r="HO47" i="114"/>
  <c r="HO67" i="114" s="1"/>
  <c r="HO45" i="114"/>
  <c r="HO69" i="114"/>
  <c r="JI68" i="114"/>
  <c r="JI47" i="114"/>
  <c r="JI67" i="114" s="1"/>
  <c r="JI56" i="114"/>
  <c r="GW69" i="114"/>
  <c r="GW68" i="114"/>
  <c r="GW47" i="114"/>
  <c r="GW67" i="114" s="1"/>
  <c r="GW56" i="114"/>
  <c r="KN56" i="114"/>
  <c r="KN68" i="114"/>
  <c r="KN69" i="114"/>
  <c r="KN45" i="114"/>
  <c r="IB56" i="114"/>
  <c r="IB68" i="114"/>
  <c r="IB69" i="114"/>
  <c r="IX56" i="114"/>
  <c r="IX47" i="114"/>
  <c r="GK47" i="114"/>
  <c r="GK67" i="114" s="1"/>
  <c r="GK68" i="114"/>
  <c r="GK56" i="114"/>
  <c r="GK45" i="114"/>
  <c r="DQ47" i="114"/>
  <c r="DQ67" i="114" s="1"/>
  <c r="DQ68" i="114"/>
  <c r="DQ69" i="114"/>
  <c r="DQ56" i="114"/>
  <c r="DQ45" i="114"/>
  <c r="KH69" i="114"/>
  <c r="KH55" i="114"/>
  <c r="KH57" i="114" s="1"/>
  <c r="HV69" i="114"/>
  <c r="HV68" i="114"/>
  <c r="HV55" i="114"/>
  <c r="FI68" i="114"/>
  <c r="FI69" i="114"/>
  <c r="CV47" i="114"/>
  <c r="CV67" i="114" s="1"/>
  <c r="CV55" i="114"/>
  <c r="AI47" i="114"/>
  <c r="AI68" i="114"/>
  <c r="AI55" i="114"/>
  <c r="AI57" i="114" s="1"/>
  <c r="AI45" i="114"/>
  <c r="AI69" i="114"/>
  <c r="KF57" i="114"/>
  <c r="HC57" i="114"/>
  <c r="AV67" i="114"/>
  <c r="EH69" i="114"/>
  <c r="EH47" i="114"/>
  <c r="EH67" i="114" s="1"/>
  <c r="KD47" i="114"/>
  <c r="KD67" i="114" s="1"/>
  <c r="KD69" i="114"/>
  <c r="FC68" i="114"/>
  <c r="CA67" i="114"/>
  <c r="IV68" i="114"/>
  <c r="IV69" i="114"/>
  <c r="IV45" i="114"/>
  <c r="GJ56" i="114"/>
  <c r="GJ68" i="114"/>
  <c r="GJ69" i="114"/>
  <c r="GJ45" i="114"/>
  <c r="DX68" i="114"/>
  <c r="DX45" i="114"/>
  <c r="DX69" i="114"/>
  <c r="KQ45" i="114"/>
  <c r="KQ56" i="114"/>
  <c r="KQ68" i="114"/>
  <c r="KQ69" i="114"/>
  <c r="IE69" i="114"/>
  <c r="IE68" i="114"/>
  <c r="IE56" i="114"/>
  <c r="IE45" i="114"/>
  <c r="FS68" i="114"/>
  <c r="FS45" i="114"/>
  <c r="FS47" i="114"/>
  <c r="FS67" i="114" s="1"/>
  <c r="FS56" i="114"/>
  <c r="JY68" i="114"/>
  <c r="JY47" i="114"/>
  <c r="JY67" i="114" s="1"/>
  <c r="JY69" i="114"/>
  <c r="JY56" i="114"/>
  <c r="JY45" i="114"/>
  <c r="HM68" i="114"/>
  <c r="HM45" i="114"/>
  <c r="HM69" i="114"/>
  <c r="HM47" i="114"/>
  <c r="HM67" i="114" s="1"/>
  <c r="FA56" i="114"/>
  <c r="FA57" i="114" s="1"/>
  <c r="FA68" i="114"/>
  <c r="FA45" i="114"/>
  <c r="FA69" i="114"/>
  <c r="LD45" i="114"/>
  <c r="LD56" i="114"/>
  <c r="LD57" i="114" s="1"/>
  <c r="IR68" i="114"/>
  <c r="IR69" i="114"/>
  <c r="IR56" i="114"/>
  <c r="IR57" i="114" s="1"/>
  <c r="IR45" i="114"/>
  <c r="GF69" i="114"/>
  <c r="GF47" i="114"/>
  <c r="GF67" i="114" s="1"/>
  <c r="GF68" i="114"/>
  <c r="GF56" i="114"/>
  <c r="GF57" i="114" s="1"/>
  <c r="JW56" i="114"/>
  <c r="JW68" i="114"/>
  <c r="JW69" i="114"/>
  <c r="HK56" i="114"/>
  <c r="HK57" i="114" s="1"/>
  <c r="HK68" i="114"/>
  <c r="HK45" i="114"/>
  <c r="EY69" i="114"/>
  <c r="EY56" i="114"/>
  <c r="EY57" i="114" s="1"/>
  <c r="EY68" i="114"/>
  <c r="EY45" i="114"/>
  <c r="EG47" i="114"/>
  <c r="EG67" i="114" s="1"/>
  <c r="EG70" i="114" s="1"/>
  <c r="EG68" i="114"/>
  <c r="EG56" i="114"/>
  <c r="IL69" i="114"/>
  <c r="IL55" i="114"/>
  <c r="IL57" i="114" s="1"/>
  <c r="IL45" i="114"/>
  <c r="FY55" i="114"/>
  <c r="FY68" i="114"/>
  <c r="DM45" i="114"/>
  <c r="DM68" i="114"/>
  <c r="DM55" i="114"/>
  <c r="DM69" i="114"/>
  <c r="AY47" i="114"/>
  <c r="AY55" i="114"/>
  <c r="AY57" i="114" s="1"/>
  <c r="AY45" i="114"/>
  <c r="JU47" i="114"/>
  <c r="JU56" i="114"/>
  <c r="JU57" i="114" s="1"/>
  <c r="HA47" i="114"/>
  <c r="HA69" i="114"/>
  <c r="HA56" i="114"/>
  <c r="BK56" i="114"/>
  <c r="BK57" i="114" s="1"/>
  <c r="BK47" i="114"/>
  <c r="BK68" i="114"/>
  <c r="BK45" i="114"/>
  <c r="BK69" i="114"/>
  <c r="IK69" i="114"/>
  <c r="IK55" i="114"/>
  <c r="FX47" i="114"/>
  <c r="FX67" i="114" s="1"/>
  <c r="FX68" i="114"/>
  <c r="FX55" i="114"/>
  <c r="FX57" i="114" s="1"/>
  <c r="FX45" i="114"/>
  <c r="FX69" i="114"/>
  <c r="DL47" i="114"/>
  <c r="DL67" i="114" s="1"/>
  <c r="DL70" i="114" s="1"/>
  <c r="DL68" i="114"/>
  <c r="DL69" i="114"/>
  <c r="DL55" i="114"/>
  <c r="DL45" i="114"/>
  <c r="DG68" i="114"/>
  <c r="DG70" i="114" s="1"/>
  <c r="DG56" i="114"/>
  <c r="IJ68" i="114"/>
  <c r="IJ45" i="114"/>
  <c r="FW55" i="114"/>
  <c r="FW45" i="114"/>
  <c r="DK47" i="114"/>
  <c r="DK45" i="114"/>
  <c r="DK69" i="114"/>
  <c r="DK68" i="114"/>
  <c r="AS45" i="114"/>
  <c r="AS56" i="114"/>
  <c r="KE68" i="114"/>
  <c r="KE45" i="114"/>
  <c r="HS69" i="114"/>
  <c r="HS68" i="114"/>
  <c r="HS55" i="114"/>
  <c r="HS57" i="114" s="1"/>
  <c r="BL69" i="114"/>
  <c r="BL47" i="114"/>
  <c r="BL55" i="114"/>
  <c r="BL45" i="114"/>
  <c r="DU56" i="114"/>
  <c r="DU68" i="114"/>
  <c r="DU69" i="114"/>
  <c r="BH47" i="114"/>
  <c r="BH67" i="114" s="1"/>
  <c r="BH70" i="114" s="1"/>
  <c r="BH56" i="114"/>
  <c r="BH69" i="114"/>
  <c r="KJ55" i="114"/>
  <c r="KJ57" i="114" s="1"/>
  <c r="KJ45" i="114"/>
  <c r="KJ47" i="114"/>
  <c r="KJ69" i="114"/>
  <c r="HX55" i="114"/>
  <c r="HX68" i="114"/>
  <c r="HX45" i="114"/>
  <c r="HX47" i="114"/>
  <c r="FK69" i="114"/>
  <c r="FK68" i="114"/>
  <c r="FK47" i="114"/>
  <c r="FK55" i="114"/>
  <c r="FK45" i="114"/>
  <c r="AC55" i="114"/>
  <c r="AC69" i="114"/>
  <c r="CJ68" i="114"/>
  <c r="CJ45" i="114"/>
  <c r="CJ69" i="114"/>
  <c r="W47" i="114"/>
  <c r="W68" i="114"/>
  <c r="W55" i="114"/>
  <c r="W45" i="114"/>
  <c r="FT45" i="114"/>
  <c r="FT69" i="114"/>
  <c r="FT68" i="114"/>
  <c r="DH68" i="114"/>
  <c r="DH55" i="114"/>
  <c r="DH45" i="114"/>
  <c r="BE68" i="114"/>
  <c r="BE55" i="114"/>
  <c r="BE57" i="114" s="1"/>
  <c r="BE45" i="114"/>
  <c r="FM69" i="114"/>
  <c r="FM55" i="114"/>
  <c r="FM57" i="114" s="1"/>
  <c r="FM45" i="114"/>
  <c r="KK47" i="114"/>
  <c r="KK67" i="114" s="1"/>
  <c r="KK55" i="114"/>
  <c r="KK57" i="114" s="1"/>
  <c r="KK69" i="114"/>
  <c r="HY68" i="114"/>
  <c r="HY45" i="114"/>
  <c r="BS47" i="114"/>
  <c r="BS68" i="114"/>
  <c r="BS55" i="114"/>
  <c r="FZ57" i="114"/>
  <c r="DN55" i="114"/>
  <c r="DN69" i="114"/>
  <c r="T69" i="114"/>
  <c r="T55" i="114"/>
  <c r="T45" i="114"/>
  <c r="CC68" i="114"/>
  <c r="CC45" i="114"/>
  <c r="CC56" i="114"/>
  <c r="HV45" i="114"/>
  <c r="EX47" i="114"/>
  <c r="EX67" i="114" s="1"/>
  <c r="EX69" i="114"/>
  <c r="KQ47" i="114"/>
  <c r="KQ67" i="114" s="1"/>
  <c r="AC47" i="114"/>
  <c r="HU69" i="114"/>
  <c r="HC69" i="114"/>
  <c r="AO69" i="114"/>
  <c r="EW69" i="114"/>
  <c r="HI69" i="114"/>
  <c r="JB68" i="114"/>
  <c r="AU56" i="114"/>
  <c r="HM57" i="114"/>
  <c r="FH45" i="114"/>
  <c r="EJ57" i="114"/>
  <c r="CU55" i="114"/>
  <c r="CU57" i="114" s="1"/>
  <c r="FG55" i="114"/>
  <c r="FG57" i="114" s="1"/>
  <c r="EW55" i="114"/>
  <c r="DI57" i="114"/>
  <c r="GC47" i="114"/>
  <c r="GC67" i="114" s="1"/>
  <c r="GC70" i="114" s="1"/>
  <c r="AJ69" i="114"/>
  <c r="AG47" i="114"/>
  <c r="GS57" i="114"/>
  <c r="JO69" i="114"/>
  <c r="KF69" i="114"/>
  <c r="JE69" i="114"/>
  <c r="AH69" i="114"/>
  <c r="CW69" i="114"/>
  <c r="BZ69" i="114"/>
  <c r="AR45" i="114"/>
  <c r="KG55" i="114"/>
  <c r="KG57" i="114" s="1"/>
  <c r="FH55" i="114"/>
  <c r="FH57" i="114" s="1"/>
  <c r="CU68" i="114"/>
  <c r="EA57" i="114"/>
  <c r="IM45" i="114"/>
  <c r="JE45" i="114"/>
  <c r="M68" i="114"/>
  <c r="KG47" i="114"/>
  <c r="FM47" i="114"/>
  <c r="S69" i="114"/>
  <c r="IO45" i="114"/>
  <c r="CS47" i="114"/>
  <c r="KG69" i="114"/>
  <c r="ED69" i="114"/>
  <c r="AV69" i="114"/>
  <c r="ED45" i="114"/>
  <c r="CW57" i="114"/>
  <c r="FH68" i="114"/>
  <c r="AX47" i="114"/>
  <c r="JE56" i="114"/>
  <c r="AO45" i="114"/>
  <c r="IM55" i="114"/>
  <c r="JO45" i="114"/>
  <c r="BT45" i="114"/>
  <c r="HI45" i="114"/>
  <c r="JT47" i="114"/>
  <c r="HH47" i="114"/>
  <c r="HH67" i="114" s="1"/>
  <c r="KW47" i="114"/>
  <c r="IK47" i="114"/>
  <c r="KU68" i="114"/>
  <c r="II68" i="114"/>
  <c r="FW68" i="114"/>
  <c r="BX47" i="114"/>
  <c r="LA47" i="114"/>
  <c r="LA67" i="114" s="1"/>
  <c r="LA70" i="114" s="1"/>
  <c r="BY47" i="114"/>
  <c r="BY67" i="114" s="1"/>
  <c r="BY70" i="114" s="1"/>
  <c r="AU45" i="114"/>
  <c r="HT45" i="114"/>
  <c r="AO55" i="114"/>
  <c r="AO57" i="114" s="1"/>
  <c r="IM68" i="114"/>
  <c r="JO55" i="114"/>
  <c r="JO57" i="114" s="1"/>
  <c r="FN47" i="114"/>
  <c r="FN67" i="114" s="1"/>
  <c r="DB47" i="114"/>
  <c r="DB67" i="114" s="1"/>
  <c r="BT55" i="114"/>
  <c r="JU45" i="114"/>
  <c r="JE68" i="114"/>
  <c r="HI55" i="114"/>
  <c r="HI57" i="114" s="1"/>
  <c r="JT45" i="114"/>
  <c r="LD47" i="114"/>
  <c r="EW47" i="114"/>
  <c r="EW67" i="114" s="1"/>
  <c r="CC47" i="114"/>
  <c r="CC67" i="114" s="1"/>
  <c r="AS47" i="114"/>
  <c r="AS67" i="114" s="1"/>
  <c r="ES57" i="114"/>
  <c r="DE69" i="114"/>
  <c r="HU45" i="114"/>
  <c r="GP57" i="114"/>
  <c r="FJ57" i="114"/>
  <c r="ED68" i="114"/>
  <c r="AR68" i="114"/>
  <c r="DE57" i="114"/>
  <c r="IC57" i="114"/>
  <c r="JH57" i="114"/>
  <c r="AO68" i="114"/>
  <c r="AV45" i="114"/>
  <c r="FD69" i="114"/>
  <c r="DU45" i="114"/>
  <c r="HI47" i="114"/>
  <c r="HI67" i="114" s="1"/>
  <c r="HI70" i="114" s="1"/>
  <c r="BP47" i="114"/>
  <c r="LG69" i="114"/>
  <c r="LG70" i="114" s="1"/>
  <c r="GP69" i="114"/>
  <c r="CW45" i="114"/>
  <c r="CI57" i="114"/>
  <c r="JB57" i="114"/>
  <c r="BO57" i="114"/>
  <c r="DT57" i="114"/>
  <c r="DT21" i="114" s="1"/>
  <c r="G47" i="114"/>
  <c r="IY57" i="114"/>
  <c r="DE45" i="114"/>
  <c r="O47" i="114"/>
  <c r="IY47" i="114"/>
  <c r="GM47" i="114"/>
  <c r="EA47" i="114"/>
  <c r="GJ47" i="114"/>
  <c r="GJ67" i="114" s="1"/>
  <c r="GJ70" i="114" s="1"/>
  <c r="DX47" i="114"/>
  <c r="IJ47" i="114"/>
  <c r="IJ67" i="114" s="1"/>
  <c r="IJ70" i="114" s="1"/>
  <c r="AG67" i="114"/>
  <c r="AW67" i="114"/>
  <c r="W57" i="114"/>
  <c r="BG57" i="114"/>
  <c r="BI56" i="114"/>
  <c r="AU55" i="114"/>
  <c r="AR56" i="114"/>
  <c r="AR57" i="114" s="1"/>
  <c r="M47" i="114"/>
  <c r="M67" i="114" s="1"/>
  <c r="AC45" i="114"/>
  <c r="AX69" i="114"/>
  <c r="T57" i="114"/>
  <c r="AU68" i="114"/>
  <c r="T47" i="114"/>
  <c r="T67" i="114" s="1"/>
  <c r="P45" i="114"/>
  <c r="L56" i="114"/>
  <c r="BI47" i="114"/>
  <c r="BI67" i="114" s="1"/>
  <c r="AS55" i="114"/>
  <c r="AU47" i="114"/>
  <c r="BG47" i="114"/>
  <c r="BG67" i="114" s="1"/>
  <c r="AA57" i="114"/>
  <c r="AC56" i="114"/>
  <c r="AS68" i="114"/>
  <c r="M45" i="114"/>
  <c r="AZ47" i="114"/>
  <c r="BE47" i="114"/>
  <c r="AA47" i="114"/>
  <c r="AA67" i="114" s="1"/>
  <c r="D45" i="114"/>
  <c r="D68" i="114"/>
  <c r="D69" i="114"/>
  <c r="D47" i="114"/>
  <c r="D67" i="114" s="1"/>
  <c r="D57" i="114"/>
  <c r="BM67" i="114"/>
  <c r="AO67" i="114"/>
  <c r="AO70" i="114" s="1"/>
  <c r="Y67" i="114"/>
  <c r="Q67" i="114"/>
  <c r="Q70" i="114" s="1"/>
  <c r="IG70" i="114"/>
  <c r="ES45" i="114"/>
  <c r="JQ45" i="114"/>
  <c r="HE45" i="114"/>
  <c r="ER69" i="114"/>
  <c r="JP68" i="114"/>
  <c r="HD68" i="114"/>
  <c r="EQ47" i="114"/>
  <c r="FL47" i="114"/>
  <c r="JH47" i="114"/>
  <c r="JH67" i="114" s="1"/>
  <c r="GV47" i="114"/>
  <c r="GV67" i="114" s="1"/>
  <c r="EI47" i="114"/>
  <c r="EI67" i="114" s="1"/>
  <c r="EI70" i="114" s="1"/>
  <c r="LC47" i="114"/>
  <c r="IQ47" i="114"/>
  <c r="AM68" i="114"/>
  <c r="GO47" i="114"/>
  <c r="GO67" i="114" s="1"/>
  <c r="EC47" i="114"/>
  <c r="EC67" i="114" s="1"/>
  <c r="EC21" i="114" s="1"/>
  <c r="IZ47" i="114"/>
  <c r="IZ67" i="114" s="1"/>
  <c r="KU47" i="114"/>
  <c r="KU67" i="114" s="1"/>
  <c r="KU70" i="114" s="1"/>
  <c r="II47" i="114"/>
  <c r="II67" i="114" s="1"/>
  <c r="CR47" i="114"/>
  <c r="EV47" i="114"/>
  <c r="EV67" i="114" s="1"/>
  <c r="EV70" i="114" s="1"/>
  <c r="DA55" i="114"/>
  <c r="DA45" i="114"/>
  <c r="GG45" i="114"/>
  <c r="IR47" i="114"/>
  <c r="IR67" i="114" s="1"/>
  <c r="GE47" i="114"/>
  <c r="GE67" i="114" s="1"/>
  <c r="KM47" i="114"/>
  <c r="KM67" i="114" s="1"/>
  <c r="IA47" i="114"/>
  <c r="CJ47" i="114"/>
  <c r="EN47" i="114"/>
  <c r="JC68" i="114"/>
  <c r="CO45" i="114"/>
  <c r="BQ47" i="114"/>
  <c r="BQ67" i="114" s="1"/>
  <c r="BQ55" i="114"/>
  <c r="BQ57" i="114" s="1"/>
  <c r="BQ45" i="114"/>
  <c r="FY47" i="114"/>
  <c r="FY67" i="114" s="1"/>
  <c r="FW47" i="114"/>
  <c r="FW67" i="114" s="1"/>
  <c r="KE47" i="114"/>
  <c r="KE67" i="114" s="1"/>
  <c r="HS47" i="114"/>
  <c r="HS67" i="114" s="1"/>
  <c r="CB47" i="114"/>
  <c r="CB67" i="114" s="1"/>
  <c r="CB70" i="114" s="1"/>
  <c r="EF47" i="114"/>
  <c r="EF67" i="114" s="1"/>
  <c r="EF70" i="114" s="1"/>
  <c r="FQ47" i="114"/>
  <c r="FQ67" i="114" s="1"/>
  <c r="FQ70" i="114" s="1"/>
  <c r="KN47" i="114"/>
  <c r="KN67" i="114" s="1"/>
  <c r="IB47" i="114"/>
  <c r="IB67" i="114" s="1"/>
  <c r="FO47" i="114"/>
  <c r="FO67" i="114" s="1"/>
  <c r="JW47" i="114"/>
  <c r="HK47" i="114"/>
  <c r="HK67" i="114" s="1"/>
  <c r="HK70" i="114" s="1"/>
  <c r="BT47" i="114"/>
  <c r="BT67" i="114" s="1"/>
  <c r="BT70" i="114" s="1"/>
  <c r="DA47" i="114"/>
  <c r="AD69" i="114"/>
  <c r="FI47" i="114"/>
  <c r="FI67" i="114" s="1"/>
  <c r="KF47" i="114"/>
  <c r="KF67" i="114" s="1"/>
  <c r="HT47" i="114"/>
  <c r="HT67" i="114" s="1"/>
  <c r="FG47" i="114"/>
  <c r="FG67" i="114" s="1"/>
  <c r="FG70" i="114" s="1"/>
  <c r="JO47" i="114"/>
  <c r="JO67" i="114" s="1"/>
  <c r="HC47" i="114"/>
  <c r="HC67" i="114" s="1"/>
  <c r="GG47" i="114"/>
  <c r="GG67" i="114" s="1"/>
  <c r="GG70" i="114" s="1"/>
  <c r="GB47" i="114"/>
  <c r="GB67" i="114" s="1"/>
  <c r="GB70" i="114" s="1"/>
  <c r="DP47" i="114"/>
  <c r="DP67" i="114" s="1"/>
  <c r="DP70" i="114" s="1"/>
  <c r="FA47" i="114"/>
  <c r="FA67" i="114" s="1"/>
  <c r="FA70" i="114" s="1"/>
  <c r="JX47" i="114"/>
  <c r="JX67" i="114" s="1"/>
  <c r="JX70" i="114" s="1"/>
  <c r="HL47" i="114"/>
  <c r="EY47" i="114"/>
  <c r="EY67" i="114" s="1"/>
  <c r="EY70" i="114" s="1"/>
  <c r="JG47" i="114"/>
  <c r="JG67" i="114" s="1"/>
  <c r="GU47" i="114"/>
  <c r="GU67" i="114" s="1"/>
  <c r="AN69" i="114"/>
  <c r="CV68" i="114"/>
  <c r="CL69" i="114"/>
  <c r="JL69" i="114"/>
  <c r="GZ68" i="114"/>
  <c r="EE47" i="114"/>
  <c r="BR69" i="114"/>
  <c r="DU47" i="114"/>
  <c r="DU67" i="114" s="1"/>
  <c r="FT47" i="114"/>
  <c r="FT67" i="114" s="1"/>
  <c r="FT70" i="114" s="1"/>
  <c r="DH47" i="114"/>
  <c r="DH67" i="114" s="1"/>
  <c r="DH70" i="114" s="1"/>
  <c r="BI70" i="114"/>
  <c r="JD70" i="114"/>
  <c r="EK57" i="114"/>
  <c r="JY57" i="114"/>
  <c r="JY21" i="114" s="1"/>
  <c r="FU57" i="114"/>
  <c r="FU21" i="114" s="1"/>
  <c r="IZ57" i="114"/>
  <c r="JS57" i="114"/>
  <c r="DY67" i="114"/>
  <c r="JU67" i="114"/>
  <c r="JU70" i="114" s="1"/>
  <c r="HA67" i="114"/>
  <c r="HA70" i="114" s="1"/>
  <c r="DK67" i="114"/>
  <c r="IA67" i="114"/>
  <c r="BU67" i="114"/>
  <c r="BU70" i="114" s="1"/>
  <c r="BP67" i="114"/>
  <c r="BP70" i="114" s="1"/>
  <c r="EN67" i="114"/>
  <c r="L67" i="114"/>
  <c r="AQ67" i="114"/>
  <c r="AQ21" i="114" s="1"/>
  <c r="DC67" i="114"/>
  <c r="JE67" i="114"/>
  <c r="CW67" i="114"/>
  <c r="CW21" i="114" s="1"/>
  <c r="JW67" i="114"/>
  <c r="JW21" i="114" s="1"/>
  <c r="AZ67" i="114"/>
  <c r="AZ70" i="114" s="1"/>
  <c r="FM67" i="114"/>
  <c r="FM70" i="114" s="1"/>
  <c r="CN67" i="114"/>
  <c r="CN70" i="114" s="1"/>
  <c r="IW67" i="114"/>
  <c r="IW70" i="114" s="1"/>
  <c r="HL67" i="114"/>
  <c r="HL70" i="114" s="1"/>
  <c r="AR67" i="114"/>
  <c r="AR70" i="114" s="1"/>
  <c r="DS67" i="114"/>
  <c r="CR67" i="114"/>
  <c r="JT67" i="114"/>
  <c r="GY67" i="114"/>
  <c r="KW67" i="114"/>
  <c r="IK67" i="114"/>
  <c r="EQ67" i="114"/>
  <c r="CG67" i="114"/>
  <c r="EE67" i="114"/>
  <c r="KC67" i="114"/>
  <c r="KC70" i="114" s="1"/>
  <c r="LD67" i="114"/>
  <c r="BX67" i="114"/>
  <c r="BX70" i="114" s="1"/>
  <c r="AB67" i="114"/>
  <c r="AB70" i="114" s="1"/>
  <c r="FL67" i="114"/>
  <c r="EO67" i="114"/>
  <c r="EO70" i="114" s="1"/>
  <c r="BO67" i="114"/>
  <c r="HQ67" i="114"/>
  <c r="HQ70" i="114" s="1"/>
  <c r="LC67" i="114"/>
  <c r="LC70" i="114" s="1"/>
  <c r="IQ67" i="114"/>
  <c r="IQ70" i="114" s="1"/>
  <c r="CK67" i="114"/>
  <c r="CF47" i="114"/>
  <c r="DR69" i="114"/>
  <c r="DI67" i="114"/>
  <c r="JK67" i="114"/>
  <c r="GQ67" i="114"/>
  <c r="AJ45" i="114"/>
  <c r="JK68" i="114"/>
  <c r="CR56" i="114"/>
  <c r="AF56" i="114"/>
  <c r="AF57" i="114" s="1"/>
  <c r="ES68" i="114"/>
  <c r="ER55" i="114"/>
  <c r="ER57" i="114" s="1"/>
  <c r="CE45" i="114"/>
  <c r="G68" i="114"/>
  <c r="G67" i="114" s="1"/>
  <c r="CG56" i="114"/>
  <c r="GX47" i="114"/>
  <c r="CV56" i="114"/>
  <c r="CV57" i="114" s="1"/>
  <c r="FD68" i="114"/>
  <c r="AE45" i="114"/>
  <c r="HH45" i="114"/>
  <c r="JC47" i="114"/>
  <c r="EK45" i="114"/>
  <c r="JI45" i="114"/>
  <c r="GW45" i="114"/>
  <c r="DM47" i="114"/>
  <c r="CG45" i="114"/>
  <c r="CG21" i="114" s="1"/>
  <c r="HU67" i="114"/>
  <c r="HU70" i="114" s="1"/>
  <c r="AF69" i="114"/>
  <c r="CU67" i="114"/>
  <c r="AI67" i="114"/>
  <c r="KL47" i="114"/>
  <c r="KL67" i="114" s="1"/>
  <c r="GY45" i="114"/>
  <c r="JT56" i="114"/>
  <c r="JT57" i="114" s="1"/>
  <c r="HH56" i="114"/>
  <c r="HH57" i="114" s="1"/>
  <c r="EV56" i="114"/>
  <c r="EV57" i="114" s="1"/>
  <c r="CF45" i="114"/>
  <c r="S45" i="114"/>
  <c r="KW68" i="114"/>
  <c r="JQ55" i="114"/>
  <c r="JQ57" i="114" s="1"/>
  <c r="HE55" i="114"/>
  <c r="HE57" i="114" s="1"/>
  <c r="ER68" i="114"/>
  <c r="CE55" i="114"/>
  <c r="CE57" i="114" s="1"/>
  <c r="AJ56" i="114"/>
  <c r="AJ57" i="114" s="1"/>
  <c r="FE45" i="114"/>
  <c r="IO68" i="114"/>
  <c r="EV45" i="114"/>
  <c r="JT68" i="114"/>
  <c r="AM47" i="114"/>
  <c r="JQ47" i="114"/>
  <c r="HE47" i="114"/>
  <c r="ER47" i="114"/>
  <c r="CE47" i="114"/>
  <c r="DE47" i="114"/>
  <c r="S47" i="114"/>
  <c r="BY45" i="114"/>
  <c r="FE47" i="114"/>
  <c r="CF69" i="114"/>
  <c r="CQ69" i="114"/>
  <c r="FB69" i="114"/>
  <c r="CO69" i="114"/>
  <c r="KG67" i="114"/>
  <c r="FY69" i="114"/>
  <c r="ES69" i="114"/>
  <c r="GF70" i="114"/>
  <c r="CS67" i="114"/>
  <c r="CS70" i="114" s="1"/>
  <c r="LB67" i="114"/>
  <c r="HH69" i="114"/>
  <c r="AJ68" i="114"/>
  <c r="CF55" i="114"/>
  <c r="S55" i="114"/>
  <c r="S57" i="114" s="1"/>
  <c r="EE45" i="114"/>
  <c r="JQ68" i="114"/>
  <c r="IK68" i="114"/>
  <c r="HE68" i="114"/>
  <c r="CE68" i="114"/>
  <c r="JP45" i="114"/>
  <c r="CQ47" i="114"/>
  <c r="IO56" i="114"/>
  <c r="AE68" i="114"/>
  <c r="JL45" i="114"/>
  <c r="HH68" i="114"/>
  <c r="BR55" i="114"/>
  <c r="BR57" i="114" s="1"/>
  <c r="U45" i="114"/>
  <c r="LE45" i="114"/>
  <c r="IS45" i="114"/>
  <c r="IO47" i="114"/>
  <c r="JQ69" i="114"/>
  <c r="HE69" i="114"/>
  <c r="EQ69" i="114"/>
  <c r="HD69" i="114"/>
  <c r="BF69" i="114"/>
  <c r="HN69" i="114"/>
  <c r="GZ67" i="114"/>
  <c r="GZ70" i="114" s="1"/>
  <c r="GZ69" i="114"/>
  <c r="F69" i="114"/>
  <c r="F70" i="114" s="1"/>
  <c r="F78" i="114" s="1"/>
  <c r="AN68" i="114"/>
  <c r="FB45" i="114"/>
  <c r="GY68" i="114"/>
  <c r="JZ68" i="114"/>
  <c r="CV45" i="114"/>
  <c r="S68" i="114"/>
  <c r="EE55" i="114"/>
  <c r="Z47" i="114"/>
  <c r="AN47" i="114"/>
  <c r="JP55" i="114"/>
  <c r="JP57" i="114" s="1"/>
  <c r="HD45" i="114"/>
  <c r="EQ45" i="114"/>
  <c r="AE47" i="114"/>
  <c r="AE67" i="114" s="1"/>
  <c r="JG45" i="114"/>
  <c r="GU45" i="114"/>
  <c r="FE68" i="114"/>
  <c r="AM45" i="114"/>
  <c r="JL55" i="114"/>
  <c r="JL57" i="114" s="1"/>
  <c r="GZ45" i="114"/>
  <c r="FY45" i="114"/>
  <c r="KW45" i="114"/>
  <c r="IK45" i="114"/>
  <c r="CO47" i="114"/>
  <c r="JP47" i="114"/>
  <c r="HD47" i="114"/>
  <c r="FD47" i="114"/>
  <c r="JK57" i="114"/>
  <c r="JG69" i="114"/>
  <c r="GU69" i="114"/>
  <c r="GD69" i="114"/>
  <c r="JK69" i="114"/>
  <c r="GY69" i="114"/>
  <c r="EM69" i="114"/>
  <c r="CG69" i="114"/>
  <c r="U69" i="114"/>
  <c r="KV67" i="114"/>
  <c r="KV70" i="114" s="1"/>
  <c r="JM67" i="114"/>
  <c r="DX67" i="114"/>
  <c r="AV70" i="114"/>
  <c r="AM69" i="114"/>
  <c r="JT69" i="114"/>
  <c r="FB57" i="114"/>
  <c r="CO55" i="114"/>
  <c r="CO57" i="114" s="1"/>
  <c r="EM45" i="114"/>
  <c r="JC45" i="114"/>
  <c r="EE68" i="114"/>
  <c r="CQ56" i="114"/>
  <c r="AE56" i="114"/>
  <c r="AE57" i="114" s="1"/>
  <c r="AF47" i="114"/>
  <c r="AF67" i="114" s="1"/>
  <c r="HD55" i="114"/>
  <c r="EQ55" i="114"/>
  <c r="KW56" i="114"/>
  <c r="KW57" i="114" s="1"/>
  <c r="IK56" i="114"/>
  <c r="IK57" i="114" s="1"/>
  <c r="KU45" i="114"/>
  <c r="JG55" i="114"/>
  <c r="JG57" i="114" s="1"/>
  <c r="II45" i="114"/>
  <c r="GU55" i="114"/>
  <c r="GU57" i="114" s="1"/>
  <c r="AN45" i="114"/>
  <c r="F47" i="114"/>
  <c r="U47" i="114"/>
  <c r="U67" i="114" s="1"/>
  <c r="AM55" i="114"/>
  <c r="JL68" i="114"/>
  <c r="GZ55" i="114"/>
  <c r="GZ57" i="114" s="1"/>
  <c r="FQ45" i="114"/>
  <c r="KO45" i="114"/>
  <c r="KO21" i="114" s="1"/>
  <c r="IC45" i="114"/>
  <c r="IC21" i="114" s="1"/>
  <c r="FP69" i="114"/>
  <c r="FP70" i="114" s="1"/>
  <c r="ES47" i="114"/>
  <c r="CV69" i="114"/>
  <c r="FF69" i="114"/>
  <c r="JC69" i="114"/>
  <c r="EE69" i="114"/>
  <c r="JZ69" i="114"/>
  <c r="FH67" i="114"/>
  <c r="IY67" i="114"/>
  <c r="IY70" i="114" s="1"/>
  <c r="GM67" i="114"/>
  <c r="EA67" i="114"/>
  <c r="EA21" i="114" s="1"/>
  <c r="AF68" i="114"/>
  <c r="FB68" i="114"/>
  <c r="CO68" i="114"/>
  <c r="FF47" i="114"/>
  <c r="EM57" i="114"/>
  <c r="HN45" i="114"/>
  <c r="JC55" i="114"/>
  <c r="EQ68" i="114"/>
  <c r="JG68" i="114"/>
  <c r="GU68" i="114"/>
  <c r="AN55" i="114"/>
  <c r="FD45" i="114"/>
  <c r="AT69" i="114"/>
  <c r="EM47" i="114"/>
  <c r="EK47" i="114"/>
  <c r="AJ47" i="114"/>
  <c r="EZ70" i="114"/>
  <c r="JL67" i="114"/>
  <c r="KA67" i="114"/>
  <c r="CP69" i="114"/>
  <c r="CG57" i="114"/>
  <c r="JK45" i="114"/>
  <c r="EM68" i="114"/>
  <c r="GY56" i="114"/>
  <c r="GY57" i="114" s="1"/>
  <c r="CL47" i="114"/>
  <c r="CL67" i="114" s="1"/>
  <c r="AL47" i="114"/>
  <c r="R67" i="114"/>
  <c r="IH67" i="114"/>
  <c r="AX67" i="114"/>
  <c r="DW70" i="114"/>
  <c r="DL57" i="114"/>
  <c r="GH47" i="114"/>
  <c r="GH67" i="114" s="1"/>
  <c r="GH69" i="114"/>
  <c r="JA67" i="114"/>
  <c r="JA21" i="114" s="1"/>
  <c r="LF69" i="114"/>
  <c r="Z69" i="114"/>
  <c r="DY70" i="114"/>
  <c r="BM70" i="114"/>
  <c r="KY67" i="114"/>
  <c r="KY70" i="114" s="1"/>
  <c r="FZ68" i="114"/>
  <c r="DV68" i="114"/>
  <c r="AZ57" i="114"/>
  <c r="LF68" i="114"/>
  <c r="JZ45" i="114"/>
  <c r="IL68" i="114"/>
  <c r="HN57" i="114"/>
  <c r="GG57" i="114"/>
  <c r="DU57" i="114"/>
  <c r="GE57" i="114"/>
  <c r="DS57" i="114"/>
  <c r="DS21" i="114" s="1"/>
  <c r="KU57" i="114"/>
  <c r="II57" i="114"/>
  <c r="AD47" i="114"/>
  <c r="CP57" i="114"/>
  <c r="LF57" i="114"/>
  <c r="FZ69" i="114"/>
  <c r="LE70" i="114"/>
  <c r="IS70" i="114"/>
  <c r="KX69" i="114"/>
  <c r="GN67" i="114"/>
  <c r="EB67" i="114"/>
  <c r="EB70" i="114" s="1"/>
  <c r="IF67" i="114"/>
  <c r="IE67" i="114"/>
  <c r="EP67" i="114"/>
  <c r="DV57" i="114"/>
  <c r="KX45" i="114"/>
  <c r="JZ57" i="114"/>
  <c r="HN68" i="114"/>
  <c r="KV57" i="114"/>
  <c r="JW57" i="114"/>
  <c r="V47" i="114"/>
  <c r="KR67" i="114"/>
  <c r="HX67" i="114"/>
  <c r="FK67" i="114"/>
  <c r="FK70" i="114" s="1"/>
  <c r="DN45" i="114"/>
  <c r="CA21" i="114"/>
  <c r="KX57" i="114"/>
  <c r="DM57" i="114"/>
  <c r="LE57" i="114"/>
  <c r="LE21" i="114" s="1"/>
  <c r="IS57" i="114"/>
  <c r="IS21" i="114" s="1"/>
  <c r="FP57" i="114"/>
  <c r="DD57" i="114"/>
  <c r="IJ57" i="114"/>
  <c r="N47" i="114"/>
  <c r="N67" i="114" s="1"/>
  <c r="IU70" i="114"/>
  <c r="DV45" i="114"/>
  <c r="IH69" i="114"/>
  <c r="KJ67" i="114"/>
  <c r="KJ70" i="114" s="1"/>
  <c r="HP70" i="114"/>
  <c r="GH45" i="114"/>
  <c r="DN57" i="114"/>
  <c r="KX68" i="114"/>
  <c r="IT45" i="114"/>
  <c r="FY57" i="114"/>
  <c r="FW57" i="114"/>
  <c r="DK57" i="114"/>
  <c r="LF47" i="114"/>
  <c r="BJ45" i="114"/>
  <c r="GI70" i="114"/>
  <c r="KT67" i="114"/>
  <c r="HY70" i="114"/>
  <c r="CI67" i="114"/>
  <c r="CI21" i="114" s="1"/>
  <c r="AK70" i="114"/>
  <c r="O67" i="114"/>
  <c r="CT67" i="114"/>
  <c r="GH57" i="114"/>
  <c r="DN68" i="114"/>
  <c r="IT57" i="114"/>
  <c r="KN57" i="114"/>
  <c r="AW57" i="114"/>
  <c r="AW21" i="114" s="1"/>
  <c r="CC57" i="114"/>
  <c r="BD57" i="114"/>
  <c r="BD21" i="114" s="1"/>
  <c r="JJ47" i="114"/>
  <c r="HZ67" i="114"/>
  <c r="BJ69" i="114"/>
  <c r="GH68" i="114"/>
  <c r="BH57" i="114"/>
  <c r="IT68" i="114"/>
  <c r="IB57" i="114"/>
  <c r="BM57" i="114"/>
  <c r="LC57" i="114"/>
  <c r="IQ57" i="114"/>
  <c r="IT47" i="114"/>
  <c r="CX47" i="114"/>
  <c r="K67" i="114"/>
  <c r="X57" i="114"/>
  <c r="X21" i="114" s="1"/>
  <c r="JJ57" i="114"/>
  <c r="GX57" i="114"/>
  <c r="GI57" i="114"/>
  <c r="EU21" i="114"/>
  <c r="BW57" i="114"/>
  <c r="BW21" i="114" s="1"/>
  <c r="L57" i="114"/>
  <c r="KZ57" i="114"/>
  <c r="GN57" i="114"/>
  <c r="EB57" i="114"/>
  <c r="DW57" i="114"/>
  <c r="DW21" i="114" s="1"/>
  <c r="EL57" i="114"/>
  <c r="EI57" i="114"/>
  <c r="BL57" i="114"/>
  <c r="IE57" i="114"/>
  <c r="FE57" i="114"/>
  <c r="DQ57" i="114"/>
  <c r="IU57" i="114"/>
  <c r="IU21" i="114" s="1"/>
  <c r="HW57" i="114"/>
  <c r="DX57" i="114"/>
  <c r="AP67" i="114"/>
  <c r="BF67" i="114"/>
  <c r="GD67" i="114"/>
  <c r="DR67" i="114"/>
  <c r="BC57" i="114"/>
  <c r="BC21" i="114" s="1"/>
  <c r="HX57" i="114"/>
  <c r="CR81" i="114"/>
  <c r="DJ81" i="114"/>
  <c r="CT81" i="114"/>
  <c r="KW70" i="114"/>
  <c r="BA70" i="114"/>
  <c r="GM70" i="114"/>
  <c r="IV70" i="114"/>
  <c r="BL67" i="114"/>
  <c r="BL70" i="114" s="1"/>
  <c r="IM70" i="114"/>
  <c r="DO70" i="114"/>
  <c r="BC70" i="114"/>
  <c r="GL67" i="114"/>
  <c r="CD67" i="114"/>
  <c r="KG21" i="114"/>
  <c r="CF57" i="114"/>
  <c r="EJ21" i="114"/>
  <c r="CU21" i="114"/>
  <c r="AH68" i="114"/>
  <c r="AH55" i="114"/>
  <c r="AH57" i="114" s="1"/>
  <c r="AH45" i="114"/>
  <c r="GM21" i="114"/>
  <c r="FF68" i="114"/>
  <c r="FF55" i="114"/>
  <c r="FF57" i="114" s="1"/>
  <c r="FF45" i="114"/>
  <c r="KX47" i="114"/>
  <c r="IL47" i="114"/>
  <c r="FZ47" i="114"/>
  <c r="JF68" i="114"/>
  <c r="JF70" i="114" s="1"/>
  <c r="JF45" i="114"/>
  <c r="JF55" i="114"/>
  <c r="JF57" i="114" s="1"/>
  <c r="GT68" i="114"/>
  <c r="GT70" i="114" s="1"/>
  <c r="GT45" i="114"/>
  <c r="GT55" i="114"/>
  <c r="GT57" i="114" s="1"/>
  <c r="CJ57" i="114"/>
  <c r="AM57" i="114"/>
  <c r="KK21" i="114"/>
  <c r="IW57" i="114"/>
  <c r="IW21" i="114" s="1"/>
  <c r="BJ57" i="114"/>
  <c r="FC57" i="114"/>
  <c r="CH45" i="114"/>
  <c r="BR68" i="114"/>
  <c r="CP47" i="114"/>
  <c r="CY81" i="114"/>
  <c r="F6" i="114"/>
  <c r="E4" i="114"/>
  <c r="E5" i="114" s="1"/>
  <c r="E3" i="114"/>
  <c r="CS81" i="114"/>
  <c r="DA74" i="114"/>
  <c r="KO70" i="114"/>
  <c r="IC70" i="114"/>
  <c r="AS70" i="114"/>
  <c r="DS70" i="114"/>
  <c r="KS70" i="114"/>
  <c r="FU70" i="114"/>
  <c r="DI70" i="114"/>
  <c r="AW70" i="114"/>
  <c r="IN67" i="114"/>
  <c r="IN70" i="114" s="1"/>
  <c r="BD70" i="114"/>
  <c r="CH69" i="114"/>
  <c r="V69" i="114"/>
  <c r="JS21" i="114"/>
  <c r="AI21" i="114"/>
  <c r="EE57" i="114"/>
  <c r="JI57" i="114"/>
  <c r="JI21" i="114" s="1"/>
  <c r="GW57" i="114"/>
  <c r="GW21" i="114" s="1"/>
  <c r="Z68" i="114"/>
  <c r="Z55" i="114"/>
  <c r="Z57" i="114" s="1"/>
  <c r="Z45" i="114"/>
  <c r="DC21" i="114"/>
  <c r="Y57" i="114"/>
  <c r="Y21" i="114" s="1"/>
  <c r="GA57" i="114"/>
  <c r="GA21" i="114" s="1"/>
  <c r="EX68" i="114"/>
  <c r="EX55" i="114"/>
  <c r="EX57" i="114" s="1"/>
  <c r="EX45" i="114"/>
  <c r="CS57" i="114"/>
  <c r="AV57" i="114"/>
  <c r="AV21" i="114" s="1"/>
  <c r="P57" i="114"/>
  <c r="KP47" i="114"/>
  <c r="ID47" i="114"/>
  <c r="FR47" i="114"/>
  <c r="IX68" i="114"/>
  <c r="IX45" i="114"/>
  <c r="IX55" i="114"/>
  <c r="IX57" i="114" s="1"/>
  <c r="EG57" i="114"/>
  <c r="DI21" i="114"/>
  <c r="HY21" i="114"/>
  <c r="GB57" i="114"/>
  <c r="EN57" i="114"/>
  <c r="BJ68" i="114"/>
  <c r="KB57" i="114"/>
  <c r="KB21" i="114" s="1"/>
  <c r="CH57" i="114"/>
  <c r="U57" i="114"/>
  <c r="ET47" i="114"/>
  <c r="CH47" i="114"/>
  <c r="CC81" i="114"/>
  <c r="CP81" i="114"/>
  <c r="DI81" i="114"/>
  <c r="ET69" i="114"/>
  <c r="AP69" i="114"/>
  <c r="FN69" i="114"/>
  <c r="DB69" i="114"/>
  <c r="KK70" i="114"/>
  <c r="KI70" i="114"/>
  <c r="HW70" i="114"/>
  <c r="CY70" i="114"/>
  <c r="IX67" i="114"/>
  <c r="N69" i="114"/>
  <c r="H70" i="114"/>
  <c r="H78" i="114" s="1"/>
  <c r="H21" i="114"/>
  <c r="BN67" i="114"/>
  <c r="ET45" i="114"/>
  <c r="BY57" i="114"/>
  <c r="O21" i="114"/>
  <c r="JR45" i="114"/>
  <c r="K68" i="114"/>
  <c r="K55" i="114"/>
  <c r="K57" i="114" s="1"/>
  <c r="K45" i="114"/>
  <c r="EZ21" i="114"/>
  <c r="R68" i="114"/>
  <c r="R69" i="114"/>
  <c r="R45" i="114"/>
  <c r="R55" i="114"/>
  <c r="R57" i="114" s="1"/>
  <c r="EP68" i="114"/>
  <c r="EP69" i="114"/>
  <c r="EP45" i="114"/>
  <c r="EP55" i="114"/>
  <c r="EP57" i="114" s="1"/>
  <c r="BU57" i="114"/>
  <c r="BU21" i="114" s="1"/>
  <c r="KH47" i="114"/>
  <c r="HV47" i="114"/>
  <c r="FJ47" i="114"/>
  <c r="FS57" i="114"/>
  <c r="LB68" i="114"/>
  <c r="LB45" i="114"/>
  <c r="LB55" i="114"/>
  <c r="LB57" i="114" s="1"/>
  <c r="IP68" i="114"/>
  <c r="IP45" i="114"/>
  <c r="IP55" i="114"/>
  <c r="IP57" i="114" s="1"/>
  <c r="GK57" i="114"/>
  <c r="EW57" i="114"/>
  <c r="FK57" i="114"/>
  <c r="JM57" i="114"/>
  <c r="JM21" i="114" s="1"/>
  <c r="FD57" i="114"/>
  <c r="DP57" i="114"/>
  <c r="BB55" i="114"/>
  <c r="BB57" i="114" s="1"/>
  <c r="BB68" i="114"/>
  <c r="BB45" i="114"/>
  <c r="KR57" i="114"/>
  <c r="JD57" i="114"/>
  <c r="JD21" i="114" s="1"/>
  <c r="HP57" i="114"/>
  <c r="HP21" i="114" s="1"/>
  <c r="CX45" i="114"/>
  <c r="CH68" i="114"/>
  <c r="BI57" i="114"/>
  <c r="BI21" i="114" s="1"/>
  <c r="EL47" i="114"/>
  <c r="BZ47" i="114"/>
  <c r="BW70" i="114"/>
  <c r="FN68" i="114"/>
  <c r="FN55" i="114"/>
  <c r="FN57" i="114" s="1"/>
  <c r="FN45" i="114"/>
  <c r="JN68" i="114"/>
  <c r="JN45" i="114"/>
  <c r="JN55" i="114"/>
  <c r="JN57" i="114" s="1"/>
  <c r="JN69" i="114"/>
  <c r="FL57" i="114"/>
  <c r="N68" i="114"/>
  <c r="N55" i="114"/>
  <c r="N57" i="114" s="1"/>
  <c r="N45" i="114"/>
  <c r="JY70" i="114"/>
  <c r="HM70" i="114"/>
  <c r="HF69" i="114"/>
  <c r="LD70" i="114"/>
  <c r="DT70" i="114"/>
  <c r="IA70" i="114"/>
  <c r="DC70" i="114"/>
  <c r="AG70" i="114"/>
  <c r="FL70" i="114"/>
  <c r="HO70" i="114"/>
  <c r="FC67" i="114"/>
  <c r="FC70" i="114" s="1"/>
  <c r="IP70" i="114"/>
  <c r="AL67" i="114"/>
  <c r="ET57" i="114"/>
  <c r="AZ21" i="114"/>
  <c r="JR57" i="114"/>
  <c r="HF45" i="114"/>
  <c r="JC57" i="114"/>
  <c r="CM21" i="114"/>
  <c r="HD57" i="114"/>
  <c r="EQ57" i="114"/>
  <c r="KY57" i="114"/>
  <c r="EH68" i="114"/>
  <c r="EH45" i="114"/>
  <c r="EH55" i="114"/>
  <c r="EH57" i="114" s="1"/>
  <c r="AN57" i="114"/>
  <c r="F21" i="114"/>
  <c r="JZ47" i="114"/>
  <c r="HN47" i="114"/>
  <c r="FB47" i="114"/>
  <c r="KT68" i="114"/>
  <c r="KT45" i="114"/>
  <c r="KT55" i="114"/>
  <c r="KT57" i="114" s="1"/>
  <c r="IH68" i="114"/>
  <c r="IH45" i="114"/>
  <c r="IH55" i="114"/>
  <c r="IH57" i="114" s="1"/>
  <c r="DY57" i="114"/>
  <c r="DY21" i="114" s="1"/>
  <c r="CB57" i="114"/>
  <c r="HA57" i="114"/>
  <c r="AT55" i="114"/>
  <c r="AT57" i="114" s="1"/>
  <c r="AT68" i="114"/>
  <c r="AT45" i="114"/>
  <c r="CQ57" i="114"/>
  <c r="IF57" i="114"/>
  <c r="CX57" i="114"/>
  <c r="BZ45" i="114"/>
  <c r="AK57" i="114"/>
  <c r="AK21" i="114" s="1"/>
  <c r="ED47" i="114"/>
  <c r="BR47" i="114"/>
  <c r="J68" i="114"/>
  <c r="J67" i="114" s="1"/>
  <c r="J47" i="114"/>
  <c r="HB68" i="114"/>
  <c r="HB69" i="114"/>
  <c r="HB45" i="114"/>
  <c r="HB55" i="114"/>
  <c r="HB57" i="114" s="1"/>
  <c r="IG57" i="114"/>
  <c r="IG21" i="114" s="1"/>
  <c r="DH81" i="114"/>
  <c r="CG70" i="114"/>
  <c r="JR69" i="114"/>
  <c r="FX70" i="114"/>
  <c r="CK70" i="114"/>
  <c r="Y70" i="114"/>
  <c r="CR70" i="114"/>
  <c r="JS70" i="114"/>
  <c r="HG70" i="114"/>
  <c r="EU70" i="114"/>
  <c r="HG21" i="114"/>
  <c r="FJ45" i="114"/>
  <c r="ET68" i="114"/>
  <c r="JV67" i="114"/>
  <c r="HJ67" i="114"/>
  <c r="Z67" i="114"/>
  <c r="Z70" i="114" s="1"/>
  <c r="KH45" i="114"/>
  <c r="JR68" i="114"/>
  <c r="HF57" i="114"/>
  <c r="BS57" i="114"/>
  <c r="FP21" i="114"/>
  <c r="DD21" i="114"/>
  <c r="BN68" i="114"/>
  <c r="BN45" i="114"/>
  <c r="BN55" i="114"/>
  <c r="BN57" i="114" s="1"/>
  <c r="LG57" i="114"/>
  <c r="LG21" i="114" s="1"/>
  <c r="CT68" i="114"/>
  <c r="CT55" i="114"/>
  <c r="CT57" i="114" s="1"/>
  <c r="CT45" i="114"/>
  <c r="Q57" i="114"/>
  <c r="DO57" i="114"/>
  <c r="DO21" i="114" s="1"/>
  <c r="GL68" i="114"/>
  <c r="GL45" i="114"/>
  <c r="GL55" i="114"/>
  <c r="GL57" i="114" s="1"/>
  <c r="DZ68" i="114"/>
  <c r="DZ70" i="114" s="1"/>
  <c r="DZ45" i="114"/>
  <c r="DZ55" i="114"/>
  <c r="DZ57" i="114" s="1"/>
  <c r="CK57" i="114"/>
  <c r="CK21" i="114" s="1"/>
  <c r="JR47" i="114"/>
  <c r="HF47" i="114"/>
  <c r="KQ57" i="114"/>
  <c r="KQ21" i="114" s="1"/>
  <c r="KL68" i="114"/>
  <c r="KL55" i="114"/>
  <c r="KL57" i="114" s="1"/>
  <c r="KL45" i="114"/>
  <c r="HZ68" i="114"/>
  <c r="HZ55" i="114"/>
  <c r="HZ57" i="114" s="1"/>
  <c r="HZ45" i="114"/>
  <c r="KI57" i="114"/>
  <c r="KI21" i="114" s="1"/>
  <c r="KC57" i="114"/>
  <c r="IO57" i="114"/>
  <c r="FT57" i="114"/>
  <c r="EF57" i="114"/>
  <c r="AL55" i="114"/>
  <c r="AL57" i="114" s="1"/>
  <c r="AL68" i="114"/>
  <c r="AL45" i="114"/>
  <c r="CX68" i="114"/>
  <c r="BZ57" i="114"/>
  <c r="M57" i="114"/>
  <c r="M21" i="114" s="1"/>
  <c r="DV47" i="114"/>
  <c r="BJ47" i="114"/>
  <c r="AP68" i="114"/>
  <c r="AP55" i="114"/>
  <c r="AP57" i="114" s="1"/>
  <c r="AP45" i="114"/>
  <c r="BV68" i="114"/>
  <c r="BV45" i="114"/>
  <c r="BV55" i="114"/>
  <c r="BV57" i="114" s="1"/>
  <c r="DB68" i="114"/>
  <c r="DB55" i="114"/>
  <c r="DB57" i="114" s="1"/>
  <c r="DB45" i="114"/>
  <c r="CI81" i="114"/>
  <c r="M70" i="114"/>
  <c r="DD70" i="114"/>
  <c r="CM70" i="114"/>
  <c r="JM70" i="114"/>
  <c r="X70" i="114"/>
  <c r="O70" i="114"/>
  <c r="IT67" i="114"/>
  <c r="IT70" i="114" s="1"/>
  <c r="GR68" i="114"/>
  <c r="GR55" i="114"/>
  <c r="GR45" i="114"/>
  <c r="JN47" i="114"/>
  <c r="HB47" i="114"/>
  <c r="HF68" i="114"/>
  <c r="BF68" i="114"/>
  <c r="BF45" i="114"/>
  <c r="BF55" i="114"/>
  <c r="BF57" i="114" s="1"/>
  <c r="GR47" i="114"/>
  <c r="CL68" i="114"/>
  <c r="CL55" i="114"/>
  <c r="CL57" i="114" s="1"/>
  <c r="CL45" i="114"/>
  <c r="E70" i="114"/>
  <c r="E78" i="114" s="1"/>
  <c r="E21" i="114"/>
  <c r="GD68" i="114"/>
  <c r="GD45" i="114"/>
  <c r="GD55" i="114"/>
  <c r="GD57" i="114" s="1"/>
  <c r="DR68" i="114"/>
  <c r="DR45" i="114"/>
  <c r="DR55" i="114"/>
  <c r="DR57" i="114" s="1"/>
  <c r="DG57" i="114"/>
  <c r="DG21" i="114" s="1"/>
  <c r="KD68" i="114"/>
  <c r="KD55" i="114"/>
  <c r="KD57" i="114" s="1"/>
  <c r="KD45" i="114"/>
  <c r="HR68" i="114"/>
  <c r="HR70" i="114" s="1"/>
  <c r="HR55" i="114"/>
  <c r="HR57" i="114" s="1"/>
  <c r="HR45" i="114"/>
  <c r="EO57" i="114"/>
  <c r="EO21" i="114" s="1"/>
  <c r="CR57" i="114"/>
  <c r="CR21" i="114" s="1"/>
  <c r="CY57" i="114"/>
  <c r="CY21" i="114" s="1"/>
  <c r="JE57" i="114"/>
  <c r="HQ57" i="114"/>
  <c r="DH57" i="114"/>
  <c r="AD55" i="114"/>
  <c r="AD57" i="114" s="1"/>
  <c r="AD68" i="114"/>
  <c r="AD45" i="114"/>
  <c r="HO57" i="114"/>
  <c r="HO21" i="114" s="1"/>
  <c r="IV57" i="114"/>
  <c r="IV21" i="114" s="1"/>
  <c r="CP45" i="114"/>
  <c r="BZ68" i="114"/>
  <c r="BA57" i="114"/>
  <c r="BA21" i="114" s="1"/>
  <c r="DN47" i="114"/>
  <c r="BB47" i="114"/>
  <c r="G70" i="114"/>
  <c r="G78" i="114" s="1"/>
  <c r="G21" i="114"/>
  <c r="CZ81" i="114"/>
  <c r="GS74" i="114"/>
  <c r="GS68" i="114"/>
  <c r="CQ81" i="114"/>
  <c r="J69" i="114"/>
  <c r="JE70" i="114"/>
  <c r="P67" i="114"/>
  <c r="P70" i="114" s="1"/>
  <c r="GQ70" i="114"/>
  <c r="CX69" i="114"/>
  <c r="AL69" i="114"/>
  <c r="CZ68" i="114"/>
  <c r="CZ55" i="114"/>
  <c r="CZ45" i="114"/>
  <c r="AH70" i="114"/>
  <c r="FJ68" i="114"/>
  <c r="BP57" i="114"/>
  <c r="AB57" i="114"/>
  <c r="AB21" i="114" s="1"/>
  <c r="BV47" i="114"/>
  <c r="JK21" i="114"/>
  <c r="KH68" i="114"/>
  <c r="HV57" i="114"/>
  <c r="GQ57" i="114"/>
  <c r="GQ21" i="114" s="1"/>
  <c r="AX68" i="114"/>
  <c r="AX45" i="114"/>
  <c r="AX55" i="114"/>
  <c r="AX57" i="114" s="1"/>
  <c r="D60" i="114"/>
  <c r="CZ47" i="114"/>
  <c r="DK21" i="114"/>
  <c r="CD68" i="114"/>
  <c r="CD69" i="114"/>
  <c r="CD45" i="114"/>
  <c r="CD55" i="114"/>
  <c r="CD57" i="114" s="1"/>
  <c r="AG57" i="114"/>
  <c r="AG21" i="114" s="1"/>
  <c r="IM57" i="114"/>
  <c r="IM21" i="114" s="1"/>
  <c r="FV68" i="114"/>
  <c r="FV70" i="114" s="1"/>
  <c r="FV45" i="114"/>
  <c r="FV55" i="114"/>
  <c r="FV57" i="114" s="1"/>
  <c r="DJ68" i="114"/>
  <c r="DJ70" i="114" s="1"/>
  <c r="DJ45" i="114"/>
  <c r="DJ55" i="114"/>
  <c r="DJ57" i="114" s="1"/>
  <c r="JB47" i="114"/>
  <c r="GP47" i="114"/>
  <c r="JV68" i="114"/>
  <c r="JV55" i="114"/>
  <c r="JV57" i="114" s="1"/>
  <c r="JV45" i="114"/>
  <c r="HJ68" i="114"/>
  <c r="HJ55" i="114"/>
  <c r="HJ57" i="114" s="1"/>
  <c r="HJ45" i="114"/>
  <c r="GC57" i="114"/>
  <c r="BT57" i="114"/>
  <c r="HW21" i="114"/>
  <c r="KS57" i="114"/>
  <c r="KS21" i="114" s="1"/>
  <c r="GJ57" i="114"/>
  <c r="DX21" i="114"/>
  <c r="V68" i="114"/>
  <c r="V55" i="114"/>
  <c r="V57" i="114" s="1"/>
  <c r="V45" i="114"/>
  <c r="CP68" i="114"/>
  <c r="BR45" i="114"/>
  <c r="DF47" i="114"/>
  <c r="AT47" i="114"/>
  <c r="R70" i="114" l="1"/>
  <c r="BO21" i="114"/>
  <c r="AC57" i="114"/>
  <c r="FX21" i="114"/>
  <c r="GF21" i="114"/>
  <c r="JI70" i="114"/>
  <c r="DK70" i="114"/>
  <c r="JO70" i="114"/>
  <c r="JO21" i="114"/>
  <c r="HS21" i="114"/>
  <c r="HS70" i="114"/>
  <c r="GO70" i="114"/>
  <c r="GO21" i="114"/>
  <c r="KA21" i="114"/>
  <c r="CA70" i="114"/>
  <c r="FM21" i="114"/>
  <c r="GA70" i="114"/>
  <c r="HU21" i="114"/>
  <c r="IA21" i="114"/>
  <c r="EY21" i="114"/>
  <c r="LD21" i="114"/>
  <c r="KQ70" i="114"/>
  <c r="CI70" i="114"/>
  <c r="IF21" i="114"/>
  <c r="KR21" i="114"/>
  <c r="CU70" i="114"/>
  <c r="FS70" i="114"/>
  <c r="EC70" i="114"/>
  <c r="JA70" i="114"/>
  <c r="JL70" i="114"/>
  <c r="BO70" i="114"/>
  <c r="JK70" i="114"/>
  <c r="DU70" i="114"/>
  <c r="GU70" i="114"/>
  <c r="L70" i="114"/>
  <c r="I21" i="114"/>
  <c r="GK70" i="114"/>
  <c r="FG21" i="114"/>
  <c r="KE70" i="114"/>
  <c r="KE21" i="114"/>
  <c r="KZ70" i="114"/>
  <c r="KZ21" i="114"/>
  <c r="HI21" i="114"/>
  <c r="EN70" i="114"/>
  <c r="GJ21" i="114"/>
  <c r="FS21" i="114"/>
  <c r="IE21" i="114"/>
  <c r="L21" i="114"/>
  <c r="IF70" i="114"/>
  <c r="HC21" i="114"/>
  <c r="AY67" i="114"/>
  <c r="AY70" i="114" s="1"/>
  <c r="BL21" i="114"/>
  <c r="KT70" i="114"/>
  <c r="EH70" i="114"/>
  <c r="GN21" i="114"/>
  <c r="FH21" i="114"/>
  <c r="HM21" i="114"/>
  <c r="HK21" i="114"/>
  <c r="DQ70" i="114"/>
  <c r="BT21" i="114"/>
  <c r="CW70" i="114"/>
  <c r="KJ21" i="114"/>
  <c r="JU21" i="114"/>
  <c r="JW70" i="114"/>
  <c r="FA21" i="114"/>
  <c r="KA70" i="114"/>
  <c r="V67" i="114"/>
  <c r="HX70" i="114"/>
  <c r="AE70" i="114"/>
  <c r="T70" i="114"/>
  <c r="IY21" i="114"/>
  <c r="EW70" i="114"/>
  <c r="GI21" i="114"/>
  <c r="CV70" i="114"/>
  <c r="KN70" i="114"/>
  <c r="CC70" i="114"/>
  <c r="CC21" i="114"/>
  <c r="KM21" i="114"/>
  <c r="KM70" i="114"/>
  <c r="II70" i="114"/>
  <c r="II21" i="114"/>
  <c r="GE21" i="114"/>
  <c r="GE70" i="114"/>
  <c r="GV70" i="114"/>
  <c r="GV21" i="114"/>
  <c r="AA21" i="114"/>
  <c r="AA70" i="114"/>
  <c r="BG21" i="114"/>
  <c r="BG70" i="114"/>
  <c r="EV21" i="114"/>
  <c r="LA21" i="114"/>
  <c r="AC67" i="114"/>
  <c r="AC70" i="114" s="1"/>
  <c r="HQ21" i="114"/>
  <c r="CS21" i="114"/>
  <c r="EI21" i="114"/>
  <c r="KR70" i="114"/>
  <c r="AR21" i="114"/>
  <c r="BS67" i="114"/>
  <c r="BS70" i="114" s="1"/>
  <c r="EW21" i="114"/>
  <c r="DH21" i="114"/>
  <c r="EG21" i="114"/>
  <c r="JE21" i="114"/>
  <c r="DP21" i="114"/>
  <c r="BX21" i="114"/>
  <c r="GH70" i="114"/>
  <c r="DX70" i="114"/>
  <c r="GY70" i="114"/>
  <c r="CV21" i="114"/>
  <c r="AS57" i="114"/>
  <c r="AS21" i="114" s="1"/>
  <c r="GN70" i="114"/>
  <c r="AD67" i="114"/>
  <c r="DL21" i="114"/>
  <c r="BK67" i="114"/>
  <c r="BK70" i="114" s="1"/>
  <c r="FT21" i="114"/>
  <c r="CB21" i="114"/>
  <c r="BS21" i="114"/>
  <c r="EN21" i="114"/>
  <c r="EB21" i="114"/>
  <c r="IJ21" i="114"/>
  <c r="IE70" i="114"/>
  <c r="U70" i="114"/>
  <c r="KW21" i="114"/>
  <c r="KG70" i="114"/>
  <c r="AI70" i="114"/>
  <c r="FL21" i="114"/>
  <c r="FK21" i="114"/>
  <c r="BY21" i="114"/>
  <c r="GB21" i="114"/>
  <c r="DQ21" i="114"/>
  <c r="LC21" i="114"/>
  <c r="KN21" i="114"/>
  <c r="CN21" i="114"/>
  <c r="GC21" i="114"/>
  <c r="HA21" i="114"/>
  <c r="LB70" i="114"/>
  <c r="HH70" i="114"/>
  <c r="AU57" i="114"/>
  <c r="W67" i="114"/>
  <c r="W70" i="114" s="1"/>
  <c r="GW70" i="114"/>
  <c r="D21" i="114"/>
  <c r="FI70" i="114"/>
  <c r="FI21" i="114"/>
  <c r="IZ21" i="114"/>
  <c r="IZ70" i="114"/>
  <c r="JH70" i="114"/>
  <c r="JH21" i="114"/>
  <c r="CX67" i="114"/>
  <c r="HX21" i="114"/>
  <c r="GY21" i="114"/>
  <c r="BQ70" i="114"/>
  <c r="FQ21" i="114"/>
  <c r="KY21" i="114"/>
  <c r="IQ21" i="114"/>
  <c r="DU21" i="114"/>
  <c r="EF21" i="114"/>
  <c r="D70" i="114"/>
  <c r="D78" i="114" s="1"/>
  <c r="D84" i="114" s="1"/>
  <c r="BE67" i="114"/>
  <c r="BE70" i="114" s="1"/>
  <c r="AU67" i="114"/>
  <c r="AU70" i="114" s="1"/>
  <c r="Q21" i="114"/>
  <c r="AE21" i="114"/>
  <c r="AX70" i="114"/>
  <c r="BM21" i="114"/>
  <c r="AF70" i="114"/>
  <c r="AN67" i="114"/>
  <c r="AN70" i="114" s="1"/>
  <c r="AO21" i="114"/>
  <c r="HT21" i="114"/>
  <c r="HT70" i="114"/>
  <c r="FO70" i="114"/>
  <c r="FO21" i="114"/>
  <c r="FW21" i="114"/>
  <c r="FW70" i="114"/>
  <c r="KF21" i="114"/>
  <c r="KF70" i="114"/>
  <c r="IR21" i="114"/>
  <c r="IR70" i="114"/>
  <c r="GG21" i="114"/>
  <c r="JL21" i="114"/>
  <c r="CJ67" i="114"/>
  <c r="CJ70" i="114" s="1"/>
  <c r="BP21" i="114"/>
  <c r="AQ70" i="114"/>
  <c r="K70" i="114"/>
  <c r="T21" i="114"/>
  <c r="IB21" i="114"/>
  <c r="IB70" i="114"/>
  <c r="KL70" i="114"/>
  <c r="JG70" i="114"/>
  <c r="GZ21" i="114"/>
  <c r="IK70" i="114"/>
  <c r="IH70" i="114"/>
  <c r="AF21" i="114"/>
  <c r="EE70" i="114"/>
  <c r="JT70" i="114"/>
  <c r="FY70" i="114"/>
  <c r="EE21" i="114"/>
  <c r="HL21" i="114"/>
  <c r="EQ21" i="114"/>
  <c r="FH70" i="114"/>
  <c r="HH21" i="114"/>
  <c r="KU21" i="114"/>
  <c r="EQ70" i="114"/>
  <c r="GK21" i="114"/>
  <c r="DB21" i="114"/>
  <c r="GU21" i="114"/>
  <c r="BH21" i="114"/>
  <c r="KD21" i="114"/>
  <c r="JG21" i="114"/>
  <c r="HJ21" i="114"/>
  <c r="CF67" i="114"/>
  <c r="EP70" i="114"/>
  <c r="FY21" i="114"/>
  <c r="GX67" i="114"/>
  <c r="EK67" i="114"/>
  <c r="CE67" i="114"/>
  <c r="HC70" i="114"/>
  <c r="KD70" i="114"/>
  <c r="EA70" i="114"/>
  <c r="EM67" i="114"/>
  <c r="ER67" i="114"/>
  <c r="ER70" i="114" s="1"/>
  <c r="ES67" i="114"/>
  <c r="HE67" i="114"/>
  <c r="JC67" i="114"/>
  <c r="JC70" i="114" s="1"/>
  <c r="AJ67" i="114"/>
  <c r="AJ70" i="114" s="1"/>
  <c r="DE67" i="114"/>
  <c r="FV21" i="114"/>
  <c r="KC21" i="114"/>
  <c r="KV21" i="114"/>
  <c r="FF67" i="114"/>
  <c r="FF70" i="114" s="1"/>
  <c r="FD67" i="114"/>
  <c r="FD70" i="114" s="1"/>
  <c r="JQ67" i="114"/>
  <c r="CD21" i="114"/>
  <c r="JT21" i="114"/>
  <c r="HD67" i="114"/>
  <c r="HD70" i="114" s="1"/>
  <c r="IO67" i="114"/>
  <c r="IO70" i="114" s="1"/>
  <c r="FE67" i="114"/>
  <c r="AM67" i="114"/>
  <c r="AM70" i="114" s="1"/>
  <c r="JX21" i="114"/>
  <c r="IX70" i="114"/>
  <c r="IK21" i="114"/>
  <c r="JP67" i="114"/>
  <c r="JP70" i="114" s="1"/>
  <c r="CQ67" i="114"/>
  <c r="CQ70" i="114" s="1"/>
  <c r="CO67" i="114"/>
  <c r="S67" i="114"/>
  <c r="S70" i="114" s="1"/>
  <c r="DM67" i="114"/>
  <c r="DM70" i="114" s="1"/>
  <c r="GH21" i="114"/>
  <c r="JJ67" i="114"/>
  <c r="JJ70" i="114" s="1"/>
  <c r="CT70" i="114"/>
  <c r="P21" i="114"/>
  <c r="HZ21" i="114"/>
  <c r="EX70" i="114"/>
  <c r="U21" i="114"/>
  <c r="AP21" i="114"/>
  <c r="HZ70" i="114"/>
  <c r="LF67" i="114"/>
  <c r="LF70" i="114" s="1"/>
  <c r="IP21" i="114"/>
  <c r="GT21" i="114"/>
  <c r="HR21" i="114"/>
  <c r="DR21" i="114"/>
  <c r="EH21" i="114"/>
  <c r="BN21" i="114"/>
  <c r="N21" i="114"/>
  <c r="FN21" i="114"/>
  <c r="AH21" i="114"/>
  <c r="AX21" i="114"/>
  <c r="V21" i="114"/>
  <c r="JV21" i="114"/>
  <c r="BF21" i="114"/>
  <c r="KL21" i="114"/>
  <c r="K21" i="114"/>
  <c r="JB67" i="114"/>
  <c r="FB67" i="114"/>
  <c r="DF67" i="114"/>
  <c r="GD21" i="114"/>
  <c r="CL21" i="114"/>
  <c r="GR67" i="114"/>
  <c r="GR70" i="114" s="1"/>
  <c r="HB67" i="114"/>
  <c r="HB70" i="114" s="1"/>
  <c r="CU81" i="114"/>
  <c r="HF67" i="114"/>
  <c r="HF70" i="114" s="1"/>
  <c r="J70" i="114"/>
  <c r="J78" i="114" s="1"/>
  <c r="HN67" i="114"/>
  <c r="FJ67" i="114"/>
  <c r="FJ70" i="114" s="1"/>
  <c r="Z21" i="114"/>
  <c r="FZ67" i="114"/>
  <c r="GD70" i="114"/>
  <c r="FN70" i="114"/>
  <c r="AT67" i="114"/>
  <c r="AT70" i="114" s="1"/>
  <c r="DC81" i="114"/>
  <c r="BB67" i="114"/>
  <c r="BB70" i="114" s="1"/>
  <c r="JN67" i="114"/>
  <c r="JN70" i="114" s="1"/>
  <c r="BJ67" i="114"/>
  <c r="BJ70" i="114" s="1"/>
  <c r="JR67" i="114"/>
  <c r="JR70" i="114" s="1"/>
  <c r="GL21" i="114"/>
  <c r="DT81" i="114"/>
  <c r="IH21" i="114"/>
  <c r="JZ67" i="114"/>
  <c r="HV67" i="114"/>
  <c r="DU81" i="114"/>
  <c r="CH67" i="114"/>
  <c r="CH70" i="114" s="1"/>
  <c r="IX21" i="114"/>
  <c r="IL67" i="114"/>
  <c r="DF81" i="114"/>
  <c r="BV67" i="114"/>
  <c r="BV70" i="114" s="1"/>
  <c r="DN67" i="114"/>
  <c r="DV67" i="114"/>
  <c r="DA69" i="114"/>
  <c r="BR67" i="114"/>
  <c r="BR70" i="114" s="1"/>
  <c r="CX21" i="114"/>
  <c r="KH67" i="114"/>
  <c r="KH70" i="114" s="1"/>
  <c r="ET67" i="114"/>
  <c r="ET70" i="114" s="1"/>
  <c r="DA68" i="114"/>
  <c r="KX67" i="114"/>
  <c r="BF70" i="114"/>
  <c r="CL70" i="114"/>
  <c r="DB70" i="114"/>
  <c r="GR57" i="114"/>
  <c r="F4" i="114"/>
  <c r="F5" i="114" s="1"/>
  <c r="F3" i="114"/>
  <c r="G6" i="114"/>
  <c r="IT21" i="114"/>
  <c r="ED67" i="114"/>
  <c r="R21" i="114"/>
  <c r="BN70" i="114"/>
  <c r="EX21" i="114"/>
  <c r="CD70" i="114"/>
  <c r="DV81" i="114"/>
  <c r="DE81" i="114"/>
  <c r="DJ21" i="114"/>
  <c r="HJ70" i="114"/>
  <c r="KT21" i="114"/>
  <c r="FC21" i="114"/>
  <c r="FR67" i="114"/>
  <c r="IN21" i="114"/>
  <c r="N70" i="114"/>
  <c r="AD70" i="114"/>
  <c r="DK81" i="114"/>
  <c r="DA57" i="114"/>
  <c r="CZ57" i="114"/>
  <c r="DL81" i="114"/>
  <c r="AD21" i="114"/>
  <c r="GS45" i="114"/>
  <c r="GS69" i="114"/>
  <c r="AL70" i="114"/>
  <c r="BZ67" i="114"/>
  <c r="BZ70" i="114" s="1"/>
  <c r="LB21" i="114"/>
  <c r="DB81" i="114"/>
  <c r="ID67" i="114"/>
  <c r="CP67" i="114"/>
  <c r="CP70" i="114" s="1"/>
  <c r="JF21" i="114"/>
  <c r="DD81" i="114"/>
  <c r="AP70" i="114"/>
  <c r="BR21" i="114"/>
  <c r="CZ67" i="114"/>
  <c r="CZ70" i="114" s="1"/>
  <c r="GP67" i="114"/>
  <c r="AL21" i="114"/>
  <c r="DZ21" i="114"/>
  <c r="CT21" i="114"/>
  <c r="JV70" i="114"/>
  <c r="J21" i="114"/>
  <c r="CX70" i="114"/>
  <c r="EL67" i="114"/>
  <c r="EP21" i="114"/>
  <c r="CO81" i="114"/>
  <c r="KP67" i="114"/>
  <c r="FF21" i="114"/>
  <c r="GL70" i="114"/>
  <c r="DR70" i="114"/>
  <c r="V70" i="114"/>
  <c r="AC21" i="114" l="1"/>
  <c r="AY21" i="114"/>
  <c r="BK21" i="114"/>
  <c r="W21" i="114"/>
  <c r="AN21" i="114"/>
  <c r="BE21" i="114"/>
  <c r="HB21" i="114"/>
  <c r="AU21" i="114"/>
  <c r="CJ21" i="114"/>
  <c r="JP21" i="114"/>
  <c r="S21" i="114"/>
  <c r="FD21" i="114"/>
  <c r="AM21" i="114"/>
  <c r="LF21" i="114"/>
  <c r="JC21" i="114"/>
  <c r="CO70" i="114"/>
  <c r="CO21" i="114"/>
  <c r="HD21" i="114"/>
  <c r="CQ21" i="114"/>
  <c r="IO21" i="114"/>
  <c r="GX21" i="114"/>
  <c r="GX70" i="114"/>
  <c r="CE70" i="114"/>
  <c r="CE21" i="114"/>
  <c r="ER21" i="114"/>
  <c r="FJ21" i="114"/>
  <c r="DE70" i="114"/>
  <c r="DE21" i="114"/>
  <c r="HE21" i="114"/>
  <c r="HE70" i="114"/>
  <c r="EM21" i="114"/>
  <c r="EM70" i="114"/>
  <c r="CF70" i="114"/>
  <c r="CF21" i="114"/>
  <c r="JQ21" i="114"/>
  <c r="JQ70" i="114"/>
  <c r="ES21" i="114"/>
  <c r="ES70" i="114"/>
  <c r="DM21" i="114"/>
  <c r="FE21" i="114"/>
  <c r="FE70" i="114"/>
  <c r="EK70" i="114"/>
  <c r="EK21" i="114"/>
  <c r="AJ21" i="114"/>
  <c r="JJ21" i="114"/>
  <c r="BB21" i="114"/>
  <c r="KH21" i="114"/>
  <c r="CZ21" i="114"/>
  <c r="AT21" i="114"/>
  <c r="CH21" i="114"/>
  <c r="BZ21" i="114"/>
  <c r="CP21" i="114"/>
  <c r="DA81" i="114"/>
  <c r="KP70" i="114"/>
  <c r="KP21" i="114"/>
  <c r="DP81" i="114"/>
  <c r="ID70" i="114"/>
  <c r="ID21" i="114"/>
  <c r="JR21" i="114"/>
  <c r="GS67" i="114"/>
  <c r="GS70" i="114" s="1"/>
  <c r="D96" i="114"/>
  <c r="HN70" i="114"/>
  <c r="HN21" i="114"/>
  <c r="FB70" i="114"/>
  <c r="FB21" i="114"/>
  <c r="EL70" i="114"/>
  <c r="EL21" i="114"/>
  <c r="HF21" i="114"/>
  <c r="DV70" i="114"/>
  <c r="DV21" i="114"/>
  <c r="DO81" i="114"/>
  <c r="IL70" i="114"/>
  <c r="IL21" i="114"/>
  <c r="GP70" i="114"/>
  <c r="GP21" i="114"/>
  <c r="EH81" i="114"/>
  <c r="KX70" i="114"/>
  <c r="KX21" i="114"/>
  <c r="DG81" i="114"/>
  <c r="JB70" i="114"/>
  <c r="JB21" i="114"/>
  <c r="DX81" i="114"/>
  <c r="DW81" i="114"/>
  <c r="EG81" i="114"/>
  <c r="JZ70" i="114"/>
  <c r="JZ21" i="114"/>
  <c r="EF81" i="114"/>
  <c r="BV21" i="114"/>
  <c r="DF70" i="114"/>
  <c r="DF21" i="114"/>
  <c r="DN81" i="114"/>
  <c r="DA67" i="114"/>
  <c r="DA70" i="114" s="1"/>
  <c r="JN21" i="114"/>
  <c r="DQ81" i="114"/>
  <c r="ET21" i="114"/>
  <c r="FZ70" i="114"/>
  <c r="FZ21" i="114"/>
  <c r="GR21" i="114"/>
  <c r="FR70" i="114"/>
  <c r="FR21" i="114"/>
  <c r="ED70" i="114"/>
  <c r="ED21" i="114"/>
  <c r="G3" i="114"/>
  <c r="H6" i="114"/>
  <c r="G4" i="114"/>
  <c r="G5" i="114" s="1"/>
  <c r="DN70" i="114"/>
  <c r="DN21" i="114"/>
  <c r="DR81" i="114"/>
  <c r="HV70" i="114"/>
  <c r="HV21" i="114"/>
  <c r="BJ21" i="114"/>
  <c r="EI81" i="114" l="1"/>
  <c r="DS81" i="114"/>
  <c r="ED81" i="114"/>
  <c r="EC81" i="114"/>
  <c r="ES81" i="114"/>
  <c r="D101" i="114"/>
  <c r="D105" i="114" s="1"/>
  <c r="D109" i="114" s="1"/>
  <c r="DM81" i="114"/>
  <c r="ER81" i="114"/>
  <c r="EJ81" i="114"/>
  <c r="DZ81" i="114"/>
  <c r="EA81" i="114"/>
  <c r="H3" i="114"/>
  <c r="I6" i="114"/>
  <c r="H4" i="114"/>
  <c r="H5" i="114" s="1"/>
  <c r="ET81" i="114"/>
  <c r="EB81" i="114"/>
  <c r="EV81" i="114" l="1"/>
  <c r="FE81" i="114"/>
  <c r="EE81" i="114"/>
  <c r="EU81" i="114"/>
  <c r="EO81" i="114"/>
  <c r="EP81" i="114"/>
  <c r="FF81" i="114"/>
  <c r="EM81" i="114"/>
  <c r="EN81" i="114"/>
  <c r="EL81" i="114"/>
  <c r="FD81" i="114"/>
  <c r="DY81" i="114"/>
  <c r="I3" i="114"/>
  <c r="J6" i="114"/>
  <c r="I4" i="114"/>
  <c r="I5" i="114" s="1"/>
  <c r="EQ81" i="114" l="1"/>
  <c r="FQ81" i="114"/>
  <c r="EK81" i="114"/>
  <c r="FP81" i="114"/>
  <c r="EY81" i="114"/>
  <c r="FA81" i="114"/>
  <c r="J3" i="114"/>
  <c r="K6" i="114"/>
  <c r="J4" i="114"/>
  <c r="J5" i="114" s="1"/>
  <c r="EZ81" i="114"/>
  <c r="FG81" i="114"/>
  <c r="FR81" i="114"/>
  <c r="FB81" i="114"/>
  <c r="EX81" i="114"/>
  <c r="FH81" i="114"/>
  <c r="FJ81" i="114" l="1"/>
  <c r="GB81" i="114"/>
  <c r="FT81" i="114"/>
  <c r="GD81" i="114"/>
  <c r="FS81" i="114"/>
  <c r="FL81" i="114"/>
  <c r="GC81" i="114"/>
  <c r="L6" i="114"/>
  <c r="K4" i="114"/>
  <c r="K3" i="114"/>
  <c r="FC81" i="114"/>
  <c r="FN81" i="114"/>
  <c r="EW81" i="114"/>
  <c r="FM81" i="114"/>
  <c r="FK81" i="114"/>
  <c r="K5" i="114" l="1"/>
  <c r="K51" i="114"/>
  <c r="FZ81" i="114"/>
  <c r="M6" i="114"/>
  <c r="L4" i="114"/>
  <c r="L3" i="114"/>
  <c r="GE81" i="114"/>
  <c r="FY81" i="114"/>
  <c r="FX81" i="114"/>
  <c r="GN81" i="114"/>
  <c r="GO81" i="114"/>
  <c r="FV81" i="114"/>
  <c r="FW81" i="114"/>
  <c r="FO81" i="114"/>
  <c r="GP81" i="114"/>
  <c r="GF81" i="114"/>
  <c r="FI81" i="114"/>
  <c r="GR81" i="114" l="1"/>
  <c r="GH81" i="114"/>
  <c r="GQ81" i="114"/>
  <c r="N6" i="114"/>
  <c r="M4" i="114"/>
  <c r="M3" i="114"/>
  <c r="K60" i="114"/>
  <c r="GL81" i="114"/>
  <c r="GI81" i="114"/>
  <c r="GK81" i="114"/>
  <c r="L5" i="114"/>
  <c r="L51" i="114"/>
  <c r="HB81" i="114"/>
  <c r="HA81" i="114"/>
  <c r="FU81" i="114"/>
  <c r="GJ81" i="114"/>
  <c r="GA81" i="114"/>
  <c r="GZ81" i="114"/>
  <c r="K78" i="114" l="1"/>
  <c r="K84" i="114" s="1"/>
  <c r="L60" i="114"/>
  <c r="GU81" i="114"/>
  <c r="GX81" i="114"/>
  <c r="GW81" i="114"/>
  <c r="GT81" i="114"/>
  <c r="GM81" i="114"/>
  <c r="M5" i="114"/>
  <c r="M51" i="114"/>
  <c r="N4" i="114"/>
  <c r="N3" i="114"/>
  <c r="O6" i="114"/>
  <c r="HD81" i="114"/>
  <c r="HN81" i="114"/>
  <c r="GV81" i="114"/>
  <c r="HL81" i="114"/>
  <c r="GG81" i="114"/>
  <c r="HM81" i="114"/>
  <c r="HC81" i="114"/>
  <c r="L78" i="114" l="1"/>
  <c r="L84" i="114" s="1"/>
  <c r="HZ81" i="114"/>
  <c r="HX81" i="114"/>
  <c r="GY81" i="114"/>
  <c r="HI81" i="114"/>
  <c r="HG81" i="114"/>
  <c r="HH81" i="114"/>
  <c r="O3" i="114"/>
  <c r="P6" i="114"/>
  <c r="O4" i="114"/>
  <c r="HY81" i="114"/>
  <c r="HP81" i="114"/>
  <c r="HO81" i="114"/>
  <c r="N5" i="114"/>
  <c r="N51" i="114"/>
  <c r="HF81" i="114"/>
  <c r="GS81" i="114"/>
  <c r="M60" i="114"/>
  <c r="K96" i="114"/>
  <c r="HJ81" i="114"/>
  <c r="M78" i="114" l="1"/>
  <c r="N60" i="114"/>
  <c r="HU81" i="114"/>
  <c r="M84" i="114"/>
  <c r="L96" i="114"/>
  <c r="HT81" i="114"/>
  <c r="IJ81" i="114"/>
  <c r="IB81" i="114"/>
  <c r="HK81" i="114"/>
  <c r="HE81" i="114"/>
  <c r="IK81" i="114"/>
  <c r="HV81" i="114"/>
  <c r="HR81" i="114"/>
  <c r="IA81" i="114"/>
  <c r="O5" i="114"/>
  <c r="O51" i="114"/>
  <c r="HS81" i="114"/>
  <c r="K101" i="114"/>
  <c r="K105" i="114" s="1"/>
  <c r="K109" i="114" s="1"/>
  <c r="P3" i="114"/>
  <c r="Q6" i="114"/>
  <c r="P4" i="114"/>
  <c r="IL81" i="114"/>
  <c r="N78" i="114" l="1"/>
  <c r="N84" i="114" s="1"/>
  <c r="IM81" i="114"/>
  <c r="IF81" i="114"/>
  <c r="IN81" i="114"/>
  <c r="P5" i="114"/>
  <c r="P51" i="114"/>
  <c r="IE81" i="114"/>
  <c r="ID81" i="114"/>
  <c r="HW81" i="114"/>
  <c r="L101" i="114"/>
  <c r="L105" i="114" s="1"/>
  <c r="L109" i="114" s="1"/>
  <c r="IX81" i="114"/>
  <c r="Q3" i="114"/>
  <c r="R6" i="114"/>
  <c r="Q4" i="114"/>
  <c r="M96" i="114"/>
  <c r="HQ81" i="114"/>
  <c r="IH81" i="114"/>
  <c r="IV81" i="114"/>
  <c r="IG81" i="114"/>
  <c r="O60" i="114"/>
  <c r="IW81" i="114"/>
  <c r="O78" i="114" l="1"/>
  <c r="IP81" i="114"/>
  <c r="JI81" i="114"/>
  <c r="IC81" i="114"/>
  <c r="O84" i="114"/>
  <c r="Q5" i="114"/>
  <c r="Q51" i="114"/>
  <c r="IQ81" i="114"/>
  <c r="IR81" i="114"/>
  <c r="N96" i="114"/>
  <c r="JH81" i="114"/>
  <c r="R3" i="114"/>
  <c r="S6" i="114"/>
  <c r="R4" i="114"/>
  <c r="M101" i="114"/>
  <c r="M105" i="114" s="1"/>
  <c r="M109" i="114" s="1"/>
  <c r="P60" i="114"/>
  <c r="IS81" i="114"/>
  <c r="IT81" i="114"/>
  <c r="JJ81" i="114"/>
  <c r="II81" i="114"/>
  <c r="IZ81" i="114"/>
  <c r="IY81" i="114"/>
  <c r="P78" i="114" l="1"/>
  <c r="P84" i="114" s="1"/>
  <c r="JK81" i="114"/>
  <c r="IO81" i="114"/>
  <c r="N101" i="114"/>
  <c r="N105" i="114" s="1"/>
  <c r="N109" i="114" s="1"/>
  <c r="JL81" i="114"/>
  <c r="R5" i="114"/>
  <c r="R51" i="114"/>
  <c r="JU81" i="114"/>
  <c r="JF81" i="114"/>
  <c r="JT81" i="114"/>
  <c r="O96" i="114"/>
  <c r="JB81" i="114"/>
  <c r="T6" i="114"/>
  <c r="S4" i="114"/>
  <c r="S3" i="114"/>
  <c r="JD81" i="114"/>
  <c r="IU81" i="114"/>
  <c r="JV81" i="114"/>
  <c r="JE81" i="114"/>
  <c r="JC81" i="114"/>
  <c r="Q60" i="114"/>
  <c r="Q78" i="114" l="1"/>
  <c r="JP81" i="114"/>
  <c r="R60" i="114"/>
  <c r="P96" i="114"/>
  <c r="JA81" i="114"/>
  <c r="U6" i="114"/>
  <c r="T4" i="114"/>
  <c r="T3" i="114"/>
  <c r="KF81" i="114"/>
  <c r="KG81" i="114"/>
  <c r="Q84" i="114"/>
  <c r="JO81" i="114"/>
  <c r="JN81" i="114"/>
  <c r="JX81" i="114"/>
  <c r="S5" i="114"/>
  <c r="S51" i="114"/>
  <c r="KH81" i="114"/>
  <c r="JW81" i="114"/>
  <c r="JQ81" i="114"/>
  <c r="JG81" i="114"/>
  <c r="O101" i="114"/>
  <c r="O105" i="114" s="1"/>
  <c r="O109" i="114" s="1"/>
  <c r="JR81" i="114"/>
  <c r="R78" i="114" l="1"/>
  <c r="P101" i="114"/>
  <c r="P105" i="114" s="1"/>
  <c r="P109" i="114" s="1"/>
  <c r="KR81" i="114"/>
  <c r="KD81" i="114"/>
  <c r="JS81" i="114"/>
  <c r="Q96" i="114"/>
  <c r="KC81" i="114"/>
  <c r="KT81" i="114"/>
  <c r="JZ81" i="114"/>
  <c r="T5" i="114"/>
  <c r="T51" i="114"/>
  <c r="KI81" i="114"/>
  <c r="V6" i="114"/>
  <c r="U4" i="114"/>
  <c r="U3" i="114"/>
  <c r="S60" i="114"/>
  <c r="JM81" i="114"/>
  <c r="KJ81" i="114"/>
  <c r="R84" i="114"/>
  <c r="KA81" i="114"/>
  <c r="KS81" i="114"/>
  <c r="KB81" i="114"/>
  <c r="S78" i="114" l="1"/>
  <c r="V4" i="114"/>
  <c r="V3" i="114"/>
  <c r="W6" i="114"/>
  <c r="LD81" i="114"/>
  <c r="KL81" i="114"/>
  <c r="KE81" i="114"/>
  <c r="R96" i="114"/>
  <c r="LE81" i="114"/>
  <c r="KU81" i="114"/>
  <c r="LF81" i="114"/>
  <c r="S84" i="114"/>
  <c r="KN81" i="114"/>
  <c r="KM81" i="114"/>
  <c r="KP81" i="114"/>
  <c r="JY81" i="114"/>
  <c r="T60" i="114"/>
  <c r="KO81" i="114"/>
  <c r="KV81" i="114"/>
  <c r="U5" i="114"/>
  <c r="U51" i="114"/>
  <c r="Q101" i="114"/>
  <c r="Q105" i="114" s="1"/>
  <c r="Q109" i="114" s="1"/>
  <c r="T78" i="114" l="1"/>
  <c r="T84" i="114" s="1"/>
  <c r="KK81" i="114"/>
  <c r="U60" i="114"/>
  <c r="S96" i="114"/>
  <c r="KQ81" i="114"/>
  <c r="LG81" i="114"/>
  <c r="LA81" i="114"/>
  <c r="LB81" i="114"/>
  <c r="V5" i="114"/>
  <c r="V51" i="114"/>
  <c r="KY81" i="114"/>
  <c r="KX81" i="114"/>
  <c r="KZ81" i="114"/>
  <c r="W3" i="114"/>
  <c r="X6" i="114"/>
  <c r="W4" i="114"/>
  <c r="R101" i="114"/>
  <c r="R105" i="114" s="1"/>
  <c r="R109" i="114" s="1"/>
  <c r="U78" i="114" l="1"/>
  <c r="U84" i="114" s="1"/>
  <c r="V60" i="114"/>
  <c r="W5" i="114"/>
  <c r="W51" i="114"/>
  <c r="LC81" i="114"/>
  <c r="KW81" i="114"/>
  <c r="X3" i="114"/>
  <c r="Y6" i="114"/>
  <c r="X4" i="114"/>
  <c r="T96" i="114"/>
  <c r="S101" i="114"/>
  <c r="S105" i="114" s="1"/>
  <c r="S109" i="114" s="1"/>
  <c r="V78" i="114" l="1"/>
  <c r="V84" i="114" s="1"/>
  <c r="W60" i="114"/>
  <c r="U96" i="114"/>
  <c r="Y3" i="114"/>
  <c r="Z6" i="114"/>
  <c r="Y4" i="114"/>
  <c r="T101" i="114"/>
  <c r="T105" i="114" s="1"/>
  <c r="T109" i="114" s="1"/>
  <c r="X5" i="114"/>
  <c r="X51" i="114"/>
  <c r="W78" i="114" l="1"/>
  <c r="V96" i="114"/>
  <c r="Z3" i="114"/>
  <c r="AA6" i="114"/>
  <c r="Z4" i="114"/>
  <c r="X60" i="114"/>
  <c r="U101" i="114"/>
  <c r="U105" i="114" s="1"/>
  <c r="U109" i="114" s="1"/>
  <c r="W84" i="114"/>
  <c r="Y5" i="114"/>
  <c r="Y51" i="114"/>
  <c r="X78" i="114" l="1"/>
  <c r="X84" i="114"/>
  <c r="Z5" i="114"/>
  <c r="Z51" i="114"/>
  <c r="Y60" i="114"/>
  <c r="W96" i="114"/>
  <c r="AB6" i="114"/>
  <c r="AA4" i="114"/>
  <c r="AA3" i="114"/>
  <c r="V101" i="114"/>
  <c r="V105" i="114" s="1"/>
  <c r="V109" i="114" s="1"/>
  <c r="Y78" i="114" l="1"/>
  <c r="Y84" i="114"/>
  <c r="Z60" i="114"/>
  <c r="AC6" i="114"/>
  <c r="AB4" i="114"/>
  <c r="AB3" i="114"/>
  <c r="AA5" i="114"/>
  <c r="AA51" i="114"/>
  <c r="X96" i="114"/>
  <c r="W101" i="114"/>
  <c r="W105" i="114" s="1"/>
  <c r="W109" i="114" s="1"/>
  <c r="Z78" i="114" l="1"/>
  <c r="AB5" i="114"/>
  <c r="AB51" i="114"/>
  <c r="Z84" i="114"/>
  <c r="AD6" i="114"/>
  <c r="AC4" i="114"/>
  <c r="AC3" i="114"/>
  <c r="AA60" i="114"/>
  <c r="X101" i="114"/>
  <c r="X105" i="114" s="1"/>
  <c r="X109" i="114" s="1"/>
  <c r="Y96" i="114"/>
  <c r="AA78" i="114" l="1"/>
  <c r="Y101" i="114"/>
  <c r="Y105" i="114" s="1"/>
  <c r="Y109" i="114" s="1"/>
  <c r="AC5" i="114"/>
  <c r="AC51" i="114"/>
  <c r="Z96" i="114"/>
  <c r="AA84" i="114"/>
  <c r="AB60" i="114"/>
  <c r="AD4" i="114"/>
  <c r="AD3" i="114"/>
  <c r="AE6" i="114"/>
  <c r="AB78" i="114" l="1"/>
  <c r="AB84" i="114" s="1"/>
  <c r="AE3" i="114"/>
  <c r="AF6" i="114"/>
  <c r="AE4" i="114"/>
  <c r="AC60" i="114"/>
  <c r="Z101" i="114"/>
  <c r="Z105" i="114" s="1"/>
  <c r="Z109" i="114" s="1"/>
  <c r="AA96" i="114"/>
  <c r="AD5" i="114"/>
  <c r="AD51" i="114"/>
  <c r="AC78" i="114" l="1"/>
  <c r="AE5" i="114"/>
  <c r="AE51" i="114"/>
  <c r="AC84" i="114"/>
  <c r="AA101" i="114"/>
  <c r="AA105" i="114" s="1"/>
  <c r="AA109" i="114" s="1"/>
  <c r="AF3" i="114"/>
  <c r="AG6" i="114"/>
  <c r="AF4" i="114"/>
  <c r="AB96" i="114"/>
  <c r="AD60" i="114"/>
  <c r="AD78" i="114" l="1"/>
  <c r="AF5" i="114"/>
  <c r="AF51" i="114"/>
  <c r="AD84" i="114"/>
  <c r="AB101" i="114"/>
  <c r="AB105" i="114" s="1"/>
  <c r="AB109" i="114" s="1"/>
  <c r="AG3" i="114"/>
  <c r="AH6" i="114"/>
  <c r="AG4" i="114"/>
  <c r="AE60" i="114"/>
  <c r="AC96" i="114"/>
  <c r="AE78" i="114" l="1"/>
  <c r="AE84" i="114" s="1"/>
  <c r="AG5" i="114"/>
  <c r="AG51" i="114"/>
  <c r="AD96" i="114"/>
  <c r="AH3" i="114"/>
  <c r="AI6" i="114"/>
  <c r="AH4" i="114"/>
  <c r="AF60" i="114"/>
  <c r="AC101" i="114"/>
  <c r="AC105" i="114" s="1"/>
  <c r="AC109" i="114" s="1"/>
  <c r="AF78" i="114" l="1"/>
  <c r="AD101" i="114"/>
  <c r="AD105" i="114" s="1"/>
  <c r="AD109" i="114" s="1"/>
  <c r="AF84" i="114"/>
  <c r="AE96" i="114"/>
  <c r="AG60" i="114"/>
  <c r="AH5" i="114"/>
  <c r="AH51" i="114"/>
  <c r="AJ6" i="114"/>
  <c r="AI4" i="114"/>
  <c r="AI3" i="114"/>
  <c r="AG78" i="114" l="1"/>
  <c r="AI5" i="114"/>
  <c r="AI51" i="114"/>
  <c r="AF96" i="114"/>
  <c r="AG84" i="114"/>
  <c r="AK6" i="114"/>
  <c r="AJ4" i="114"/>
  <c r="AJ3" i="114"/>
  <c r="AH60" i="114"/>
  <c r="AE101" i="114"/>
  <c r="AE105" i="114" s="1"/>
  <c r="AE109" i="114" s="1"/>
  <c r="AH78" i="114" l="1"/>
  <c r="AH84" i="114" s="1"/>
  <c r="AF101" i="114"/>
  <c r="AF105" i="114" s="1"/>
  <c r="AF109" i="114" s="1"/>
  <c r="AG96" i="114"/>
  <c r="AJ5" i="114"/>
  <c r="AJ51" i="114"/>
  <c r="AI60" i="114"/>
  <c r="AL6" i="114"/>
  <c r="AK4" i="114"/>
  <c r="AK3" i="114"/>
  <c r="AI78" i="114" l="1"/>
  <c r="AL4" i="114"/>
  <c r="AL3" i="114"/>
  <c r="AM6" i="114"/>
  <c r="AH96" i="114"/>
  <c r="AK5" i="114"/>
  <c r="AK51" i="114"/>
  <c r="AG101" i="114"/>
  <c r="AG105" i="114" s="1"/>
  <c r="AG109" i="114" s="1"/>
  <c r="AI84" i="114"/>
  <c r="AJ60" i="114"/>
  <c r="AJ78" i="114" l="1"/>
  <c r="AJ84" i="114" s="1"/>
  <c r="AI96" i="114"/>
  <c r="AM3" i="114"/>
  <c r="AN6" i="114"/>
  <c r="AM4" i="114"/>
  <c r="AK60" i="114"/>
  <c r="AH101" i="114"/>
  <c r="AH105" i="114" s="1"/>
  <c r="AH109" i="114" s="1"/>
  <c r="AL5" i="114"/>
  <c r="AL51" i="114"/>
  <c r="AK78" i="114" l="1"/>
  <c r="AK84" i="114" s="1"/>
  <c r="AL60" i="114"/>
  <c r="AN3" i="114"/>
  <c r="AO6" i="114"/>
  <c r="AN4" i="114"/>
  <c r="AJ96" i="114"/>
  <c r="AI101" i="114"/>
  <c r="AI105" i="114" s="1"/>
  <c r="AI109" i="114" s="1"/>
  <c r="AM5" i="114"/>
  <c r="AM51" i="114"/>
  <c r="AL78" i="114" l="1"/>
  <c r="AL84" i="114" s="1"/>
  <c r="AJ101" i="114"/>
  <c r="AJ105" i="114" s="1"/>
  <c r="AJ109" i="114" s="1"/>
  <c r="AN5" i="114"/>
  <c r="AN51" i="114"/>
  <c r="AK96" i="114"/>
  <c r="AM60" i="114"/>
  <c r="AO3" i="114"/>
  <c r="AP6" i="114"/>
  <c r="AO4" i="114"/>
  <c r="AM78" i="114" l="1"/>
  <c r="AM84" i="114" s="1"/>
  <c r="AO5" i="114"/>
  <c r="AO51" i="114"/>
  <c r="AN60" i="114"/>
  <c r="AP3" i="114"/>
  <c r="AQ6" i="114"/>
  <c r="AP4" i="114"/>
  <c r="AL96" i="114"/>
  <c r="AK101" i="114"/>
  <c r="AK105" i="114" s="1"/>
  <c r="AK109" i="114" s="1"/>
  <c r="AN78" i="114" l="1"/>
  <c r="AL101" i="114"/>
  <c r="AL105" i="114" s="1"/>
  <c r="AL109" i="114" s="1"/>
  <c r="AM96" i="114"/>
  <c r="AP5" i="114"/>
  <c r="AP51" i="114"/>
  <c r="AO60" i="114"/>
  <c r="AN84" i="114"/>
  <c r="AR6" i="114"/>
  <c r="AQ4" i="114"/>
  <c r="AQ3" i="114"/>
  <c r="AO78" i="114" l="1"/>
  <c r="AS6" i="114"/>
  <c r="AR4" i="114"/>
  <c r="AR3" i="114"/>
  <c r="AQ5" i="114"/>
  <c r="AQ51" i="114"/>
  <c r="AN96" i="114"/>
  <c r="AO84" i="114"/>
  <c r="AP60" i="114"/>
  <c r="AM101" i="114"/>
  <c r="AM105" i="114" s="1"/>
  <c r="AM109" i="114" s="1"/>
  <c r="AP78" i="114" l="1"/>
  <c r="AN101" i="114"/>
  <c r="AN105" i="114" s="1"/>
  <c r="AN109" i="114" s="1"/>
  <c r="AQ60" i="114"/>
  <c r="AO96" i="114"/>
  <c r="AR5" i="114"/>
  <c r="AR51" i="114"/>
  <c r="AP84" i="114"/>
  <c r="AT6" i="114"/>
  <c r="AS4" i="114"/>
  <c r="AS3" i="114"/>
  <c r="AQ78" i="114" l="1"/>
  <c r="AQ84" i="114" s="1"/>
  <c r="AO101" i="114"/>
  <c r="AO105" i="114" s="1"/>
  <c r="AO109" i="114" s="1"/>
  <c r="AS5" i="114"/>
  <c r="AS51" i="114"/>
  <c r="AR60" i="114"/>
  <c r="AT4" i="114"/>
  <c r="AT3" i="114"/>
  <c r="AU6" i="114"/>
  <c r="AP96" i="114"/>
  <c r="AR78" i="114" l="1"/>
  <c r="AQ96" i="114"/>
  <c r="AS60" i="114"/>
  <c r="AT5" i="114"/>
  <c r="AT51" i="114"/>
  <c r="AU3" i="114"/>
  <c r="AV6" i="114"/>
  <c r="AU4" i="114"/>
  <c r="AR84" i="114"/>
  <c r="AP101" i="114"/>
  <c r="AP105" i="114" s="1"/>
  <c r="AP109" i="114" s="1"/>
  <c r="AS78" i="114" l="1"/>
  <c r="AT60" i="114"/>
  <c r="AR96" i="114"/>
  <c r="AS84" i="114"/>
  <c r="AQ101" i="114"/>
  <c r="AQ105" i="114" s="1"/>
  <c r="AQ109" i="114" s="1"/>
  <c r="AU5" i="114"/>
  <c r="AU51" i="114"/>
  <c r="AV3" i="114"/>
  <c r="AW6" i="114"/>
  <c r="AV4" i="114"/>
  <c r="AT78" i="114" l="1"/>
  <c r="AS96" i="114"/>
  <c r="AU60" i="114"/>
  <c r="AW3" i="114"/>
  <c r="AX6" i="114"/>
  <c r="AW4" i="114"/>
  <c r="AR101" i="114"/>
  <c r="AR105" i="114" s="1"/>
  <c r="AR109" i="114" s="1"/>
  <c r="AT84" i="114"/>
  <c r="AV5" i="114"/>
  <c r="AV51" i="114"/>
  <c r="AU78" i="114" l="1"/>
  <c r="AU84" i="114" s="1"/>
  <c r="AV60" i="114"/>
  <c r="AW5" i="114"/>
  <c r="AW51" i="114"/>
  <c r="AX3" i="114"/>
  <c r="AY6" i="114"/>
  <c r="AX4" i="114"/>
  <c r="AT96" i="114"/>
  <c r="AS101" i="114"/>
  <c r="AS105" i="114" s="1"/>
  <c r="AS109" i="114" s="1"/>
  <c r="AV78" i="114" l="1"/>
  <c r="AU96" i="114"/>
  <c r="AW60" i="114"/>
  <c r="AT101" i="114"/>
  <c r="AT105" i="114" s="1"/>
  <c r="AT109" i="114" s="1"/>
  <c r="AX5" i="114"/>
  <c r="AX51" i="114"/>
  <c r="AV84" i="114"/>
  <c r="AZ6" i="114"/>
  <c r="AY4" i="114"/>
  <c r="AY3" i="114"/>
  <c r="AW78" i="114" l="1"/>
  <c r="AW84" i="114" s="1"/>
  <c r="AY5" i="114"/>
  <c r="AY51" i="114"/>
  <c r="BA6" i="114"/>
  <c r="AZ4" i="114"/>
  <c r="AZ3" i="114"/>
  <c r="AV96" i="114"/>
  <c r="AU101" i="114"/>
  <c r="AU105" i="114" s="1"/>
  <c r="AU109" i="114" s="1"/>
  <c r="AX60" i="114"/>
  <c r="AX78" i="114" l="1"/>
  <c r="AX84" i="114" s="1"/>
  <c r="AW96" i="114"/>
  <c r="AV101" i="114"/>
  <c r="AV105" i="114" s="1"/>
  <c r="AV109" i="114" s="1"/>
  <c r="AY60" i="114"/>
  <c r="AZ5" i="114"/>
  <c r="AZ51" i="114"/>
  <c r="BB6" i="114"/>
  <c r="BA4" i="114"/>
  <c r="BA3" i="114"/>
  <c r="AY78" i="114" l="1"/>
  <c r="AY84" i="114" s="1"/>
  <c r="BB4" i="114"/>
  <c r="BB3" i="114"/>
  <c r="BC6" i="114"/>
  <c r="BA5" i="114"/>
  <c r="BA51" i="114"/>
  <c r="AZ60" i="114"/>
  <c r="AX96" i="114"/>
  <c r="AW101" i="114"/>
  <c r="AW105" i="114" s="1"/>
  <c r="AW109" i="114" s="1"/>
  <c r="AZ78" i="114" l="1"/>
  <c r="AZ84" i="114" s="1"/>
  <c r="BA60" i="114"/>
  <c r="BC3" i="114"/>
  <c r="BD6" i="114"/>
  <c r="BC4" i="114"/>
  <c r="AX101" i="114"/>
  <c r="AX105" i="114" s="1"/>
  <c r="AX109" i="114" s="1"/>
  <c r="AY96" i="114"/>
  <c r="BB5" i="114"/>
  <c r="BB51" i="114"/>
  <c r="BA78" i="114" l="1"/>
  <c r="BA84" i="114" s="1"/>
  <c r="AZ96" i="114"/>
  <c r="BB60" i="114"/>
  <c r="BC5" i="114"/>
  <c r="BC51" i="114"/>
  <c r="BD3" i="114"/>
  <c r="BE6" i="114"/>
  <c r="BD4" i="114"/>
  <c r="AY101" i="114"/>
  <c r="AY105" i="114" s="1"/>
  <c r="AY109" i="114" s="1"/>
  <c r="BB78" i="114" l="1"/>
  <c r="BD5" i="114"/>
  <c r="BD51" i="114"/>
  <c r="BE3" i="114"/>
  <c r="BF6" i="114"/>
  <c r="BE4" i="114"/>
  <c r="BB84" i="114"/>
  <c r="BC60" i="114"/>
  <c r="AZ101" i="114"/>
  <c r="AZ105" i="114" s="1"/>
  <c r="AZ109" i="114" s="1"/>
  <c r="BA96" i="114"/>
  <c r="BC78" i="114" l="1"/>
  <c r="BA101" i="114"/>
  <c r="BA105" i="114" s="1"/>
  <c r="BA109" i="114" s="1"/>
  <c r="BE5" i="114"/>
  <c r="BE51" i="114"/>
  <c r="BF3" i="114"/>
  <c r="BG6" i="114"/>
  <c r="BF4" i="114"/>
  <c r="BC84" i="114"/>
  <c r="BD60" i="114"/>
  <c r="BB96" i="114"/>
  <c r="BD78" i="114" l="1"/>
  <c r="BB101" i="114"/>
  <c r="BB105" i="114" s="1"/>
  <c r="BB109" i="114" s="1"/>
  <c r="BD84" i="114"/>
  <c r="BH6" i="114"/>
  <c r="BG4" i="114"/>
  <c r="BG3" i="114"/>
  <c r="BC96" i="114"/>
  <c r="BF5" i="114"/>
  <c r="BF51" i="114"/>
  <c r="BE60" i="114"/>
  <c r="BE78" i="114" l="1"/>
  <c r="BG5" i="114"/>
  <c r="BG51" i="114"/>
  <c r="BC101" i="114"/>
  <c r="BC105" i="114" s="1"/>
  <c r="BC109" i="114" s="1"/>
  <c r="BI6" i="114"/>
  <c r="BH4" i="114"/>
  <c r="BH3" i="114"/>
  <c r="BD96" i="114"/>
  <c r="BE84" i="114"/>
  <c r="BF60" i="114"/>
  <c r="BF78" i="114" l="1"/>
  <c r="BJ6" i="114"/>
  <c r="BI4" i="114"/>
  <c r="BI3" i="114"/>
  <c r="BD101" i="114"/>
  <c r="BD105" i="114" s="1"/>
  <c r="BD109" i="114" s="1"/>
  <c r="BG60" i="114"/>
  <c r="BF84" i="114"/>
  <c r="BH5" i="114"/>
  <c r="BH51" i="114"/>
  <c r="BE96" i="114"/>
  <c r="BG78" i="114" l="1"/>
  <c r="BE101" i="114"/>
  <c r="BE105" i="114" s="1"/>
  <c r="BE109" i="114" s="1"/>
  <c r="BG84" i="114"/>
  <c r="BF96" i="114"/>
  <c r="BH60" i="114"/>
  <c r="BI5" i="114"/>
  <c r="BI51" i="114"/>
  <c r="BJ4" i="114"/>
  <c r="BJ3" i="114"/>
  <c r="BK6" i="114"/>
  <c r="BH78" i="114" l="1"/>
  <c r="BH84" i="114"/>
  <c r="BK3" i="114"/>
  <c r="BL6" i="114"/>
  <c r="BK4" i="114"/>
  <c r="BI60" i="114"/>
  <c r="BJ5" i="114"/>
  <c r="BJ51" i="114"/>
  <c r="BG96" i="114"/>
  <c r="BF101" i="114"/>
  <c r="BF105" i="114" s="1"/>
  <c r="BF109" i="114" s="1"/>
  <c r="BI78" i="114" l="1"/>
  <c r="BI84" i="114"/>
  <c r="BG101" i="114"/>
  <c r="BG105" i="114" s="1"/>
  <c r="BG109" i="114" s="1"/>
  <c r="BL3" i="114"/>
  <c r="BM6" i="114"/>
  <c r="BL4" i="114"/>
  <c r="BH96" i="114"/>
  <c r="BJ60" i="114"/>
  <c r="BK5" i="114"/>
  <c r="BK51" i="114"/>
  <c r="BJ78" i="114" l="1"/>
  <c r="BK60" i="114"/>
  <c r="BH101" i="114"/>
  <c r="BH105" i="114" s="1"/>
  <c r="BH109" i="114" s="1"/>
  <c r="BI96" i="114"/>
  <c r="BM3" i="114"/>
  <c r="BN6" i="114"/>
  <c r="BM4" i="114"/>
  <c r="BJ84" i="114"/>
  <c r="BL5" i="114"/>
  <c r="BL51" i="114"/>
  <c r="BK78" i="114" l="1"/>
  <c r="BL60" i="114"/>
  <c r="BI101" i="114"/>
  <c r="BI105" i="114" s="1"/>
  <c r="BI109" i="114" s="1"/>
  <c r="BN3" i="114"/>
  <c r="BO6" i="114"/>
  <c r="BN4" i="114"/>
  <c r="BK84" i="114"/>
  <c r="BJ96" i="114"/>
  <c r="BM5" i="114"/>
  <c r="BM51" i="114"/>
  <c r="BL78" i="114" l="1"/>
  <c r="BM60" i="114"/>
  <c r="BJ101" i="114"/>
  <c r="BJ105" i="114" s="1"/>
  <c r="BJ109" i="114" s="1"/>
  <c r="BP6" i="114"/>
  <c r="BO4" i="114"/>
  <c r="BO3" i="114"/>
  <c r="BK96" i="114"/>
  <c r="BL84" i="114"/>
  <c r="BN5" i="114"/>
  <c r="BN51" i="114"/>
  <c r="BM78" i="114" l="1"/>
  <c r="BK101" i="114"/>
  <c r="BK105" i="114" s="1"/>
  <c r="BK109" i="114" s="1"/>
  <c r="BO5" i="114"/>
  <c r="BO51" i="114"/>
  <c r="BQ6" i="114"/>
  <c r="BP4" i="114"/>
  <c r="BP3" i="114"/>
  <c r="BN60" i="114"/>
  <c r="BL96" i="114"/>
  <c r="BM84" i="114"/>
  <c r="BN78" i="114" l="1"/>
  <c r="BM96" i="114"/>
  <c r="BP5" i="114"/>
  <c r="BP51" i="114"/>
  <c r="BP60" i="114" s="1"/>
  <c r="BO60" i="114"/>
  <c r="BR6" i="114"/>
  <c r="BQ4" i="114"/>
  <c r="BQ3" i="114"/>
  <c r="BN84" i="114"/>
  <c r="BL101" i="114"/>
  <c r="BL105" i="114" s="1"/>
  <c r="BL109" i="114" s="1"/>
  <c r="BO78" i="114" l="1"/>
  <c r="BP78" i="114"/>
  <c r="BR4" i="114"/>
  <c r="BR3" i="114"/>
  <c r="BS6" i="114"/>
  <c r="BN96" i="114"/>
  <c r="BO84" i="114"/>
  <c r="BM101" i="114"/>
  <c r="BM105" i="114" s="1"/>
  <c r="BM109" i="114" s="1"/>
  <c r="BQ5" i="114"/>
  <c r="BQ51" i="114"/>
  <c r="BQ60" i="114" s="1"/>
  <c r="BQ78" i="114" l="1"/>
  <c r="BN101" i="114"/>
  <c r="BN105" i="114" s="1"/>
  <c r="BN109" i="114" s="1"/>
  <c r="BS3" i="114"/>
  <c r="BT6" i="114"/>
  <c r="BS4" i="114"/>
  <c r="BO96" i="114"/>
  <c r="BR5" i="114"/>
  <c r="BR51" i="114"/>
  <c r="BR60" i="114" s="1"/>
  <c r="BR78" i="114" l="1"/>
  <c r="BS5" i="114"/>
  <c r="BS51" i="114"/>
  <c r="BS60" i="114" s="1"/>
  <c r="BT3" i="114"/>
  <c r="BU6" i="114"/>
  <c r="BT4" i="114"/>
  <c r="BO101" i="114"/>
  <c r="BO105" i="114" s="1"/>
  <c r="BO109" i="114" s="1"/>
  <c r="BS78" i="114" l="1"/>
  <c r="BT5" i="114"/>
  <c r="BT51" i="114"/>
  <c r="BT60" i="114" s="1"/>
  <c r="BU3" i="114"/>
  <c r="BV6" i="114"/>
  <c r="BU4" i="114"/>
  <c r="BT78" i="114" l="1"/>
  <c r="BU5" i="114"/>
  <c r="BU51" i="114"/>
  <c r="BU60" i="114" s="1"/>
  <c r="BV3" i="114"/>
  <c r="BW6" i="114"/>
  <c r="BV4" i="114"/>
  <c r="BU78" i="114" l="1"/>
  <c r="BX6" i="114"/>
  <c r="BW4" i="114"/>
  <c r="BW3" i="114"/>
  <c r="BV5" i="114"/>
  <c r="BV51" i="114"/>
  <c r="BV60" i="114" s="1"/>
  <c r="BV78" i="114" l="1"/>
  <c r="BW5" i="114"/>
  <c r="BW51" i="114"/>
  <c r="BW60" i="114" s="1"/>
  <c r="BY6" i="114"/>
  <c r="BX4" i="114"/>
  <c r="BX3" i="114"/>
  <c r="BW78" i="114" l="1"/>
  <c r="BX5" i="114"/>
  <c r="BX51" i="114"/>
  <c r="BX60" i="114" s="1"/>
  <c r="BZ6" i="114"/>
  <c r="BY4" i="114"/>
  <c r="BY3" i="114"/>
  <c r="BX78" i="114" l="1"/>
  <c r="BY5" i="114"/>
  <c r="BY51" i="114"/>
  <c r="BY60" i="114" s="1"/>
  <c r="BZ4" i="114"/>
  <c r="BZ3" i="114"/>
  <c r="CA6" i="114"/>
  <c r="G112" i="91"/>
  <c r="G111" i="91"/>
  <c r="G113" i="100"/>
  <c r="M118" i="100" s="1"/>
  <c r="G112" i="100"/>
  <c r="L118" i="100" s="1"/>
  <c r="LG78" i="100"/>
  <c r="LF78" i="100"/>
  <c r="LE78" i="100"/>
  <c r="LD78" i="100"/>
  <c r="LC78" i="100"/>
  <c r="LB78" i="100"/>
  <c r="LA78" i="100"/>
  <c r="KZ78" i="100"/>
  <c r="KY78" i="100"/>
  <c r="KX78" i="100"/>
  <c r="KW78" i="100"/>
  <c r="KV78" i="100"/>
  <c r="KU78" i="100"/>
  <c r="KT78" i="100"/>
  <c r="KS78" i="100"/>
  <c r="KR78" i="100"/>
  <c r="KQ78" i="100"/>
  <c r="KP78" i="100"/>
  <c r="KO78" i="100"/>
  <c r="KN78" i="100"/>
  <c r="KM78" i="100"/>
  <c r="KL78" i="100"/>
  <c r="KK78" i="100"/>
  <c r="KJ78" i="100"/>
  <c r="KI78" i="100"/>
  <c r="KH78" i="100"/>
  <c r="KG78" i="100"/>
  <c r="KF78" i="100"/>
  <c r="KE78" i="100"/>
  <c r="KD78" i="100"/>
  <c r="KC78" i="100"/>
  <c r="KB78" i="100"/>
  <c r="KA78" i="100"/>
  <c r="JZ78" i="100"/>
  <c r="JY78" i="100"/>
  <c r="JX78" i="100"/>
  <c r="JW78" i="100"/>
  <c r="JV78" i="100"/>
  <c r="JU78" i="100"/>
  <c r="JT78" i="100"/>
  <c r="JS78" i="100"/>
  <c r="JR78" i="100"/>
  <c r="JQ78" i="100"/>
  <c r="JP78" i="100"/>
  <c r="JO78" i="100"/>
  <c r="JN78" i="100"/>
  <c r="JM78" i="100"/>
  <c r="JL78" i="100"/>
  <c r="JK78" i="100"/>
  <c r="JJ78" i="100"/>
  <c r="JI78" i="100"/>
  <c r="JH78" i="100"/>
  <c r="JG78" i="100"/>
  <c r="JF78" i="100"/>
  <c r="JE78" i="100"/>
  <c r="JD78" i="100"/>
  <c r="JC78" i="100"/>
  <c r="JB78" i="100"/>
  <c r="JA78" i="100"/>
  <c r="IZ78" i="100"/>
  <c r="IY78" i="100"/>
  <c r="IX78" i="100"/>
  <c r="IW78" i="100"/>
  <c r="IV78" i="100"/>
  <c r="IU78" i="100"/>
  <c r="IT78" i="100"/>
  <c r="IS78" i="100"/>
  <c r="IR78" i="100"/>
  <c r="IQ78" i="100"/>
  <c r="IP78" i="100"/>
  <c r="IO78" i="100"/>
  <c r="IN78" i="100"/>
  <c r="IM78" i="100"/>
  <c r="IL78" i="100"/>
  <c r="IK78" i="100"/>
  <c r="IJ78" i="100"/>
  <c r="II78" i="100"/>
  <c r="IH78" i="100"/>
  <c r="IG78" i="100"/>
  <c r="IF78" i="100"/>
  <c r="IE78" i="100"/>
  <c r="ID78" i="100"/>
  <c r="IC78" i="100"/>
  <c r="IB78" i="100"/>
  <c r="IA78" i="100"/>
  <c r="HZ78" i="100"/>
  <c r="HY78" i="100"/>
  <c r="HX78" i="100"/>
  <c r="HW78" i="100"/>
  <c r="HV78" i="100"/>
  <c r="HU78" i="100"/>
  <c r="HT78" i="100"/>
  <c r="HS78" i="100"/>
  <c r="HR78" i="100"/>
  <c r="HQ78" i="100"/>
  <c r="HP78" i="100"/>
  <c r="HO78" i="100"/>
  <c r="HN78" i="100"/>
  <c r="HM78" i="100"/>
  <c r="HL78" i="100"/>
  <c r="HK78" i="100"/>
  <c r="HJ78" i="100"/>
  <c r="HI78" i="100"/>
  <c r="HH78" i="100"/>
  <c r="HG78" i="100"/>
  <c r="HF78" i="100"/>
  <c r="HE78" i="100"/>
  <c r="HD78" i="100"/>
  <c r="HC78" i="100"/>
  <c r="HB78" i="100"/>
  <c r="HA78" i="100"/>
  <c r="GZ78" i="100"/>
  <c r="GY78" i="100"/>
  <c r="GX78" i="100"/>
  <c r="GW78" i="100"/>
  <c r="GV78" i="100"/>
  <c r="GU78" i="100"/>
  <c r="GT78" i="100"/>
  <c r="GS78" i="100"/>
  <c r="GR78" i="100"/>
  <c r="GQ78" i="100"/>
  <c r="GP78" i="100"/>
  <c r="GO78" i="100"/>
  <c r="GN78" i="100"/>
  <c r="GM78" i="100"/>
  <c r="GL78" i="100"/>
  <c r="GK78" i="100"/>
  <c r="GJ78" i="100"/>
  <c r="GI78" i="100"/>
  <c r="GH78" i="100"/>
  <c r="GG78" i="100"/>
  <c r="GF78" i="100"/>
  <c r="GE78" i="100"/>
  <c r="GD78" i="100"/>
  <c r="GC78" i="100"/>
  <c r="GB78" i="100"/>
  <c r="GA78" i="100"/>
  <c r="FZ78" i="100"/>
  <c r="FY78" i="100"/>
  <c r="FX78" i="100"/>
  <c r="FW78" i="100"/>
  <c r="FV78" i="100"/>
  <c r="FU78" i="100"/>
  <c r="FT78" i="100"/>
  <c r="FS78" i="100"/>
  <c r="FR78" i="100"/>
  <c r="FQ78" i="100"/>
  <c r="FP78" i="100"/>
  <c r="FO78" i="100"/>
  <c r="FN78" i="100"/>
  <c r="FM78" i="100"/>
  <c r="FL78" i="100"/>
  <c r="FK78" i="100"/>
  <c r="FJ78" i="100"/>
  <c r="FI78" i="100"/>
  <c r="FH78" i="100"/>
  <c r="FG78" i="100"/>
  <c r="FF78" i="100"/>
  <c r="FE78" i="100"/>
  <c r="FD78" i="100"/>
  <c r="FC78" i="100"/>
  <c r="FB78" i="100"/>
  <c r="FA78" i="100"/>
  <c r="EZ78" i="100"/>
  <c r="EY78" i="100"/>
  <c r="EX78" i="100"/>
  <c r="EW78" i="100"/>
  <c r="EV78" i="100"/>
  <c r="EU78" i="100"/>
  <c r="ET78" i="100"/>
  <c r="ES78" i="100"/>
  <c r="ER78" i="100"/>
  <c r="EQ78" i="100"/>
  <c r="EP78" i="100"/>
  <c r="EO78" i="100"/>
  <c r="EN78" i="100"/>
  <c r="EM78" i="100"/>
  <c r="EL78" i="100"/>
  <c r="EK78" i="100"/>
  <c r="EJ78" i="100"/>
  <c r="EI78" i="100"/>
  <c r="EH78" i="100"/>
  <c r="EG78" i="100"/>
  <c r="EF78" i="100"/>
  <c r="EE78" i="100"/>
  <c r="ED78" i="100"/>
  <c r="EC78" i="100"/>
  <c r="EB78" i="100"/>
  <c r="EA78" i="100"/>
  <c r="DZ78" i="100"/>
  <c r="DY78" i="100"/>
  <c r="DX78" i="100"/>
  <c r="DW78" i="100"/>
  <c r="DV78" i="100"/>
  <c r="DU78" i="100"/>
  <c r="DT78" i="100"/>
  <c r="DS78" i="100"/>
  <c r="DR78" i="100"/>
  <c r="DQ78" i="100"/>
  <c r="DP78" i="100"/>
  <c r="DO78" i="100"/>
  <c r="DN78" i="100"/>
  <c r="DM78" i="100"/>
  <c r="DL78" i="100"/>
  <c r="DK78" i="100"/>
  <c r="DJ78" i="100"/>
  <c r="DI78" i="100"/>
  <c r="DH78" i="100"/>
  <c r="DG78" i="100"/>
  <c r="DF78" i="100"/>
  <c r="DE78" i="100"/>
  <c r="DD78" i="100"/>
  <c r="DC78" i="100"/>
  <c r="DB78" i="100"/>
  <c r="DA78" i="100"/>
  <c r="CZ78" i="100"/>
  <c r="CY78" i="100"/>
  <c r="CX78" i="100"/>
  <c r="CW78" i="100"/>
  <c r="CV78" i="100"/>
  <c r="CU78" i="100"/>
  <c r="CT78" i="100"/>
  <c r="CS78" i="100"/>
  <c r="CR78" i="100"/>
  <c r="CQ78" i="100"/>
  <c r="CP78" i="100"/>
  <c r="CO78" i="100"/>
  <c r="CN78" i="100"/>
  <c r="CM78" i="100"/>
  <c r="CL78" i="100"/>
  <c r="CK78" i="100"/>
  <c r="CJ78" i="100"/>
  <c r="CI78" i="100"/>
  <c r="CH78" i="100"/>
  <c r="CG78" i="100"/>
  <c r="CF78" i="100"/>
  <c r="CE78" i="100"/>
  <c r="CD78" i="100"/>
  <c r="CC78" i="100"/>
  <c r="CB78" i="100"/>
  <c r="CA78" i="100"/>
  <c r="BZ78" i="100"/>
  <c r="BY78" i="100"/>
  <c r="BX78" i="100"/>
  <c r="BW78" i="100"/>
  <c r="BV78" i="100"/>
  <c r="BU78" i="100"/>
  <c r="BT78" i="100"/>
  <c r="BS78" i="100"/>
  <c r="BR78" i="100"/>
  <c r="BQ78" i="100"/>
  <c r="BP78" i="100"/>
  <c r="BO78" i="100"/>
  <c r="BN78" i="100"/>
  <c r="BM78" i="100"/>
  <c r="BL78" i="100"/>
  <c r="BK78" i="100"/>
  <c r="BJ78" i="100"/>
  <c r="BI78" i="100"/>
  <c r="BH78" i="100"/>
  <c r="BG78" i="100"/>
  <c r="BF78" i="100"/>
  <c r="BE78" i="100"/>
  <c r="BD78" i="100"/>
  <c r="BC78" i="100"/>
  <c r="BB78" i="100"/>
  <c r="BA78" i="100"/>
  <c r="AZ78" i="100"/>
  <c r="AY78" i="100"/>
  <c r="AX78" i="100"/>
  <c r="AW78" i="100"/>
  <c r="AV78" i="100"/>
  <c r="AU78" i="100"/>
  <c r="AT78" i="100"/>
  <c r="AS78" i="100"/>
  <c r="AR78" i="100"/>
  <c r="AQ78" i="100"/>
  <c r="AP78" i="100"/>
  <c r="AO78" i="100"/>
  <c r="AN78" i="100"/>
  <c r="AM78" i="100"/>
  <c r="AL78" i="100"/>
  <c r="AK78" i="100"/>
  <c r="AJ78" i="100"/>
  <c r="AI78" i="100"/>
  <c r="AH78" i="100"/>
  <c r="AG78" i="100"/>
  <c r="AF78" i="100"/>
  <c r="AE78" i="100"/>
  <c r="AD78" i="100"/>
  <c r="AC78" i="100"/>
  <c r="AB78" i="100"/>
  <c r="AA78" i="100"/>
  <c r="Z78" i="100"/>
  <c r="Y78" i="100"/>
  <c r="X78" i="100"/>
  <c r="W78" i="100"/>
  <c r="V78" i="100"/>
  <c r="U78" i="100"/>
  <c r="T78" i="100"/>
  <c r="S78" i="100"/>
  <c r="R78" i="100"/>
  <c r="Q78" i="100"/>
  <c r="P78" i="100"/>
  <c r="O78" i="100"/>
  <c r="N78" i="100"/>
  <c r="M78" i="100"/>
  <c r="L78" i="100"/>
  <c r="K78" i="100"/>
  <c r="LG63" i="100"/>
  <c r="LF63" i="100"/>
  <c r="LE63" i="100"/>
  <c r="LD63" i="100"/>
  <c r="LC63" i="100"/>
  <c r="LB63" i="100"/>
  <c r="LA63" i="100"/>
  <c r="KZ63" i="100"/>
  <c r="KY63" i="100"/>
  <c r="KX63" i="100"/>
  <c r="KW63" i="100"/>
  <c r="KV63" i="100"/>
  <c r="KU63" i="100"/>
  <c r="KT63" i="100"/>
  <c r="KS63" i="100"/>
  <c r="KR63" i="100"/>
  <c r="KQ63" i="100"/>
  <c r="LC64" i="100" s="1"/>
  <c r="KP63" i="100"/>
  <c r="KO63" i="100"/>
  <c r="KN63" i="100"/>
  <c r="KM63" i="100"/>
  <c r="KL63" i="100"/>
  <c r="KK63" i="100"/>
  <c r="KJ63" i="100"/>
  <c r="KI63" i="100"/>
  <c r="KU64" i="100" s="1"/>
  <c r="KH63" i="100"/>
  <c r="KG63" i="100"/>
  <c r="KF63" i="100"/>
  <c r="KE63" i="100"/>
  <c r="KD63" i="100"/>
  <c r="KC63" i="100"/>
  <c r="KB63" i="100"/>
  <c r="KA63" i="100"/>
  <c r="KM64" i="100" s="1"/>
  <c r="JZ63" i="100"/>
  <c r="JY63" i="100"/>
  <c r="JX63" i="100"/>
  <c r="JW63" i="100"/>
  <c r="JV63" i="100"/>
  <c r="JU63" i="100"/>
  <c r="JT63" i="100"/>
  <c r="JS63" i="100"/>
  <c r="JR63" i="100"/>
  <c r="JQ63" i="100"/>
  <c r="JP63" i="100"/>
  <c r="JO63" i="100"/>
  <c r="JN63" i="100"/>
  <c r="JM63" i="100"/>
  <c r="JL63" i="100"/>
  <c r="JK63" i="100"/>
  <c r="JJ63" i="100"/>
  <c r="JI63" i="100"/>
  <c r="JH63" i="100"/>
  <c r="JG63" i="100"/>
  <c r="JF63" i="100"/>
  <c r="JE63" i="100"/>
  <c r="JD63" i="100"/>
  <c r="JC63" i="100"/>
  <c r="JO64" i="100" s="1"/>
  <c r="JB63" i="100"/>
  <c r="JA63" i="100"/>
  <c r="IZ63" i="100"/>
  <c r="IY63" i="100"/>
  <c r="IX63" i="100"/>
  <c r="IW63" i="100"/>
  <c r="IV63" i="100"/>
  <c r="IU63" i="100"/>
  <c r="JG64" i="100" s="1"/>
  <c r="IT63" i="100"/>
  <c r="IS63" i="100"/>
  <c r="IR63" i="100"/>
  <c r="IQ63" i="100"/>
  <c r="IP63" i="100"/>
  <c r="IO63" i="100"/>
  <c r="IN63" i="100"/>
  <c r="IM63" i="100"/>
  <c r="IL63" i="100"/>
  <c r="IK63" i="100"/>
  <c r="IJ63" i="100"/>
  <c r="II63" i="100"/>
  <c r="IH63" i="100"/>
  <c r="IG63" i="100"/>
  <c r="IF63" i="100"/>
  <c r="IE63" i="100"/>
  <c r="ID63" i="100"/>
  <c r="IC63" i="100"/>
  <c r="IB63" i="100"/>
  <c r="IA63" i="100"/>
  <c r="HZ63" i="100"/>
  <c r="HY63" i="100"/>
  <c r="HX63" i="100"/>
  <c r="HW63" i="100"/>
  <c r="II64" i="100" s="1"/>
  <c r="HV63" i="100"/>
  <c r="HU63" i="100"/>
  <c r="HT63" i="100"/>
  <c r="HS63" i="100"/>
  <c r="HR63" i="100"/>
  <c r="HQ63" i="100"/>
  <c r="HP63" i="100"/>
  <c r="HO63" i="100"/>
  <c r="IA64" i="100" s="1"/>
  <c r="HN63" i="100"/>
  <c r="HM63" i="100"/>
  <c r="HL63" i="100"/>
  <c r="HK63" i="100"/>
  <c r="HJ63" i="100"/>
  <c r="HI63" i="100"/>
  <c r="HH63" i="100"/>
  <c r="HG63" i="100"/>
  <c r="HF63" i="100"/>
  <c r="HE63" i="100"/>
  <c r="HD63" i="100"/>
  <c r="HC63" i="100"/>
  <c r="HB63" i="100"/>
  <c r="HA63" i="100"/>
  <c r="GZ63" i="100"/>
  <c r="GY63" i="100"/>
  <c r="HK64" i="100" s="1"/>
  <c r="GX63" i="100"/>
  <c r="GW63" i="100"/>
  <c r="GV63" i="100"/>
  <c r="GU63" i="100"/>
  <c r="GT63" i="100"/>
  <c r="GR63" i="100"/>
  <c r="GQ63" i="100"/>
  <c r="HC64" i="100" s="1"/>
  <c r="GP63" i="100"/>
  <c r="GO63" i="100"/>
  <c r="GN63" i="100"/>
  <c r="GM63" i="100"/>
  <c r="GL63" i="100"/>
  <c r="GK63" i="100"/>
  <c r="GJ63" i="100"/>
  <c r="GI63" i="100"/>
  <c r="GU64" i="100" s="1"/>
  <c r="GH63" i="100"/>
  <c r="GG63" i="100"/>
  <c r="GF63" i="100"/>
  <c r="GE63" i="100"/>
  <c r="GD63" i="100"/>
  <c r="GC63" i="100"/>
  <c r="GB63" i="100"/>
  <c r="GA63" i="100"/>
  <c r="FZ63" i="100"/>
  <c r="FY63" i="100"/>
  <c r="FX63" i="100"/>
  <c r="FW63" i="100"/>
  <c r="FV63" i="100"/>
  <c r="FU63" i="100"/>
  <c r="FT63" i="100"/>
  <c r="FS63" i="100"/>
  <c r="FR63" i="100"/>
  <c r="FQ63" i="100"/>
  <c r="FP63" i="100"/>
  <c r="FO63" i="100"/>
  <c r="FN63" i="100"/>
  <c r="FM63" i="100"/>
  <c r="FL63" i="100"/>
  <c r="FK63" i="100"/>
  <c r="FJ63" i="100"/>
  <c r="FI63" i="100"/>
  <c r="FH63" i="100"/>
  <c r="FG63" i="100"/>
  <c r="FF63" i="100"/>
  <c r="FE63" i="100"/>
  <c r="FD63" i="100"/>
  <c r="FC63" i="100"/>
  <c r="FB63" i="100"/>
  <c r="FA63" i="100"/>
  <c r="EZ63" i="100"/>
  <c r="EY63" i="100"/>
  <c r="EX63" i="100"/>
  <c r="EW63" i="100"/>
  <c r="EV63" i="100"/>
  <c r="EU63" i="100"/>
  <c r="ET63" i="100"/>
  <c r="ES63" i="100"/>
  <c r="ER63" i="100"/>
  <c r="EQ63" i="100"/>
  <c r="EP63" i="100"/>
  <c r="EO63" i="100"/>
  <c r="EN63" i="100"/>
  <c r="EM63" i="100"/>
  <c r="EL63" i="100"/>
  <c r="EK63" i="100"/>
  <c r="EJ63" i="100"/>
  <c r="EI63" i="100"/>
  <c r="EH63" i="100"/>
  <c r="EG63" i="100"/>
  <c r="EF63" i="100"/>
  <c r="EE63" i="100"/>
  <c r="ED63" i="100"/>
  <c r="EC63" i="100"/>
  <c r="EB63" i="100"/>
  <c r="EA63" i="100"/>
  <c r="DZ63" i="100"/>
  <c r="DY63" i="100"/>
  <c r="DX63" i="100"/>
  <c r="DW63" i="100"/>
  <c r="DV63" i="100"/>
  <c r="DU63" i="100"/>
  <c r="DT63" i="100"/>
  <c r="DS63" i="100"/>
  <c r="DR63" i="100"/>
  <c r="DQ63" i="100"/>
  <c r="DP63" i="100"/>
  <c r="DO63" i="100"/>
  <c r="DN63" i="100"/>
  <c r="DM63" i="100"/>
  <c r="DL63" i="100"/>
  <c r="DK63" i="100"/>
  <c r="DJ63" i="100"/>
  <c r="DI63" i="100"/>
  <c r="DH63" i="100"/>
  <c r="DG63" i="100"/>
  <c r="DF63" i="100"/>
  <c r="DE63" i="100"/>
  <c r="DD63" i="100"/>
  <c r="DC63" i="100"/>
  <c r="DB63" i="100"/>
  <c r="CZ63" i="100"/>
  <c r="CY63" i="100"/>
  <c r="CX63" i="100"/>
  <c r="CW63" i="100"/>
  <c r="CV63" i="100"/>
  <c r="CU63" i="100"/>
  <c r="CT63" i="100"/>
  <c r="CS63" i="100"/>
  <c r="CR63" i="100"/>
  <c r="CQ63" i="100"/>
  <c r="CP63" i="100"/>
  <c r="CO63" i="100"/>
  <c r="CN63" i="100"/>
  <c r="CM63" i="100"/>
  <c r="CL63" i="100"/>
  <c r="CK63" i="100"/>
  <c r="CJ63" i="100"/>
  <c r="CI63" i="100"/>
  <c r="CH63" i="100"/>
  <c r="CG63" i="100"/>
  <c r="CF63" i="100"/>
  <c r="CE63" i="100"/>
  <c r="CD63" i="100"/>
  <c r="CC63" i="100"/>
  <c r="CB63" i="100"/>
  <c r="CA63" i="100"/>
  <c r="BZ63" i="100"/>
  <c r="BY63" i="100"/>
  <c r="BX63" i="100"/>
  <c r="BW63" i="100"/>
  <c r="BV63" i="100"/>
  <c r="BU63" i="100"/>
  <c r="BT63" i="100"/>
  <c r="BS63" i="100"/>
  <c r="BR63" i="100"/>
  <c r="BP63" i="100"/>
  <c r="BO63" i="100"/>
  <c r="BN63" i="100"/>
  <c r="BM63" i="100"/>
  <c r="BL63" i="100"/>
  <c r="BK63" i="100"/>
  <c r="BJ63" i="100"/>
  <c r="BI63" i="100"/>
  <c r="BH63" i="100"/>
  <c r="BG63" i="100"/>
  <c r="BF63" i="100"/>
  <c r="BE63" i="100"/>
  <c r="BD63" i="100"/>
  <c r="BC63" i="100"/>
  <c r="BB63" i="100"/>
  <c r="BA63" i="100"/>
  <c r="AZ63" i="100"/>
  <c r="AY63" i="100"/>
  <c r="AX63" i="100"/>
  <c r="AW63" i="100"/>
  <c r="AV63" i="100"/>
  <c r="AU63" i="100"/>
  <c r="AT63" i="100"/>
  <c r="AS63" i="100"/>
  <c r="AR63" i="100"/>
  <c r="AQ63" i="100"/>
  <c r="AP63" i="100"/>
  <c r="AO63" i="100"/>
  <c r="AN63" i="100"/>
  <c r="AM63" i="100"/>
  <c r="AL63" i="100"/>
  <c r="AK63" i="100"/>
  <c r="AJ63" i="100"/>
  <c r="AI63" i="100"/>
  <c r="AH63" i="100"/>
  <c r="AG63" i="100"/>
  <c r="AF63" i="100"/>
  <c r="AE63" i="100"/>
  <c r="AD63" i="100"/>
  <c r="AC63" i="100"/>
  <c r="AB63" i="100"/>
  <c r="AA63" i="100"/>
  <c r="Z63" i="100"/>
  <c r="Y63" i="100"/>
  <c r="X63" i="100"/>
  <c r="W63" i="100"/>
  <c r="V63" i="100"/>
  <c r="U63" i="100"/>
  <c r="T63" i="100"/>
  <c r="S63" i="100"/>
  <c r="R63" i="100"/>
  <c r="Q63" i="100"/>
  <c r="P63" i="100"/>
  <c r="O63" i="100"/>
  <c r="N63" i="100"/>
  <c r="M63" i="100"/>
  <c r="L63" i="100"/>
  <c r="K63" i="100"/>
  <c r="LG62" i="100"/>
  <c r="LF62" i="100"/>
  <c r="LE62" i="100"/>
  <c r="LD62" i="100"/>
  <c r="LC62" i="100"/>
  <c r="LB62" i="100"/>
  <c r="LA62" i="100"/>
  <c r="KZ62" i="100"/>
  <c r="KY62" i="100"/>
  <c r="KX62" i="100"/>
  <c r="KW62" i="100"/>
  <c r="KV62" i="100"/>
  <c r="KU62" i="100"/>
  <c r="KT62" i="100"/>
  <c r="KS62" i="100"/>
  <c r="KR62" i="100"/>
  <c r="KQ62" i="100"/>
  <c r="KP62" i="100"/>
  <c r="KO62" i="100"/>
  <c r="KN62" i="100"/>
  <c r="KM62" i="100"/>
  <c r="KL62" i="100"/>
  <c r="KK62" i="100"/>
  <c r="KJ62" i="100"/>
  <c r="KI62" i="100"/>
  <c r="KH62" i="100"/>
  <c r="KG62" i="100"/>
  <c r="KF62" i="100"/>
  <c r="KE62" i="100"/>
  <c r="KD62" i="100"/>
  <c r="KC62" i="100"/>
  <c r="KB62" i="100"/>
  <c r="KA62" i="100"/>
  <c r="JZ62" i="100"/>
  <c r="JY62" i="100"/>
  <c r="JX62" i="100"/>
  <c r="JW62" i="100"/>
  <c r="JV62" i="100"/>
  <c r="JU62" i="100"/>
  <c r="JT62" i="100"/>
  <c r="JS62" i="100"/>
  <c r="JR62" i="100"/>
  <c r="JQ62" i="100"/>
  <c r="JP62" i="100"/>
  <c r="JO62" i="100"/>
  <c r="JN62" i="100"/>
  <c r="JM62" i="100"/>
  <c r="JL62" i="100"/>
  <c r="JK62" i="100"/>
  <c r="JJ62" i="100"/>
  <c r="JI62" i="100"/>
  <c r="JH62" i="100"/>
  <c r="JG62" i="100"/>
  <c r="JF62" i="100"/>
  <c r="JE62" i="100"/>
  <c r="JD62" i="100"/>
  <c r="JC62" i="100"/>
  <c r="JB62" i="100"/>
  <c r="JA62" i="100"/>
  <c r="IZ62" i="100"/>
  <c r="IY62" i="100"/>
  <c r="IX62" i="100"/>
  <c r="IW62" i="100"/>
  <c r="IV62" i="100"/>
  <c r="IU62" i="100"/>
  <c r="IT62" i="100"/>
  <c r="IS62" i="100"/>
  <c r="IR62" i="100"/>
  <c r="IQ62" i="100"/>
  <c r="IP62" i="100"/>
  <c r="IO62" i="100"/>
  <c r="IN62" i="100"/>
  <c r="IM62" i="100"/>
  <c r="IL62" i="100"/>
  <c r="IK62" i="100"/>
  <c r="IJ62" i="100"/>
  <c r="II62" i="100"/>
  <c r="IH62" i="100"/>
  <c r="IG62" i="100"/>
  <c r="IF62" i="100"/>
  <c r="IE62" i="100"/>
  <c r="ID62" i="100"/>
  <c r="IC62" i="100"/>
  <c r="IB62" i="100"/>
  <c r="IA62" i="100"/>
  <c r="HZ62" i="100"/>
  <c r="HY62" i="100"/>
  <c r="HX62" i="100"/>
  <c r="HW62" i="100"/>
  <c r="HV62" i="100"/>
  <c r="HU62" i="100"/>
  <c r="HT62" i="100"/>
  <c r="HS62" i="100"/>
  <c r="HR62" i="100"/>
  <c r="HQ62" i="100"/>
  <c r="HP62" i="100"/>
  <c r="HO62" i="100"/>
  <c r="HN62" i="100"/>
  <c r="HM62" i="100"/>
  <c r="HL62" i="100"/>
  <c r="HK62" i="100"/>
  <c r="HJ62" i="100"/>
  <c r="HI62" i="100"/>
  <c r="HH62" i="100"/>
  <c r="HG62" i="100"/>
  <c r="HF62" i="100"/>
  <c r="HE62" i="100"/>
  <c r="HD62" i="100"/>
  <c r="HC62" i="100"/>
  <c r="HB62" i="100"/>
  <c r="HA62" i="100"/>
  <c r="GZ62" i="100"/>
  <c r="GY62" i="100"/>
  <c r="GX62" i="100"/>
  <c r="GW62" i="100"/>
  <c r="GV62" i="100"/>
  <c r="GU62" i="100"/>
  <c r="GT62" i="100"/>
  <c r="GR62" i="100"/>
  <c r="GQ62" i="100"/>
  <c r="GP62" i="100"/>
  <c r="GO62" i="100"/>
  <c r="GN62" i="100"/>
  <c r="GM62" i="100"/>
  <c r="GL62" i="100"/>
  <c r="GK62" i="100"/>
  <c r="GJ62" i="100"/>
  <c r="GI62" i="100"/>
  <c r="GH62" i="100"/>
  <c r="GG62" i="100"/>
  <c r="GF62" i="100"/>
  <c r="GE62" i="100"/>
  <c r="GD62" i="100"/>
  <c r="GC62" i="100"/>
  <c r="GB62" i="100"/>
  <c r="GA62" i="100"/>
  <c r="FZ62" i="100"/>
  <c r="FY62" i="100"/>
  <c r="FX62" i="100"/>
  <c r="FW62" i="100"/>
  <c r="FV62" i="100"/>
  <c r="FU62" i="100"/>
  <c r="FT62" i="100"/>
  <c r="FS62" i="100"/>
  <c r="FR62" i="100"/>
  <c r="FQ62" i="100"/>
  <c r="FP62" i="100"/>
  <c r="FO62" i="100"/>
  <c r="FN62" i="100"/>
  <c r="FM62" i="100"/>
  <c r="FL62" i="100"/>
  <c r="FK62" i="100"/>
  <c r="FJ62" i="100"/>
  <c r="FI62" i="100"/>
  <c r="FH62" i="100"/>
  <c r="FG62" i="100"/>
  <c r="FF62" i="100"/>
  <c r="FE62" i="100"/>
  <c r="FD62" i="100"/>
  <c r="FC62" i="100"/>
  <c r="FB62" i="100"/>
  <c r="FA62" i="100"/>
  <c r="EZ62" i="100"/>
  <c r="EY62" i="100"/>
  <c r="EX62" i="100"/>
  <c r="EW62" i="100"/>
  <c r="EV62" i="100"/>
  <c r="EU62" i="100"/>
  <c r="ET62" i="100"/>
  <c r="ES62" i="100"/>
  <c r="ER62" i="100"/>
  <c r="EQ62" i="100"/>
  <c r="EP62" i="100"/>
  <c r="EO62" i="100"/>
  <c r="EN62" i="100"/>
  <c r="EM62" i="100"/>
  <c r="EL62" i="100"/>
  <c r="EK62" i="100"/>
  <c r="EJ62" i="100"/>
  <c r="EI62" i="100"/>
  <c r="EH62" i="100"/>
  <c r="EG62" i="100"/>
  <c r="EF62" i="100"/>
  <c r="EE62" i="100"/>
  <c r="ED62" i="100"/>
  <c r="EC62" i="100"/>
  <c r="EB62" i="100"/>
  <c r="EA62" i="100"/>
  <c r="DZ62" i="100"/>
  <c r="DY62" i="100"/>
  <c r="DX62" i="100"/>
  <c r="DW62" i="100"/>
  <c r="DV62" i="100"/>
  <c r="DU62" i="100"/>
  <c r="DT62" i="100"/>
  <c r="DS62" i="100"/>
  <c r="DR62" i="100"/>
  <c r="DQ62" i="100"/>
  <c r="DP62" i="100"/>
  <c r="DO62" i="100"/>
  <c r="DN62" i="100"/>
  <c r="DM62" i="100"/>
  <c r="DL62" i="100"/>
  <c r="DK62" i="100"/>
  <c r="DJ62" i="100"/>
  <c r="DI62" i="100"/>
  <c r="DH62" i="100"/>
  <c r="DG62" i="100"/>
  <c r="DF62" i="100"/>
  <c r="DE62" i="100"/>
  <c r="DD62" i="100"/>
  <c r="DC62" i="100"/>
  <c r="DB62" i="100"/>
  <c r="CZ62" i="100"/>
  <c r="CY62" i="100"/>
  <c r="CX62" i="100"/>
  <c r="CW62" i="100"/>
  <c r="CV62" i="100"/>
  <c r="CU62" i="100"/>
  <c r="CT62" i="100"/>
  <c r="CS62" i="100"/>
  <c r="CR62" i="100"/>
  <c r="CQ62" i="100"/>
  <c r="CP62" i="100"/>
  <c r="CO62" i="100"/>
  <c r="CN62" i="100"/>
  <c r="CM62" i="100"/>
  <c r="CL62" i="100"/>
  <c r="CK62" i="100"/>
  <c r="CJ62" i="100"/>
  <c r="CI62" i="100"/>
  <c r="CH62" i="100"/>
  <c r="CG62" i="100"/>
  <c r="CF62" i="100"/>
  <c r="CE62" i="100"/>
  <c r="CD62" i="100"/>
  <c r="CC62" i="100"/>
  <c r="CB62" i="100"/>
  <c r="CA62" i="100"/>
  <c r="BZ62" i="100"/>
  <c r="BY62" i="100"/>
  <c r="BX62" i="100"/>
  <c r="BW62" i="100"/>
  <c r="BV62" i="100"/>
  <c r="BU62" i="100"/>
  <c r="BT62" i="100"/>
  <c r="BS62" i="100"/>
  <c r="BR62" i="100"/>
  <c r="BP62" i="100"/>
  <c r="BO62" i="100"/>
  <c r="BN62" i="100"/>
  <c r="BM62" i="100"/>
  <c r="BL62" i="100"/>
  <c r="BK62" i="100"/>
  <c r="BJ62" i="100"/>
  <c r="BI62" i="100"/>
  <c r="BH62" i="100"/>
  <c r="BG62" i="100"/>
  <c r="BF62" i="100"/>
  <c r="BE62" i="100"/>
  <c r="BD62" i="100"/>
  <c r="BC62" i="100"/>
  <c r="BB62" i="100"/>
  <c r="BA62" i="100"/>
  <c r="AZ62" i="100"/>
  <c r="AY62" i="100"/>
  <c r="AX62" i="100"/>
  <c r="AW62" i="100"/>
  <c r="AV62" i="100"/>
  <c r="AU62" i="100"/>
  <c r="AT62" i="100"/>
  <c r="AS62" i="100"/>
  <c r="AR62" i="100"/>
  <c r="AQ62" i="100"/>
  <c r="AP62" i="100"/>
  <c r="AO62" i="100"/>
  <c r="AN62" i="100"/>
  <c r="AM62" i="100"/>
  <c r="AL62" i="100"/>
  <c r="AK62" i="100"/>
  <c r="AJ62" i="100"/>
  <c r="AI62" i="100"/>
  <c r="AH62" i="100"/>
  <c r="AG62" i="100"/>
  <c r="AF62" i="100"/>
  <c r="AE62" i="100"/>
  <c r="AD62" i="100"/>
  <c r="AC62" i="100"/>
  <c r="AB62" i="100"/>
  <c r="AA62" i="100"/>
  <c r="Z62" i="100"/>
  <c r="Y62" i="100"/>
  <c r="X62" i="100"/>
  <c r="W62" i="100"/>
  <c r="V62" i="100"/>
  <c r="U62" i="100"/>
  <c r="T62" i="100"/>
  <c r="S62" i="100"/>
  <c r="R62" i="100"/>
  <c r="Q62" i="100"/>
  <c r="P62" i="100"/>
  <c r="O62" i="100"/>
  <c r="N62" i="100"/>
  <c r="M62" i="100"/>
  <c r="L62" i="100"/>
  <c r="K62" i="100"/>
  <c r="LG53" i="100"/>
  <c r="LF53" i="100"/>
  <c r="LE53" i="100"/>
  <c r="LD53" i="100"/>
  <c r="LC53" i="100"/>
  <c r="LB53" i="100"/>
  <c r="LA53" i="100"/>
  <c r="KZ53" i="100"/>
  <c r="KY53" i="100"/>
  <c r="KX53" i="100"/>
  <c r="KW53" i="100"/>
  <c r="KV53" i="100"/>
  <c r="KU53" i="100"/>
  <c r="KT53" i="100"/>
  <c r="KS53" i="100"/>
  <c r="KR53" i="100"/>
  <c r="KQ53" i="100"/>
  <c r="KP53" i="100"/>
  <c r="KO53" i="100"/>
  <c r="KN53" i="100"/>
  <c r="KM53" i="100"/>
  <c r="KL53" i="100"/>
  <c r="KK53" i="100"/>
  <c r="KJ53" i="100"/>
  <c r="KI53" i="100"/>
  <c r="KH53" i="100"/>
  <c r="KG53" i="100"/>
  <c r="KF53" i="100"/>
  <c r="KE53" i="100"/>
  <c r="KD53" i="100"/>
  <c r="KC53" i="100"/>
  <c r="KB53" i="100"/>
  <c r="KA53" i="100"/>
  <c r="JZ53" i="100"/>
  <c r="JY53" i="100"/>
  <c r="JX53" i="100"/>
  <c r="JW53" i="100"/>
  <c r="JV53" i="100"/>
  <c r="JU53" i="100"/>
  <c r="JT53" i="100"/>
  <c r="JS53" i="100"/>
  <c r="JR53" i="100"/>
  <c r="JQ53" i="100"/>
  <c r="JP53" i="100"/>
  <c r="JO53" i="100"/>
  <c r="JN53" i="100"/>
  <c r="JM53" i="100"/>
  <c r="JL53" i="100"/>
  <c r="JK53" i="100"/>
  <c r="JJ53" i="100"/>
  <c r="JI53" i="100"/>
  <c r="JH53" i="100"/>
  <c r="JG53" i="100"/>
  <c r="JF53" i="100"/>
  <c r="JE53" i="100"/>
  <c r="JD53" i="100"/>
  <c r="JC53" i="100"/>
  <c r="JB53" i="100"/>
  <c r="JA53" i="100"/>
  <c r="IZ53" i="100"/>
  <c r="IY53" i="100"/>
  <c r="IX53" i="100"/>
  <c r="IW53" i="100"/>
  <c r="IV53" i="100"/>
  <c r="IU53" i="100"/>
  <c r="IT53" i="100"/>
  <c r="IS53" i="100"/>
  <c r="IR53" i="100"/>
  <c r="IQ53" i="100"/>
  <c r="IP53" i="100"/>
  <c r="IO53" i="100"/>
  <c r="IN53" i="100"/>
  <c r="IM53" i="100"/>
  <c r="IL53" i="100"/>
  <c r="IK53" i="100"/>
  <c r="IJ53" i="100"/>
  <c r="II53" i="100"/>
  <c r="IH53" i="100"/>
  <c r="IG53" i="100"/>
  <c r="IF53" i="100"/>
  <c r="IE53" i="100"/>
  <c r="ID53" i="100"/>
  <c r="IC53" i="100"/>
  <c r="IB53" i="100"/>
  <c r="IA53" i="100"/>
  <c r="HZ53" i="100"/>
  <c r="HY53" i="100"/>
  <c r="HX53" i="100"/>
  <c r="HW53" i="100"/>
  <c r="HV53" i="100"/>
  <c r="HU53" i="100"/>
  <c r="HT53" i="100"/>
  <c r="HS53" i="100"/>
  <c r="HR53" i="100"/>
  <c r="HQ53" i="100"/>
  <c r="HP53" i="100"/>
  <c r="HO53" i="100"/>
  <c r="HN53" i="100"/>
  <c r="HM53" i="100"/>
  <c r="HL53" i="100"/>
  <c r="HK53" i="100"/>
  <c r="HJ53" i="100"/>
  <c r="HI53" i="100"/>
  <c r="HH53" i="100"/>
  <c r="HG53" i="100"/>
  <c r="HF53" i="100"/>
  <c r="HE53" i="100"/>
  <c r="HD53" i="100"/>
  <c r="HC53" i="100"/>
  <c r="HB53" i="100"/>
  <c r="HA53" i="100"/>
  <c r="GZ53" i="100"/>
  <c r="GY53" i="100"/>
  <c r="GX53" i="100"/>
  <c r="GW53" i="100"/>
  <c r="GV53" i="100"/>
  <c r="GU53" i="100"/>
  <c r="GT53" i="100"/>
  <c r="GR53" i="100"/>
  <c r="GQ53" i="100"/>
  <c r="GP53" i="100"/>
  <c r="GO53" i="100"/>
  <c r="GN53" i="100"/>
  <c r="GM53" i="100"/>
  <c r="GL53" i="100"/>
  <c r="GK53" i="100"/>
  <c r="GJ53" i="100"/>
  <c r="GI53" i="100"/>
  <c r="GH53" i="100"/>
  <c r="GG53" i="100"/>
  <c r="GF53" i="100"/>
  <c r="GE53" i="100"/>
  <c r="GD53" i="100"/>
  <c r="GC53" i="100"/>
  <c r="GB53" i="100"/>
  <c r="GA53" i="100"/>
  <c r="FZ53" i="100"/>
  <c r="FY53" i="100"/>
  <c r="FX53" i="100"/>
  <c r="FW53" i="100"/>
  <c r="FV53" i="100"/>
  <c r="FU53" i="100"/>
  <c r="FT53" i="100"/>
  <c r="FS53" i="100"/>
  <c r="FR53" i="100"/>
  <c r="FQ53" i="100"/>
  <c r="FP53" i="100"/>
  <c r="FO53" i="100"/>
  <c r="FN53" i="100"/>
  <c r="FM53" i="100"/>
  <c r="FL53" i="100"/>
  <c r="FK53" i="100"/>
  <c r="FJ53" i="100"/>
  <c r="FI53" i="100"/>
  <c r="FH53" i="100"/>
  <c r="FG53" i="100"/>
  <c r="FF53" i="100"/>
  <c r="FE53" i="100"/>
  <c r="FD53" i="100"/>
  <c r="FC53" i="100"/>
  <c r="FB53" i="100"/>
  <c r="FA53" i="100"/>
  <c r="EZ53" i="100"/>
  <c r="EY53" i="100"/>
  <c r="EX53" i="100"/>
  <c r="EW53" i="100"/>
  <c r="EV53" i="100"/>
  <c r="EU53" i="100"/>
  <c r="ET53" i="100"/>
  <c r="ES53" i="100"/>
  <c r="ER53" i="100"/>
  <c r="EQ53" i="100"/>
  <c r="EP53" i="100"/>
  <c r="EO53" i="100"/>
  <c r="EN53" i="100"/>
  <c r="EM53" i="100"/>
  <c r="EL53" i="100"/>
  <c r="EK53" i="100"/>
  <c r="EJ53" i="100"/>
  <c r="EI53" i="100"/>
  <c r="EH53" i="100"/>
  <c r="EG53" i="100"/>
  <c r="EF53" i="100"/>
  <c r="EE53" i="100"/>
  <c r="ED53" i="100"/>
  <c r="EC53" i="100"/>
  <c r="EB53" i="100"/>
  <c r="EA53" i="100"/>
  <c r="DZ53" i="100"/>
  <c r="DY53" i="100"/>
  <c r="DX53" i="100"/>
  <c r="DW53" i="100"/>
  <c r="DV53" i="100"/>
  <c r="DU53" i="100"/>
  <c r="DT53" i="100"/>
  <c r="DS53" i="100"/>
  <c r="DR53" i="100"/>
  <c r="DQ53" i="100"/>
  <c r="DP53" i="100"/>
  <c r="DO53" i="100"/>
  <c r="DN53" i="100"/>
  <c r="DM53" i="100"/>
  <c r="DL53" i="100"/>
  <c r="DK53" i="100"/>
  <c r="DJ53" i="100"/>
  <c r="DI53" i="100"/>
  <c r="DH53" i="100"/>
  <c r="DG53" i="100"/>
  <c r="DF53" i="100"/>
  <c r="DE53" i="100"/>
  <c r="DD53" i="100"/>
  <c r="DC53" i="100"/>
  <c r="DB53" i="100"/>
  <c r="CZ53" i="100"/>
  <c r="CY53" i="100"/>
  <c r="CX53" i="100"/>
  <c r="CW53" i="100"/>
  <c r="CV53" i="100"/>
  <c r="CU53" i="100"/>
  <c r="CT53" i="100"/>
  <c r="CS53" i="100"/>
  <c r="CR53" i="100"/>
  <c r="CQ53" i="100"/>
  <c r="CP53" i="100"/>
  <c r="CO53" i="100"/>
  <c r="CN53" i="100"/>
  <c r="CM53" i="100"/>
  <c r="CL53" i="100"/>
  <c r="CK53" i="100"/>
  <c r="CJ53" i="100"/>
  <c r="CI53" i="100"/>
  <c r="CH53" i="100"/>
  <c r="CG53" i="100"/>
  <c r="CF53" i="100"/>
  <c r="CE53" i="100"/>
  <c r="CD53" i="100"/>
  <c r="CC53" i="100"/>
  <c r="CB53" i="100"/>
  <c r="CA53" i="100"/>
  <c r="BZ53" i="100"/>
  <c r="BY53" i="100"/>
  <c r="BX53" i="100"/>
  <c r="BW53" i="100"/>
  <c r="BV53" i="100"/>
  <c r="BU53" i="100"/>
  <c r="BT53" i="100"/>
  <c r="BS53" i="100"/>
  <c r="BR53" i="100"/>
  <c r="BP53" i="100"/>
  <c r="BO53" i="100"/>
  <c r="BN53" i="100"/>
  <c r="BM53" i="100"/>
  <c r="BL53" i="100"/>
  <c r="BK53" i="100"/>
  <c r="BJ53" i="100"/>
  <c r="BI53" i="100"/>
  <c r="BH53" i="100"/>
  <c r="BG53" i="100"/>
  <c r="BF53" i="100"/>
  <c r="BE53" i="100"/>
  <c r="BD53" i="100"/>
  <c r="BC53" i="100"/>
  <c r="BB53" i="100"/>
  <c r="BA53" i="100"/>
  <c r="AZ53" i="100"/>
  <c r="AY53" i="100"/>
  <c r="AX53" i="100"/>
  <c r="AW53" i="100"/>
  <c r="AV53" i="100"/>
  <c r="AU53" i="100"/>
  <c r="AT53" i="100"/>
  <c r="AS53" i="100"/>
  <c r="AR53" i="100"/>
  <c r="AQ53" i="100"/>
  <c r="AP53" i="100"/>
  <c r="AO53" i="100"/>
  <c r="AN53" i="100"/>
  <c r="AM53" i="100"/>
  <c r="AL53" i="100"/>
  <c r="AK53" i="100"/>
  <c r="AJ53" i="100"/>
  <c r="AI53" i="100"/>
  <c r="AH53" i="100"/>
  <c r="AG53" i="100"/>
  <c r="AF53" i="100"/>
  <c r="AE53" i="100"/>
  <c r="AD53" i="100"/>
  <c r="AC53" i="100"/>
  <c r="AB53" i="100"/>
  <c r="AA53" i="100"/>
  <c r="Z53" i="100"/>
  <c r="Y53" i="100"/>
  <c r="X53" i="100"/>
  <c r="W53" i="100"/>
  <c r="V53" i="100"/>
  <c r="U53" i="100"/>
  <c r="T53" i="100"/>
  <c r="S53" i="100"/>
  <c r="R53" i="100"/>
  <c r="Q53" i="100"/>
  <c r="P53" i="100"/>
  <c r="O53" i="100"/>
  <c r="N53" i="100"/>
  <c r="M53" i="100"/>
  <c r="L53" i="100"/>
  <c r="LG52" i="100"/>
  <c r="LF52" i="100"/>
  <c r="LE52" i="100"/>
  <c r="LD52" i="100"/>
  <c r="LC52" i="100"/>
  <c r="LB52" i="100"/>
  <c r="LA52" i="100"/>
  <c r="KZ52" i="100"/>
  <c r="KY52" i="100"/>
  <c r="KX52" i="100"/>
  <c r="KW52" i="100"/>
  <c r="KV52" i="100"/>
  <c r="KU52" i="100"/>
  <c r="KT52" i="100"/>
  <c r="KS52" i="100"/>
  <c r="KR52" i="100"/>
  <c r="KQ52" i="100"/>
  <c r="KP52" i="100"/>
  <c r="KO52" i="100"/>
  <c r="KN52" i="100"/>
  <c r="KM52" i="100"/>
  <c r="KL52" i="100"/>
  <c r="KK52" i="100"/>
  <c r="KJ52" i="100"/>
  <c r="KI52" i="100"/>
  <c r="KH52" i="100"/>
  <c r="KG52" i="100"/>
  <c r="KF52" i="100"/>
  <c r="KE52" i="100"/>
  <c r="KD52" i="100"/>
  <c r="KC52" i="100"/>
  <c r="KB52" i="100"/>
  <c r="KA52" i="100"/>
  <c r="JZ52" i="100"/>
  <c r="JY52" i="100"/>
  <c r="JX52" i="100"/>
  <c r="JW52" i="100"/>
  <c r="JV52" i="100"/>
  <c r="JU52" i="100"/>
  <c r="JT52" i="100"/>
  <c r="JS52" i="100"/>
  <c r="JR52" i="100"/>
  <c r="JQ52" i="100"/>
  <c r="JP52" i="100"/>
  <c r="JO52" i="100"/>
  <c r="JN52" i="100"/>
  <c r="JM52" i="100"/>
  <c r="JL52" i="100"/>
  <c r="JK52" i="100"/>
  <c r="JJ52" i="100"/>
  <c r="JI52" i="100"/>
  <c r="JH52" i="100"/>
  <c r="JG52" i="100"/>
  <c r="JF52" i="100"/>
  <c r="JE52" i="100"/>
  <c r="JD52" i="100"/>
  <c r="JC52" i="100"/>
  <c r="JB52" i="100"/>
  <c r="JA52" i="100"/>
  <c r="IZ52" i="100"/>
  <c r="IY52" i="100"/>
  <c r="IX52" i="100"/>
  <c r="IW52" i="100"/>
  <c r="IV52" i="100"/>
  <c r="IU52" i="100"/>
  <c r="IT52" i="100"/>
  <c r="IS52" i="100"/>
  <c r="IR52" i="100"/>
  <c r="IQ52" i="100"/>
  <c r="IP52" i="100"/>
  <c r="IO52" i="100"/>
  <c r="IN52" i="100"/>
  <c r="IM52" i="100"/>
  <c r="IL52" i="100"/>
  <c r="IK52" i="100"/>
  <c r="IJ52" i="100"/>
  <c r="II52" i="100"/>
  <c r="IH52" i="100"/>
  <c r="IG52" i="100"/>
  <c r="IF52" i="100"/>
  <c r="IE52" i="100"/>
  <c r="ID52" i="100"/>
  <c r="IC52" i="100"/>
  <c r="IB52" i="100"/>
  <c r="IA52" i="100"/>
  <c r="HZ52" i="100"/>
  <c r="HY52" i="100"/>
  <c r="HX52" i="100"/>
  <c r="HW52" i="100"/>
  <c r="HV52" i="100"/>
  <c r="HU52" i="100"/>
  <c r="HT52" i="100"/>
  <c r="HS52" i="100"/>
  <c r="HR52" i="100"/>
  <c r="HQ52" i="100"/>
  <c r="HP52" i="100"/>
  <c r="HO52" i="100"/>
  <c r="HN52" i="100"/>
  <c r="HM52" i="100"/>
  <c r="HL52" i="100"/>
  <c r="HK52" i="100"/>
  <c r="HJ52" i="100"/>
  <c r="HI52" i="100"/>
  <c r="HH52" i="100"/>
  <c r="HG52" i="100"/>
  <c r="HF52" i="100"/>
  <c r="HE52" i="100"/>
  <c r="HD52" i="100"/>
  <c r="HC52" i="100"/>
  <c r="HB52" i="100"/>
  <c r="HA52" i="100"/>
  <c r="GZ52" i="100"/>
  <c r="GY52" i="100"/>
  <c r="GX52" i="100"/>
  <c r="GW52" i="100"/>
  <c r="GV52" i="100"/>
  <c r="GU52" i="100"/>
  <c r="GT52" i="100"/>
  <c r="GR52" i="100"/>
  <c r="GQ52" i="100"/>
  <c r="GP52" i="100"/>
  <c r="GO52" i="100"/>
  <c r="GN52" i="100"/>
  <c r="GM52" i="100"/>
  <c r="GL52" i="100"/>
  <c r="GK52" i="100"/>
  <c r="GJ52" i="100"/>
  <c r="GI52" i="100"/>
  <c r="GH52" i="100"/>
  <c r="GG52" i="100"/>
  <c r="GF52" i="100"/>
  <c r="GE52" i="100"/>
  <c r="GD52" i="100"/>
  <c r="GC52" i="100"/>
  <c r="GB52" i="100"/>
  <c r="GA52" i="100"/>
  <c r="FZ52" i="100"/>
  <c r="FY52" i="100"/>
  <c r="FX52" i="100"/>
  <c r="FW52" i="100"/>
  <c r="FV52" i="100"/>
  <c r="FU52" i="100"/>
  <c r="FT52" i="100"/>
  <c r="FS52" i="100"/>
  <c r="FR52" i="100"/>
  <c r="FQ52" i="100"/>
  <c r="FP52" i="100"/>
  <c r="FO52" i="100"/>
  <c r="FN52" i="100"/>
  <c r="FM52" i="100"/>
  <c r="FL52" i="100"/>
  <c r="FK52" i="100"/>
  <c r="FJ52" i="100"/>
  <c r="FI52" i="100"/>
  <c r="FH52" i="100"/>
  <c r="FG52" i="100"/>
  <c r="FF52" i="100"/>
  <c r="FE52" i="100"/>
  <c r="FD52" i="100"/>
  <c r="FC52" i="100"/>
  <c r="FB52" i="100"/>
  <c r="FA52" i="100"/>
  <c r="EZ52" i="100"/>
  <c r="EY52" i="100"/>
  <c r="EX52" i="100"/>
  <c r="EW52" i="100"/>
  <c r="EV52" i="100"/>
  <c r="EU52" i="100"/>
  <c r="ET52" i="100"/>
  <c r="ES52" i="100"/>
  <c r="ER52" i="100"/>
  <c r="EQ52" i="100"/>
  <c r="EP52" i="100"/>
  <c r="EO52" i="100"/>
  <c r="EN52" i="100"/>
  <c r="EM52" i="100"/>
  <c r="EL52" i="100"/>
  <c r="EK52" i="100"/>
  <c r="EJ52" i="100"/>
  <c r="EI52" i="100"/>
  <c r="EH52" i="100"/>
  <c r="EG52" i="100"/>
  <c r="EF52" i="100"/>
  <c r="EE52" i="100"/>
  <c r="ED52" i="100"/>
  <c r="EC52" i="100"/>
  <c r="EB52" i="100"/>
  <c r="EA52" i="100"/>
  <c r="DZ52" i="100"/>
  <c r="DY52" i="100"/>
  <c r="DX52" i="100"/>
  <c r="DW52" i="100"/>
  <c r="DV52" i="100"/>
  <c r="DU52" i="100"/>
  <c r="DT52" i="100"/>
  <c r="DS52" i="100"/>
  <c r="DR52" i="100"/>
  <c r="DQ52" i="100"/>
  <c r="DP52" i="100"/>
  <c r="DO52" i="100"/>
  <c r="DN52" i="100"/>
  <c r="DM52" i="100"/>
  <c r="DL52" i="100"/>
  <c r="DK52" i="100"/>
  <c r="DJ52" i="100"/>
  <c r="DI52" i="100"/>
  <c r="DH52" i="100"/>
  <c r="DG52" i="100"/>
  <c r="DF52" i="100"/>
  <c r="DE52" i="100"/>
  <c r="DD52" i="100"/>
  <c r="DC52" i="100"/>
  <c r="DB52" i="100"/>
  <c r="CZ52" i="100"/>
  <c r="CY52" i="100"/>
  <c r="CX52" i="100"/>
  <c r="CW52" i="100"/>
  <c r="CV52" i="100"/>
  <c r="CU52" i="100"/>
  <c r="CT52" i="100"/>
  <c r="CS52" i="100"/>
  <c r="CR52" i="100"/>
  <c r="CQ52" i="100"/>
  <c r="CP52" i="100"/>
  <c r="CO52" i="100"/>
  <c r="CN52" i="100"/>
  <c r="CM52" i="100"/>
  <c r="CL52" i="100"/>
  <c r="CK52" i="100"/>
  <c r="CJ52" i="100"/>
  <c r="CI52" i="100"/>
  <c r="CH52" i="100"/>
  <c r="CG52" i="100"/>
  <c r="CF52" i="100"/>
  <c r="CE52" i="100"/>
  <c r="CD52" i="100"/>
  <c r="CC52" i="100"/>
  <c r="CB52" i="100"/>
  <c r="CA52" i="100"/>
  <c r="BZ52" i="100"/>
  <c r="BY52" i="100"/>
  <c r="BX52" i="100"/>
  <c r="BW52" i="100"/>
  <c r="BV52" i="100"/>
  <c r="BU52" i="100"/>
  <c r="BT52" i="100"/>
  <c r="BS52" i="100"/>
  <c r="BR52" i="100"/>
  <c r="BP52" i="100"/>
  <c r="BO52" i="100"/>
  <c r="BN52" i="100"/>
  <c r="BM52" i="100"/>
  <c r="BL52" i="100"/>
  <c r="BK52" i="100"/>
  <c r="BJ52" i="100"/>
  <c r="BI52" i="100"/>
  <c r="BH52" i="100"/>
  <c r="BG52" i="100"/>
  <c r="BF52" i="100"/>
  <c r="BE52" i="100"/>
  <c r="BD52" i="100"/>
  <c r="BC52" i="100"/>
  <c r="BB52" i="100"/>
  <c r="BA52" i="100"/>
  <c r="AZ52" i="100"/>
  <c r="AY52" i="100"/>
  <c r="AX52" i="100"/>
  <c r="AW52" i="100"/>
  <c r="AV52" i="100"/>
  <c r="AU52" i="100"/>
  <c r="AT52" i="100"/>
  <c r="AS52" i="100"/>
  <c r="AR52" i="100"/>
  <c r="AQ52" i="100"/>
  <c r="AP52" i="100"/>
  <c r="AO52" i="100"/>
  <c r="AN52" i="100"/>
  <c r="AM52" i="100"/>
  <c r="AL52" i="100"/>
  <c r="AK52" i="100"/>
  <c r="AJ52" i="100"/>
  <c r="AI52" i="100"/>
  <c r="AH52" i="100"/>
  <c r="AG52" i="100"/>
  <c r="AF52" i="100"/>
  <c r="AE52" i="100"/>
  <c r="AD52" i="100"/>
  <c r="AC52" i="100"/>
  <c r="AB52" i="100"/>
  <c r="AA52" i="100"/>
  <c r="Z52" i="100"/>
  <c r="Y52" i="100"/>
  <c r="X52" i="100"/>
  <c r="W52" i="100"/>
  <c r="V52" i="100"/>
  <c r="U52" i="100"/>
  <c r="T52" i="100"/>
  <c r="S52" i="100"/>
  <c r="R52" i="100"/>
  <c r="Q52" i="100"/>
  <c r="P52" i="100"/>
  <c r="O52" i="100"/>
  <c r="N52" i="100"/>
  <c r="M52" i="100"/>
  <c r="L52" i="100"/>
  <c r="K53" i="100"/>
  <c r="K52" i="100"/>
  <c r="LG47" i="100"/>
  <c r="LF47" i="100"/>
  <c r="LE47" i="100"/>
  <c r="LD47" i="100"/>
  <c r="LC47" i="100"/>
  <c r="LB47" i="100"/>
  <c r="LA47" i="100"/>
  <c r="KZ47" i="100"/>
  <c r="KY47" i="100"/>
  <c r="KX47" i="100"/>
  <c r="KW47" i="100"/>
  <c r="KV47" i="100"/>
  <c r="KU47" i="100"/>
  <c r="KT47" i="100"/>
  <c r="KS47" i="100"/>
  <c r="KR47" i="100"/>
  <c r="KQ47" i="100"/>
  <c r="KP47" i="100"/>
  <c r="KO47" i="100"/>
  <c r="KN47" i="100"/>
  <c r="KM47" i="100"/>
  <c r="KL47" i="100"/>
  <c r="KK47" i="100"/>
  <c r="KJ47" i="100"/>
  <c r="KI47" i="100"/>
  <c r="KH47" i="100"/>
  <c r="KG47" i="100"/>
  <c r="KF47" i="100"/>
  <c r="KE47" i="100"/>
  <c r="KD47" i="100"/>
  <c r="KC47" i="100"/>
  <c r="KB47" i="100"/>
  <c r="KA47" i="100"/>
  <c r="JZ47" i="100"/>
  <c r="JY47" i="100"/>
  <c r="JX47" i="100"/>
  <c r="JW47" i="100"/>
  <c r="JV47" i="100"/>
  <c r="JU47" i="100"/>
  <c r="JT47" i="100"/>
  <c r="JS47" i="100"/>
  <c r="JR47" i="100"/>
  <c r="JQ47" i="100"/>
  <c r="JP47" i="100"/>
  <c r="JO47" i="100"/>
  <c r="JN47" i="100"/>
  <c r="JM47" i="100"/>
  <c r="JL47" i="100"/>
  <c r="JK47" i="100"/>
  <c r="JJ47" i="100"/>
  <c r="JI47" i="100"/>
  <c r="JH47" i="100"/>
  <c r="JG47" i="100"/>
  <c r="JF47" i="100"/>
  <c r="JE47" i="100"/>
  <c r="JD47" i="100"/>
  <c r="JC47" i="100"/>
  <c r="JB47" i="100"/>
  <c r="JA47" i="100"/>
  <c r="IZ47" i="100"/>
  <c r="IY47" i="100"/>
  <c r="IX47" i="100"/>
  <c r="IW47" i="100"/>
  <c r="IV47" i="100"/>
  <c r="IU47" i="100"/>
  <c r="IT47" i="100"/>
  <c r="IS47" i="100"/>
  <c r="IR47" i="100"/>
  <c r="IQ47" i="100"/>
  <c r="IP47" i="100"/>
  <c r="IO47" i="100"/>
  <c r="IN47" i="100"/>
  <c r="IM47" i="100"/>
  <c r="IL47" i="100"/>
  <c r="IK47" i="100"/>
  <c r="IJ47" i="100"/>
  <c r="II47" i="100"/>
  <c r="IH47" i="100"/>
  <c r="IG47" i="100"/>
  <c r="IF47" i="100"/>
  <c r="IE47" i="100"/>
  <c r="ID47" i="100"/>
  <c r="IC47" i="100"/>
  <c r="IB47" i="100"/>
  <c r="IA47" i="100"/>
  <c r="HZ47" i="100"/>
  <c r="HY47" i="100"/>
  <c r="HX47" i="100"/>
  <c r="HW47" i="100"/>
  <c r="HV47" i="100"/>
  <c r="HU47" i="100"/>
  <c r="HT47" i="100"/>
  <c r="HS47" i="100"/>
  <c r="HR47" i="100"/>
  <c r="HQ47" i="100"/>
  <c r="HP47" i="100"/>
  <c r="HO47" i="100"/>
  <c r="HN47" i="100"/>
  <c r="HM47" i="100"/>
  <c r="HL47" i="100"/>
  <c r="HK47" i="100"/>
  <c r="HJ47" i="100"/>
  <c r="HI47" i="100"/>
  <c r="HH47" i="100"/>
  <c r="HG47" i="100"/>
  <c r="HF47" i="100"/>
  <c r="HE47" i="100"/>
  <c r="HD47" i="100"/>
  <c r="HC47" i="100"/>
  <c r="HB47" i="100"/>
  <c r="HA47" i="100"/>
  <c r="GZ47" i="100"/>
  <c r="GY47" i="100"/>
  <c r="GX47" i="100"/>
  <c r="GW47" i="100"/>
  <c r="GV47" i="100"/>
  <c r="GU47" i="100"/>
  <c r="GT47" i="100"/>
  <c r="GR47" i="100"/>
  <c r="GQ47" i="100"/>
  <c r="GP47" i="100"/>
  <c r="GO47" i="100"/>
  <c r="GN47" i="100"/>
  <c r="GM47" i="100"/>
  <c r="GL47" i="100"/>
  <c r="GK47" i="100"/>
  <c r="GJ47" i="100"/>
  <c r="GI47" i="100"/>
  <c r="GH47" i="100"/>
  <c r="GG47" i="100"/>
  <c r="GF47" i="100"/>
  <c r="GE47" i="100"/>
  <c r="GD47" i="100"/>
  <c r="GC47" i="100"/>
  <c r="GB47" i="100"/>
  <c r="GA47" i="100"/>
  <c r="FZ47" i="100"/>
  <c r="FY47" i="100"/>
  <c r="FX47" i="100"/>
  <c r="FW47" i="100"/>
  <c r="FV47" i="100"/>
  <c r="FU47" i="100"/>
  <c r="FT47" i="100"/>
  <c r="FS47" i="100"/>
  <c r="FR47" i="100"/>
  <c r="FQ47" i="100"/>
  <c r="FP47" i="100"/>
  <c r="FO47" i="100"/>
  <c r="FN47" i="100"/>
  <c r="FM47" i="100"/>
  <c r="FL47" i="100"/>
  <c r="FK47" i="100"/>
  <c r="FJ47" i="100"/>
  <c r="FI47" i="100"/>
  <c r="FH47" i="100"/>
  <c r="FG47" i="100"/>
  <c r="FF47" i="100"/>
  <c r="FE47" i="100"/>
  <c r="FD47" i="100"/>
  <c r="FC47" i="100"/>
  <c r="FB47" i="100"/>
  <c r="FA47" i="100"/>
  <c r="EZ47" i="100"/>
  <c r="EY47" i="100"/>
  <c r="EX47" i="100"/>
  <c r="EW47" i="100"/>
  <c r="EV47" i="100"/>
  <c r="EU47" i="100"/>
  <c r="ET47" i="100"/>
  <c r="ES47" i="100"/>
  <c r="ER47" i="100"/>
  <c r="EQ47" i="100"/>
  <c r="EP47" i="100"/>
  <c r="EO47" i="100"/>
  <c r="EN47" i="100"/>
  <c r="EM47" i="100"/>
  <c r="EL47" i="100"/>
  <c r="EK47" i="100"/>
  <c r="EJ47" i="100"/>
  <c r="EI47" i="100"/>
  <c r="EH47" i="100"/>
  <c r="EG47" i="100"/>
  <c r="EF47" i="100"/>
  <c r="EE47" i="100"/>
  <c r="ED47" i="100"/>
  <c r="EC47" i="100"/>
  <c r="EB47" i="100"/>
  <c r="EA47" i="100"/>
  <c r="DZ47" i="100"/>
  <c r="DY47" i="100"/>
  <c r="DX47" i="100"/>
  <c r="DW47" i="100"/>
  <c r="DV47" i="100"/>
  <c r="DU47" i="100"/>
  <c r="DT47" i="100"/>
  <c r="DS47" i="100"/>
  <c r="DR47" i="100"/>
  <c r="DQ47" i="100"/>
  <c r="DP47" i="100"/>
  <c r="DO47" i="100"/>
  <c r="DN47" i="100"/>
  <c r="DM47" i="100"/>
  <c r="DL47" i="100"/>
  <c r="DK47" i="100"/>
  <c r="DJ47" i="100"/>
  <c r="DI47" i="100"/>
  <c r="DH47" i="100"/>
  <c r="DG47" i="100"/>
  <c r="DF47" i="100"/>
  <c r="DE47" i="100"/>
  <c r="DD47" i="100"/>
  <c r="DC47" i="100"/>
  <c r="DB47" i="100"/>
  <c r="DA47" i="100"/>
  <c r="CZ47" i="100"/>
  <c r="CY47" i="100"/>
  <c r="CX47" i="100"/>
  <c r="CW47" i="100"/>
  <c r="CV47" i="100"/>
  <c r="CU47" i="100"/>
  <c r="CT47" i="100"/>
  <c r="CS47" i="100"/>
  <c r="CR47" i="100"/>
  <c r="CQ47" i="100"/>
  <c r="CP47" i="100"/>
  <c r="CO47" i="100"/>
  <c r="CN47" i="100"/>
  <c r="CM47" i="100"/>
  <c r="CL47" i="100"/>
  <c r="CK47" i="100"/>
  <c r="CJ47" i="100"/>
  <c r="CI47" i="100"/>
  <c r="CH47" i="100"/>
  <c r="CG47" i="100"/>
  <c r="CF47" i="100"/>
  <c r="CE47" i="100"/>
  <c r="CD47" i="100"/>
  <c r="CC47" i="100"/>
  <c r="CB47" i="100"/>
  <c r="CA47" i="100"/>
  <c r="BZ47" i="100"/>
  <c r="BY47" i="100"/>
  <c r="BX47" i="100"/>
  <c r="BW47" i="100"/>
  <c r="BV47" i="100"/>
  <c r="BU47" i="100"/>
  <c r="BT47" i="100"/>
  <c r="BS47" i="100"/>
  <c r="BR47" i="100"/>
  <c r="BQ47" i="100"/>
  <c r="BP47" i="100"/>
  <c r="BO47" i="100"/>
  <c r="BN47" i="100"/>
  <c r="BM47" i="100"/>
  <c r="BL47" i="100"/>
  <c r="BK47" i="100"/>
  <c r="BJ47" i="100"/>
  <c r="BI47" i="100"/>
  <c r="BH47" i="100"/>
  <c r="BG47" i="100"/>
  <c r="BF47" i="100"/>
  <c r="BE47" i="100"/>
  <c r="BD47" i="100"/>
  <c r="BC47" i="100"/>
  <c r="BB47" i="100"/>
  <c r="BA47" i="100"/>
  <c r="AZ47" i="100"/>
  <c r="AY47" i="100"/>
  <c r="AX47" i="100"/>
  <c r="AW47" i="100"/>
  <c r="AV47" i="100"/>
  <c r="AU47" i="100"/>
  <c r="AT47" i="100"/>
  <c r="AS47" i="100"/>
  <c r="AR47" i="100"/>
  <c r="AQ47" i="100"/>
  <c r="AP47" i="100"/>
  <c r="AO47" i="100"/>
  <c r="AN47" i="100"/>
  <c r="AM47" i="100"/>
  <c r="AL47" i="100"/>
  <c r="AK47" i="100"/>
  <c r="AJ47" i="100"/>
  <c r="AI47" i="100"/>
  <c r="AH47" i="100"/>
  <c r="AG47" i="100"/>
  <c r="AF47" i="100"/>
  <c r="AE47" i="100"/>
  <c r="AD47" i="100"/>
  <c r="AC47" i="100"/>
  <c r="AB47" i="100"/>
  <c r="AA47" i="100"/>
  <c r="Z47" i="100"/>
  <c r="Y47" i="100"/>
  <c r="X47" i="100"/>
  <c r="W47" i="100"/>
  <c r="V47" i="100"/>
  <c r="U47" i="100"/>
  <c r="T47" i="100"/>
  <c r="S47" i="100"/>
  <c r="R47" i="100"/>
  <c r="Q47" i="100"/>
  <c r="P47" i="100"/>
  <c r="O47" i="100"/>
  <c r="N47" i="100"/>
  <c r="M47" i="100"/>
  <c r="L47" i="100"/>
  <c r="K47" i="100"/>
  <c r="LG41" i="100"/>
  <c r="LF41" i="100"/>
  <c r="LE41" i="100"/>
  <c r="LD41" i="100"/>
  <c r="LC41" i="100"/>
  <c r="LB41" i="100"/>
  <c r="LA41" i="100"/>
  <c r="KZ41" i="100"/>
  <c r="KY41" i="100"/>
  <c r="KX41" i="100"/>
  <c r="KW41" i="100"/>
  <c r="KV41" i="100"/>
  <c r="KU41" i="100"/>
  <c r="KT41" i="100"/>
  <c r="KS41" i="100"/>
  <c r="KR41" i="100"/>
  <c r="KQ41" i="100"/>
  <c r="KP41" i="100"/>
  <c r="KO41" i="100"/>
  <c r="KN41" i="100"/>
  <c r="KM41" i="100"/>
  <c r="KL41" i="100"/>
  <c r="KK41" i="100"/>
  <c r="KJ41" i="100"/>
  <c r="KI41" i="100"/>
  <c r="KH41" i="100"/>
  <c r="KG41" i="100"/>
  <c r="KF41" i="100"/>
  <c r="KE41" i="100"/>
  <c r="KD41" i="100"/>
  <c r="KC41" i="100"/>
  <c r="KB41" i="100"/>
  <c r="KA41" i="100"/>
  <c r="JZ41" i="100"/>
  <c r="JY41" i="100"/>
  <c r="JX41" i="100"/>
  <c r="JW41" i="100"/>
  <c r="JV41" i="100"/>
  <c r="JU41" i="100"/>
  <c r="JT41" i="100"/>
  <c r="JS41" i="100"/>
  <c r="JR41" i="100"/>
  <c r="JQ41" i="100"/>
  <c r="JP41" i="100"/>
  <c r="JO41" i="100"/>
  <c r="JN41" i="100"/>
  <c r="JM41" i="100"/>
  <c r="JL41" i="100"/>
  <c r="JK41" i="100"/>
  <c r="JJ41" i="100"/>
  <c r="JI41" i="100"/>
  <c r="JH41" i="100"/>
  <c r="JG41" i="100"/>
  <c r="JF41" i="100"/>
  <c r="JE41" i="100"/>
  <c r="JD41" i="100"/>
  <c r="JC41" i="100"/>
  <c r="JB41" i="100"/>
  <c r="JA41" i="100"/>
  <c r="IZ41" i="100"/>
  <c r="IY41" i="100"/>
  <c r="IX41" i="100"/>
  <c r="IW41" i="100"/>
  <c r="IV41" i="100"/>
  <c r="IU41" i="100"/>
  <c r="IT41" i="100"/>
  <c r="IS41" i="100"/>
  <c r="IR41" i="100"/>
  <c r="IQ41" i="100"/>
  <c r="IP41" i="100"/>
  <c r="IO41" i="100"/>
  <c r="IN41" i="100"/>
  <c r="IM41" i="100"/>
  <c r="IL41" i="100"/>
  <c r="IK41" i="100"/>
  <c r="IJ41" i="100"/>
  <c r="II41" i="100"/>
  <c r="IH41" i="100"/>
  <c r="IG41" i="100"/>
  <c r="IF41" i="100"/>
  <c r="IE41" i="100"/>
  <c r="ID41" i="100"/>
  <c r="IC41" i="100"/>
  <c r="IB41" i="100"/>
  <c r="IA41" i="100"/>
  <c r="HZ41" i="100"/>
  <c r="HY41" i="100"/>
  <c r="HX41" i="100"/>
  <c r="HW41" i="100"/>
  <c r="HV41" i="100"/>
  <c r="HU41" i="100"/>
  <c r="HT41" i="100"/>
  <c r="HS41" i="100"/>
  <c r="HR41" i="100"/>
  <c r="HQ41" i="100"/>
  <c r="HP41" i="100"/>
  <c r="HO41" i="100"/>
  <c r="HN41" i="100"/>
  <c r="HM41" i="100"/>
  <c r="HL41" i="100"/>
  <c r="HK41" i="100"/>
  <c r="HJ41" i="100"/>
  <c r="HI41" i="100"/>
  <c r="HH41" i="100"/>
  <c r="HG41" i="100"/>
  <c r="HF41" i="100"/>
  <c r="HE41" i="100"/>
  <c r="HD41" i="100"/>
  <c r="HC41" i="100"/>
  <c r="HB41" i="100"/>
  <c r="HA41" i="100"/>
  <c r="GZ41" i="100"/>
  <c r="GY41" i="100"/>
  <c r="GX41" i="100"/>
  <c r="GW41" i="100"/>
  <c r="GV41" i="100"/>
  <c r="GU41" i="100"/>
  <c r="GT41" i="100"/>
  <c r="GR41" i="100"/>
  <c r="GQ41" i="100"/>
  <c r="GP41" i="100"/>
  <c r="GO41" i="100"/>
  <c r="GN41" i="100"/>
  <c r="GM41" i="100"/>
  <c r="GL41" i="100"/>
  <c r="GK41" i="100"/>
  <c r="GJ41" i="100"/>
  <c r="GI41" i="100"/>
  <c r="GH41" i="100"/>
  <c r="GG41" i="100"/>
  <c r="GF41" i="100"/>
  <c r="GE41" i="100"/>
  <c r="GD41" i="100"/>
  <c r="GC41" i="100"/>
  <c r="GB41" i="100"/>
  <c r="GA41" i="100"/>
  <c r="FZ41" i="100"/>
  <c r="FY41" i="100"/>
  <c r="FX41" i="100"/>
  <c r="FW41" i="100"/>
  <c r="FV41" i="100"/>
  <c r="FU41" i="100"/>
  <c r="FT41" i="100"/>
  <c r="FS41" i="100"/>
  <c r="FR41" i="100"/>
  <c r="FQ41" i="100"/>
  <c r="FP41" i="100"/>
  <c r="FO41" i="100"/>
  <c r="FN41" i="100"/>
  <c r="FM41" i="100"/>
  <c r="FL41" i="100"/>
  <c r="FK41" i="100"/>
  <c r="FJ41" i="100"/>
  <c r="FI41" i="100"/>
  <c r="FH41" i="100"/>
  <c r="FG41" i="100"/>
  <c r="FF41" i="100"/>
  <c r="FE41" i="100"/>
  <c r="FD41" i="100"/>
  <c r="FC41" i="100"/>
  <c r="FB41" i="100"/>
  <c r="FA41" i="100"/>
  <c r="EZ41" i="100"/>
  <c r="EY41" i="100"/>
  <c r="EX41" i="100"/>
  <c r="EW41" i="100"/>
  <c r="EV41" i="100"/>
  <c r="EU41" i="100"/>
  <c r="ET41" i="100"/>
  <c r="ES41" i="100"/>
  <c r="ER41" i="100"/>
  <c r="EQ41" i="100"/>
  <c r="EP41" i="100"/>
  <c r="EO41" i="100"/>
  <c r="EN41" i="100"/>
  <c r="EM41" i="100"/>
  <c r="EL41" i="100"/>
  <c r="EK41" i="100"/>
  <c r="EJ41" i="100"/>
  <c r="EI41" i="100"/>
  <c r="EH41" i="100"/>
  <c r="EG41" i="100"/>
  <c r="EF41" i="100"/>
  <c r="EE41" i="100"/>
  <c r="ED41" i="100"/>
  <c r="EC41" i="100"/>
  <c r="EB41" i="100"/>
  <c r="EA41" i="100"/>
  <c r="DZ41" i="100"/>
  <c r="DY41" i="100"/>
  <c r="DX41" i="100"/>
  <c r="DW41" i="100"/>
  <c r="DV41" i="100"/>
  <c r="DU41" i="100"/>
  <c r="DT41" i="100"/>
  <c r="DS41" i="100"/>
  <c r="DR41" i="100"/>
  <c r="DQ41" i="100"/>
  <c r="DP41" i="100"/>
  <c r="DO41" i="100"/>
  <c r="DN41" i="100"/>
  <c r="DM41" i="100"/>
  <c r="DL41" i="100"/>
  <c r="DK41" i="100"/>
  <c r="DJ41" i="100"/>
  <c r="DI41" i="100"/>
  <c r="DH41" i="100"/>
  <c r="DG41" i="100"/>
  <c r="DF41" i="100"/>
  <c r="DE41" i="100"/>
  <c r="DD41" i="100"/>
  <c r="DC41" i="100"/>
  <c r="DB41" i="100"/>
  <c r="CZ41" i="100"/>
  <c r="CY41" i="100"/>
  <c r="CX41" i="100"/>
  <c r="CW41" i="100"/>
  <c r="CV41" i="100"/>
  <c r="CU41" i="100"/>
  <c r="CT41" i="100"/>
  <c r="CS41" i="100"/>
  <c r="CR41" i="100"/>
  <c r="CQ41" i="100"/>
  <c r="CP41" i="100"/>
  <c r="CO41" i="100"/>
  <c r="CN41" i="100"/>
  <c r="CM41" i="100"/>
  <c r="CL41" i="100"/>
  <c r="CK41" i="100"/>
  <c r="CJ41" i="100"/>
  <c r="CI41" i="100"/>
  <c r="CH41" i="100"/>
  <c r="CG41" i="100"/>
  <c r="CF41" i="100"/>
  <c r="CE41" i="100"/>
  <c r="CD41" i="100"/>
  <c r="CC41" i="100"/>
  <c r="CB41" i="100"/>
  <c r="CA41" i="100"/>
  <c r="BZ41" i="100"/>
  <c r="BY41" i="100"/>
  <c r="BX41" i="100"/>
  <c r="BW41" i="100"/>
  <c r="BV41" i="100"/>
  <c r="BU41" i="100"/>
  <c r="BT41" i="100"/>
  <c r="BS41" i="100"/>
  <c r="BR41" i="100"/>
  <c r="BP41" i="100"/>
  <c r="BO41" i="100"/>
  <c r="BN41" i="100"/>
  <c r="BM41" i="100"/>
  <c r="BL41" i="100"/>
  <c r="BK41" i="100"/>
  <c r="BJ41" i="100"/>
  <c r="BI41" i="100"/>
  <c r="BH41" i="100"/>
  <c r="BG41" i="100"/>
  <c r="BF41" i="100"/>
  <c r="BE41" i="100"/>
  <c r="BD41" i="100"/>
  <c r="BC41" i="100"/>
  <c r="BB41" i="100"/>
  <c r="BA41" i="100"/>
  <c r="AZ41" i="100"/>
  <c r="AY41" i="100"/>
  <c r="AX41" i="100"/>
  <c r="AW41" i="100"/>
  <c r="AV41" i="100"/>
  <c r="AU41" i="100"/>
  <c r="AT41" i="100"/>
  <c r="AS41" i="100"/>
  <c r="AR41" i="100"/>
  <c r="AQ41" i="100"/>
  <c r="AP41" i="100"/>
  <c r="AO41" i="100"/>
  <c r="AN41" i="100"/>
  <c r="AM41" i="100"/>
  <c r="AL41" i="100"/>
  <c r="AK41" i="100"/>
  <c r="AJ41" i="100"/>
  <c r="AI41" i="100"/>
  <c r="AH41" i="100"/>
  <c r="AG41" i="100"/>
  <c r="AF41" i="100"/>
  <c r="AE41" i="100"/>
  <c r="AD41" i="100"/>
  <c r="AC41" i="100"/>
  <c r="AB41" i="100"/>
  <c r="AA41" i="100"/>
  <c r="Z41" i="100"/>
  <c r="Y41" i="100"/>
  <c r="X41" i="100"/>
  <c r="W41" i="100"/>
  <c r="V41" i="100"/>
  <c r="U41" i="100"/>
  <c r="T41" i="100"/>
  <c r="S41" i="100"/>
  <c r="R41" i="100"/>
  <c r="Q41" i="100"/>
  <c r="P41" i="100"/>
  <c r="O41" i="100"/>
  <c r="N41" i="100"/>
  <c r="M41" i="100"/>
  <c r="L41" i="100"/>
  <c r="LG40" i="100"/>
  <c r="LF40" i="100"/>
  <c r="LE40" i="100"/>
  <c r="LD40" i="100"/>
  <c r="LC40" i="100"/>
  <c r="LB40" i="100"/>
  <c r="LA40" i="100"/>
  <c r="KZ40" i="100"/>
  <c r="KY40" i="100"/>
  <c r="KX40" i="100"/>
  <c r="KW40" i="100"/>
  <c r="KV40" i="100"/>
  <c r="KU40" i="100"/>
  <c r="KT40" i="100"/>
  <c r="KS40" i="100"/>
  <c r="KR40" i="100"/>
  <c r="KQ40" i="100"/>
  <c r="KP40" i="100"/>
  <c r="KO40" i="100"/>
  <c r="KN40" i="100"/>
  <c r="KM40" i="100"/>
  <c r="KL40" i="100"/>
  <c r="KK40" i="100"/>
  <c r="KJ40" i="100"/>
  <c r="KI40" i="100"/>
  <c r="KH40" i="100"/>
  <c r="KG40" i="100"/>
  <c r="KF40" i="100"/>
  <c r="KE40" i="100"/>
  <c r="KD40" i="100"/>
  <c r="KC40" i="100"/>
  <c r="KC42" i="100" s="1"/>
  <c r="KB40" i="100"/>
  <c r="KA40" i="100"/>
  <c r="JZ40" i="100"/>
  <c r="JY40" i="100"/>
  <c r="JX40" i="100"/>
  <c r="JW40" i="100"/>
  <c r="JV40" i="100"/>
  <c r="JU40" i="100"/>
  <c r="JT40" i="100"/>
  <c r="JS40" i="100"/>
  <c r="JR40" i="100"/>
  <c r="JQ40" i="100"/>
  <c r="JP40" i="100"/>
  <c r="JO40" i="100"/>
  <c r="JN40" i="100"/>
  <c r="JM40" i="100"/>
  <c r="JM42" i="100" s="1"/>
  <c r="JL40" i="100"/>
  <c r="JK40" i="100"/>
  <c r="JJ40" i="100"/>
  <c r="JI40" i="100"/>
  <c r="JH40" i="100"/>
  <c r="JG40" i="100"/>
  <c r="JF40" i="100"/>
  <c r="JE40" i="100"/>
  <c r="JE42" i="100" s="1"/>
  <c r="JD40" i="100"/>
  <c r="JC40" i="100"/>
  <c r="JB40" i="100"/>
  <c r="JA40" i="100"/>
  <c r="IZ40" i="100"/>
  <c r="IY40" i="100"/>
  <c r="IX40" i="100"/>
  <c r="IW40" i="100"/>
  <c r="IV40" i="100"/>
  <c r="IU40" i="100"/>
  <c r="IT40" i="100"/>
  <c r="IS40" i="100"/>
  <c r="IR40" i="100"/>
  <c r="IQ40" i="100"/>
  <c r="IP40" i="100"/>
  <c r="IO40" i="100"/>
  <c r="IN40" i="100"/>
  <c r="IM40" i="100"/>
  <c r="IL40" i="100"/>
  <c r="IK40" i="100"/>
  <c r="IJ40" i="100"/>
  <c r="II40" i="100"/>
  <c r="IH40" i="100"/>
  <c r="IG40" i="100"/>
  <c r="IG42" i="100" s="1"/>
  <c r="IF40" i="100"/>
  <c r="IE40" i="100"/>
  <c r="ID40" i="100"/>
  <c r="IC40" i="100"/>
  <c r="IB40" i="100"/>
  <c r="IA40" i="100"/>
  <c r="HZ40" i="100"/>
  <c r="HY40" i="100"/>
  <c r="HX40" i="100"/>
  <c r="HW40" i="100"/>
  <c r="HV40" i="100"/>
  <c r="HU40" i="100"/>
  <c r="HT40" i="100"/>
  <c r="HS40" i="100"/>
  <c r="HR40" i="100"/>
  <c r="HQ40" i="100"/>
  <c r="HP40" i="100"/>
  <c r="HO40" i="100"/>
  <c r="HN40" i="100"/>
  <c r="HM40" i="100"/>
  <c r="HL40" i="100"/>
  <c r="HK40" i="100"/>
  <c r="HJ40" i="100"/>
  <c r="HI40" i="100"/>
  <c r="HI42" i="100" s="1"/>
  <c r="HH40" i="100"/>
  <c r="HG40" i="100"/>
  <c r="HF40" i="100"/>
  <c r="HE40" i="100"/>
  <c r="HD40" i="100"/>
  <c r="HC40" i="100"/>
  <c r="HB40" i="100"/>
  <c r="HA40" i="100"/>
  <c r="GZ40" i="100"/>
  <c r="GY40" i="100"/>
  <c r="GX40" i="100"/>
  <c r="GW40" i="100"/>
  <c r="GV40" i="100"/>
  <c r="GU40" i="100"/>
  <c r="GT40" i="100"/>
  <c r="GR40" i="100"/>
  <c r="GQ40" i="100"/>
  <c r="GP40" i="100"/>
  <c r="GO40" i="100"/>
  <c r="GN40" i="100"/>
  <c r="GM40" i="100"/>
  <c r="GL40" i="100"/>
  <c r="GK40" i="100"/>
  <c r="GJ40" i="100"/>
  <c r="GI40" i="100"/>
  <c r="GH40" i="100"/>
  <c r="GG40" i="100"/>
  <c r="GF40" i="100"/>
  <c r="GE40" i="100"/>
  <c r="GD40" i="100"/>
  <c r="GC40" i="100"/>
  <c r="GB40" i="100"/>
  <c r="GA40" i="100"/>
  <c r="FZ40" i="100"/>
  <c r="FY40" i="100"/>
  <c r="FX40" i="100"/>
  <c r="FW40" i="100"/>
  <c r="FV40" i="100"/>
  <c r="FU40" i="100"/>
  <c r="FT40" i="100"/>
  <c r="FS40" i="100"/>
  <c r="FR40" i="100"/>
  <c r="FQ40" i="100"/>
  <c r="FP40" i="100"/>
  <c r="FO40" i="100"/>
  <c r="FN40" i="100"/>
  <c r="FM40" i="100"/>
  <c r="FL40" i="100"/>
  <c r="FK40" i="100"/>
  <c r="FJ40" i="100"/>
  <c r="FI40" i="100"/>
  <c r="FH40" i="100"/>
  <c r="FG40" i="100"/>
  <c r="FF40" i="100"/>
  <c r="FE40" i="100"/>
  <c r="FD40" i="100"/>
  <c r="FC40" i="100"/>
  <c r="FB40" i="100"/>
  <c r="FA40" i="100"/>
  <c r="EZ40" i="100"/>
  <c r="EY40" i="100"/>
  <c r="EX40" i="100"/>
  <c r="EW40" i="100"/>
  <c r="EV40" i="100"/>
  <c r="EU40" i="100"/>
  <c r="ET40" i="100"/>
  <c r="ES40" i="100"/>
  <c r="ER40" i="100"/>
  <c r="EQ40" i="100"/>
  <c r="EP40" i="100"/>
  <c r="EO40" i="100"/>
  <c r="EN40" i="100"/>
  <c r="EM40" i="100"/>
  <c r="EL40" i="100"/>
  <c r="EK40" i="100"/>
  <c r="EJ40" i="100"/>
  <c r="EI40" i="100"/>
  <c r="EH40" i="100"/>
  <c r="EG40" i="100"/>
  <c r="EF40" i="100"/>
  <c r="EE40" i="100"/>
  <c r="ED40" i="100"/>
  <c r="EC40" i="100"/>
  <c r="EB40" i="100"/>
  <c r="EA40" i="100"/>
  <c r="DZ40" i="100"/>
  <c r="DY40" i="100"/>
  <c r="DX40" i="100"/>
  <c r="DW40" i="100"/>
  <c r="DV40" i="100"/>
  <c r="DU40" i="100"/>
  <c r="DT40" i="100"/>
  <c r="DS40" i="100"/>
  <c r="DR40" i="100"/>
  <c r="DQ40" i="100"/>
  <c r="DP40" i="100"/>
  <c r="DO40" i="100"/>
  <c r="DN40" i="100"/>
  <c r="DM40" i="100"/>
  <c r="DL40" i="100"/>
  <c r="DK40" i="100"/>
  <c r="DJ40" i="100"/>
  <c r="DI40" i="100"/>
  <c r="DH40" i="100"/>
  <c r="DG40" i="100"/>
  <c r="DF40" i="100"/>
  <c r="DE40" i="100"/>
  <c r="DD40" i="100"/>
  <c r="DC40" i="100"/>
  <c r="DB40" i="100"/>
  <c r="CZ40" i="100"/>
  <c r="CY40" i="100"/>
  <c r="CX40" i="100"/>
  <c r="CW40" i="100"/>
  <c r="CV40" i="100"/>
  <c r="CU40" i="100"/>
  <c r="CT40" i="100"/>
  <c r="CS40" i="100"/>
  <c r="CR40" i="100"/>
  <c r="CQ40" i="100"/>
  <c r="CP40" i="100"/>
  <c r="CO40" i="100"/>
  <c r="CN40" i="100"/>
  <c r="CM40" i="100"/>
  <c r="CL40" i="100"/>
  <c r="CK40" i="100"/>
  <c r="CJ40" i="100"/>
  <c r="CI40" i="100"/>
  <c r="CH40" i="100"/>
  <c r="CG40" i="100"/>
  <c r="CF40" i="100"/>
  <c r="CE40" i="100"/>
  <c r="CD40" i="100"/>
  <c r="CC40" i="100"/>
  <c r="CB40" i="100"/>
  <c r="CA40" i="100"/>
  <c r="BZ40" i="100"/>
  <c r="BY40" i="100"/>
  <c r="BX40" i="100"/>
  <c r="BW40" i="100"/>
  <c r="BV40" i="100"/>
  <c r="BU40" i="100"/>
  <c r="BT40" i="100"/>
  <c r="BS40" i="100"/>
  <c r="BR40" i="100"/>
  <c r="BP40" i="100"/>
  <c r="BO40" i="100"/>
  <c r="BN40" i="100"/>
  <c r="BM40" i="100"/>
  <c r="BL40" i="100"/>
  <c r="BK40" i="100"/>
  <c r="BJ40" i="100"/>
  <c r="BI40" i="100"/>
  <c r="BH40" i="100"/>
  <c r="BG40" i="100"/>
  <c r="BF40" i="100"/>
  <c r="BE40" i="100"/>
  <c r="BD40" i="100"/>
  <c r="BC40" i="100"/>
  <c r="BB40" i="100"/>
  <c r="BA40" i="100"/>
  <c r="AZ40" i="100"/>
  <c r="AY40" i="100"/>
  <c r="AX40" i="100"/>
  <c r="AW40" i="100"/>
  <c r="AV40" i="100"/>
  <c r="AU40" i="100"/>
  <c r="AT40" i="100"/>
  <c r="AS40" i="100"/>
  <c r="AR40" i="100"/>
  <c r="AQ40" i="100"/>
  <c r="AP40" i="100"/>
  <c r="AO40" i="100"/>
  <c r="AN40" i="100"/>
  <c r="AM40" i="100"/>
  <c r="AL40" i="100"/>
  <c r="AK40" i="100"/>
  <c r="AJ40" i="100"/>
  <c r="AI40" i="100"/>
  <c r="AH40" i="100"/>
  <c r="AG40" i="100"/>
  <c r="AF40" i="100"/>
  <c r="AE40" i="100"/>
  <c r="AD40" i="100"/>
  <c r="AC40" i="100"/>
  <c r="AB40" i="100"/>
  <c r="AA40" i="100"/>
  <c r="Z40" i="100"/>
  <c r="Y40" i="100"/>
  <c r="X40" i="100"/>
  <c r="W40" i="100"/>
  <c r="V40" i="100"/>
  <c r="U40" i="100"/>
  <c r="T40" i="100"/>
  <c r="S40" i="100"/>
  <c r="R40" i="100"/>
  <c r="Q40" i="100"/>
  <c r="P40" i="100"/>
  <c r="O40" i="100"/>
  <c r="N40" i="100"/>
  <c r="M40" i="100"/>
  <c r="L40" i="100"/>
  <c r="K41" i="100"/>
  <c r="K40" i="100"/>
  <c r="K2" i="98"/>
  <c r="BO35" i="93"/>
  <c r="BN35" i="93"/>
  <c r="BM35" i="93"/>
  <c r="BL35" i="93"/>
  <c r="BK35" i="93"/>
  <c r="BJ35" i="93"/>
  <c r="BI35" i="93"/>
  <c r="BH35" i="93"/>
  <c r="BG35" i="93"/>
  <c r="BF35" i="93"/>
  <c r="BE35" i="93"/>
  <c r="BD35" i="93"/>
  <c r="BC35" i="93"/>
  <c r="BB35" i="93"/>
  <c r="BA35" i="93"/>
  <c r="AZ35" i="93"/>
  <c r="AY35" i="93"/>
  <c r="AX35" i="93"/>
  <c r="AW35" i="93"/>
  <c r="AV35" i="93"/>
  <c r="AU35" i="93"/>
  <c r="AT35" i="93"/>
  <c r="AS35" i="93"/>
  <c r="AR35" i="93"/>
  <c r="AQ35" i="93"/>
  <c r="AP35" i="93"/>
  <c r="AO35" i="93"/>
  <c r="AN35" i="93"/>
  <c r="AM35" i="93"/>
  <c r="AL35" i="93"/>
  <c r="AK35" i="93"/>
  <c r="AJ35" i="93"/>
  <c r="AI35" i="93"/>
  <c r="AH35" i="93"/>
  <c r="AG35" i="93"/>
  <c r="AF35" i="93"/>
  <c r="AE35" i="93"/>
  <c r="AD35" i="93"/>
  <c r="AC35" i="93"/>
  <c r="AB35" i="93"/>
  <c r="AA35" i="93"/>
  <c r="Z35" i="93"/>
  <c r="Y35" i="93"/>
  <c r="X35" i="93"/>
  <c r="W35" i="93"/>
  <c r="V35" i="93"/>
  <c r="U35" i="93"/>
  <c r="T35" i="93"/>
  <c r="S35" i="93"/>
  <c r="R35" i="93"/>
  <c r="Q35" i="93"/>
  <c r="P35" i="93"/>
  <c r="O35" i="93"/>
  <c r="N35" i="93"/>
  <c r="M35" i="93"/>
  <c r="L35" i="93"/>
  <c r="LG36" i="100"/>
  <c r="LF36" i="100"/>
  <c r="LE36" i="100"/>
  <c r="LD36" i="100"/>
  <c r="LC36" i="100"/>
  <c r="LB36" i="100"/>
  <c r="LA36" i="100"/>
  <c r="KZ36" i="100"/>
  <c r="KY36" i="100"/>
  <c r="KX36" i="100"/>
  <c r="KW36" i="100"/>
  <c r="KV36" i="100"/>
  <c r="KU36" i="100"/>
  <c r="KT36" i="100"/>
  <c r="KS36" i="100"/>
  <c r="KR36" i="100"/>
  <c r="KQ36" i="100"/>
  <c r="KP36" i="100"/>
  <c r="KO36" i="100"/>
  <c r="KN36" i="100"/>
  <c r="KM36" i="100"/>
  <c r="KL36" i="100"/>
  <c r="KK36" i="100"/>
  <c r="KJ36" i="100"/>
  <c r="KI36" i="100"/>
  <c r="KH36" i="100"/>
  <c r="KG36" i="100"/>
  <c r="KF36" i="100"/>
  <c r="KE36" i="100"/>
  <c r="KD36" i="100"/>
  <c r="KC36" i="100"/>
  <c r="KB36" i="100"/>
  <c r="KA36" i="100"/>
  <c r="JZ36" i="100"/>
  <c r="JY36" i="100"/>
  <c r="JX36" i="100"/>
  <c r="JW36" i="100"/>
  <c r="JV36" i="100"/>
  <c r="JU36" i="100"/>
  <c r="JT36" i="100"/>
  <c r="JS36" i="100"/>
  <c r="JR36" i="100"/>
  <c r="JQ36" i="100"/>
  <c r="JP36" i="100"/>
  <c r="JO36" i="100"/>
  <c r="JN36" i="100"/>
  <c r="JM36" i="100"/>
  <c r="JL36" i="100"/>
  <c r="JK36" i="100"/>
  <c r="JJ36" i="100"/>
  <c r="JI36" i="100"/>
  <c r="JH36" i="100"/>
  <c r="JG36" i="100"/>
  <c r="JF36" i="100"/>
  <c r="JE36" i="100"/>
  <c r="JD36" i="100"/>
  <c r="JC36" i="100"/>
  <c r="JB36" i="100"/>
  <c r="JA36" i="100"/>
  <c r="IZ36" i="100"/>
  <c r="IY36" i="100"/>
  <c r="IX36" i="100"/>
  <c r="IW36" i="100"/>
  <c r="IV36" i="100"/>
  <c r="IU36" i="100"/>
  <c r="IT36" i="100"/>
  <c r="IS36" i="100"/>
  <c r="IR36" i="100"/>
  <c r="IQ36" i="100"/>
  <c r="IP36" i="100"/>
  <c r="IO36" i="100"/>
  <c r="IN36" i="100"/>
  <c r="IM36" i="100"/>
  <c r="IL36" i="100"/>
  <c r="IK36" i="100"/>
  <c r="IJ36" i="100"/>
  <c r="II36" i="100"/>
  <c r="IH36" i="100"/>
  <c r="IG36" i="100"/>
  <c r="IF36" i="100"/>
  <c r="IE36" i="100"/>
  <c r="ID36" i="100"/>
  <c r="IC36" i="100"/>
  <c r="IB36" i="100"/>
  <c r="IA36" i="100"/>
  <c r="HZ36" i="100"/>
  <c r="HY36" i="100"/>
  <c r="HX36" i="100"/>
  <c r="HW36" i="100"/>
  <c r="HV36" i="100"/>
  <c r="HU36" i="100"/>
  <c r="HT36" i="100"/>
  <c r="HS36" i="100"/>
  <c r="HR36" i="100"/>
  <c r="HQ36" i="100"/>
  <c r="HP36" i="100"/>
  <c r="HO36" i="100"/>
  <c r="HN36" i="100"/>
  <c r="HM36" i="100"/>
  <c r="HL36" i="100"/>
  <c r="HK36" i="100"/>
  <c r="HJ36" i="100"/>
  <c r="HI36" i="100"/>
  <c r="HH36" i="100"/>
  <c r="HG36" i="100"/>
  <c r="HF36" i="100"/>
  <c r="HE36" i="100"/>
  <c r="HD36" i="100"/>
  <c r="HC36" i="100"/>
  <c r="HB36" i="100"/>
  <c r="HA36" i="100"/>
  <c r="GZ36" i="100"/>
  <c r="GY36" i="100"/>
  <c r="GX36" i="100"/>
  <c r="GW36" i="100"/>
  <c r="GV36" i="100"/>
  <c r="GU36" i="100"/>
  <c r="GT36" i="100"/>
  <c r="GS36" i="100"/>
  <c r="GR36" i="100"/>
  <c r="GQ36" i="100"/>
  <c r="GP36" i="100"/>
  <c r="GO36" i="100"/>
  <c r="GN36" i="100"/>
  <c r="GM36" i="100"/>
  <c r="GL36" i="100"/>
  <c r="GK36" i="100"/>
  <c r="GJ36" i="100"/>
  <c r="GI36" i="100"/>
  <c r="GH36" i="100"/>
  <c r="GG36" i="100"/>
  <c r="GF36" i="100"/>
  <c r="GE36" i="100"/>
  <c r="GD36" i="100"/>
  <c r="GC36" i="100"/>
  <c r="GB36" i="100"/>
  <c r="GA36" i="100"/>
  <c r="FZ36" i="100"/>
  <c r="FY36" i="100"/>
  <c r="FX36" i="100"/>
  <c r="FW36" i="100"/>
  <c r="FV36" i="100"/>
  <c r="FU36" i="100"/>
  <c r="FT36" i="100"/>
  <c r="FS36" i="100"/>
  <c r="FR36" i="100"/>
  <c r="FQ36" i="100"/>
  <c r="FP36" i="100"/>
  <c r="FO36" i="100"/>
  <c r="FN36" i="100"/>
  <c r="FM36" i="100"/>
  <c r="FL36" i="100"/>
  <c r="FK36" i="100"/>
  <c r="FJ36" i="100"/>
  <c r="FI36" i="100"/>
  <c r="FH36" i="100"/>
  <c r="FG36" i="100"/>
  <c r="FF36" i="100"/>
  <c r="FE36" i="100"/>
  <c r="FD36" i="100"/>
  <c r="FC36" i="100"/>
  <c r="FB36" i="100"/>
  <c r="FA36" i="100"/>
  <c r="EZ36" i="100"/>
  <c r="EY36" i="100"/>
  <c r="EX36" i="100"/>
  <c r="EW36" i="100"/>
  <c r="EV36" i="100"/>
  <c r="EU36" i="100"/>
  <c r="ET36" i="100"/>
  <c r="ES36" i="100"/>
  <c r="ER36" i="100"/>
  <c r="EQ36" i="100"/>
  <c r="EP36" i="100"/>
  <c r="EO36" i="100"/>
  <c r="EN36" i="100"/>
  <c r="EM36" i="100"/>
  <c r="EL36" i="100"/>
  <c r="EK36" i="100"/>
  <c r="EJ36" i="100"/>
  <c r="EI36" i="100"/>
  <c r="EH36" i="100"/>
  <c r="EG36" i="100"/>
  <c r="EF36" i="100"/>
  <c r="EE36" i="100"/>
  <c r="ED36" i="100"/>
  <c r="EC36" i="100"/>
  <c r="EB36" i="100"/>
  <c r="EA36" i="100"/>
  <c r="DZ36" i="100"/>
  <c r="DY36" i="100"/>
  <c r="DX36" i="100"/>
  <c r="DW36" i="100"/>
  <c r="DV36" i="100"/>
  <c r="DU36" i="100"/>
  <c r="DT36" i="100"/>
  <c r="DS36" i="100"/>
  <c r="DR36" i="100"/>
  <c r="DQ36" i="100"/>
  <c r="DP36" i="100"/>
  <c r="DO36" i="100"/>
  <c r="DN36" i="100"/>
  <c r="DM36" i="100"/>
  <c r="DL36" i="100"/>
  <c r="DK36" i="100"/>
  <c r="DJ36" i="100"/>
  <c r="DI36" i="100"/>
  <c r="DH36" i="100"/>
  <c r="DG36" i="100"/>
  <c r="DF36" i="100"/>
  <c r="DE36" i="100"/>
  <c r="DD36" i="100"/>
  <c r="DC36" i="100"/>
  <c r="DB36" i="100"/>
  <c r="DA36" i="100"/>
  <c r="CZ36" i="100"/>
  <c r="CY36" i="100"/>
  <c r="CX36" i="100"/>
  <c r="CW36" i="100"/>
  <c r="CV36" i="100"/>
  <c r="CU36" i="100"/>
  <c r="CT36" i="100"/>
  <c r="CS36" i="100"/>
  <c r="CR36" i="100"/>
  <c r="CQ36" i="100"/>
  <c r="CP36" i="100"/>
  <c r="CO36" i="100"/>
  <c r="CN36" i="100"/>
  <c r="CM36" i="100"/>
  <c r="CL36" i="100"/>
  <c r="CK36" i="100"/>
  <c r="CJ36" i="100"/>
  <c r="CI36" i="100"/>
  <c r="CH36" i="100"/>
  <c r="CG36" i="100"/>
  <c r="CF36" i="100"/>
  <c r="CE36" i="100"/>
  <c r="CD36" i="100"/>
  <c r="CC36" i="100"/>
  <c r="CB36" i="100"/>
  <c r="CA36" i="100"/>
  <c r="BZ36" i="100"/>
  <c r="BY36" i="100"/>
  <c r="BX36" i="100"/>
  <c r="BW36" i="100"/>
  <c r="BV36" i="100"/>
  <c r="BU36" i="100"/>
  <c r="BT36" i="100"/>
  <c r="BS36" i="100"/>
  <c r="BR36" i="100"/>
  <c r="BQ36" i="100"/>
  <c r="BP36" i="100"/>
  <c r="BO36" i="100"/>
  <c r="BN36" i="100"/>
  <c r="BM36" i="100"/>
  <c r="BL36" i="100"/>
  <c r="BK36" i="100"/>
  <c r="BJ36" i="100"/>
  <c r="BI36" i="100"/>
  <c r="BH36" i="100"/>
  <c r="BG36" i="100"/>
  <c r="BF36" i="100"/>
  <c r="BE36" i="100"/>
  <c r="BD36" i="100"/>
  <c r="BC36" i="100"/>
  <c r="BB36" i="100"/>
  <c r="BA36" i="100"/>
  <c r="AZ36" i="100"/>
  <c r="AY36" i="100"/>
  <c r="AX36" i="100"/>
  <c r="AW36" i="100"/>
  <c r="AV36" i="100"/>
  <c r="AU36" i="100"/>
  <c r="AT36" i="100"/>
  <c r="AS36" i="100"/>
  <c r="AR36" i="100"/>
  <c r="AQ36" i="100"/>
  <c r="AP36" i="100"/>
  <c r="AO36" i="100"/>
  <c r="AN36" i="100"/>
  <c r="AM36" i="100"/>
  <c r="AL36" i="100"/>
  <c r="AK36" i="100"/>
  <c r="AJ36" i="100"/>
  <c r="AI36" i="100"/>
  <c r="AH36" i="100"/>
  <c r="AG36" i="100"/>
  <c r="AF36" i="100"/>
  <c r="AE36" i="100"/>
  <c r="AD36" i="100"/>
  <c r="AC36" i="100"/>
  <c r="AB36" i="100"/>
  <c r="AA36" i="100"/>
  <c r="Z36" i="100"/>
  <c r="Y36" i="100"/>
  <c r="X36" i="100"/>
  <c r="W36" i="100"/>
  <c r="V36" i="100"/>
  <c r="U36" i="100"/>
  <c r="T36" i="100"/>
  <c r="S36" i="100"/>
  <c r="R36" i="100"/>
  <c r="Q36" i="100"/>
  <c r="P36" i="100"/>
  <c r="O36" i="100"/>
  <c r="N36" i="100"/>
  <c r="M36" i="100"/>
  <c r="L36" i="100"/>
  <c r="LG35" i="100"/>
  <c r="LF35" i="100"/>
  <c r="LE35" i="100"/>
  <c r="LD35" i="100"/>
  <c r="LC35" i="100"/>
  <c r="LB35" i="100"/>
  <c r="LA35" i="100"/>
  <c r="LA33" i="100" s="1"/>
  <c r="KZ35" i="100"/>
  <c r="KY35" i="100"/>
  <c r="KX35" i="100"/>
  <c r="KW35" i="100"/>
  <c r="KV35" i="100"/>
  <c r="KU35" i="100"/>
  <c r="KT35" i="100"/>
  <c r="KS35" i="100"/>
  <c r="KR35" i="100"/>
  <c r="KQ35" i="100"/>
  <c r="KP35" i="100"/>
  <c r="KO35" i="100"/>
  <c r="KN35" i="100"/>
  <c r="KM35" i="100"/>
  <c r="KL35" i="100"/>
  <c r="KK35" i="100"/>
  <c r="KK33" i="100" s="1"/>
  <c r="KJ35" i="100"/>
  <c r="KI35" i="100"/>
  <c r="KH35" i="100"/>
  <c r="KG35" i="100"/>
  <c r="KF35" i="100"/>
  <c r="KE35" i="100"/>
  <c r="KD35" i="100"/>
  <c r="KC35" i="100"/>
  <c r="KB35" i="100"/>
  <c r="KA35" i="100"/>
  <c r="JZ35" i="100"/>
  <c r="JY35" i="100"/>
  <c r="JX35" i="100"/>
  <c r="JW35" i="100"/>
  <c r="JV35" i="100"/>
  <c r="JU35" i="100"/>
  <c r="JU33" i="100" s="1"/>
  <c r="JT35" i="100"/>
  <c r="JS35" i="100"/>
  <c r="JR35" i="100"/>
  <c r="JQ35" i="100"/>
  <c r="JP35" i="100"/>
  <c r="JO35" i="100"/>
  <c r="JN35" i="100"/>
  <c r="JM35" i="100"/>
  <c r="JL35" i="100"/>
  <c r="JK35" i="100"/>
  <c r="JJ35" i="100"/>
  <c r="JI35" i="100"/>
  <c r="JH35" i="100"/>
  <c r="JG35" i="100"/>
  <c r="JF35" i="100"/>
  <c r="JE35" i="100"/>
  <c r="JD35" i="100"/>
  <c r="JC35" i="100"/>
  <c r="JB35" i="100"/>
  <c r="JA35" i="100"/>
  <c r="IZ35" i="100"/>
  <c r="IY35" i="100"/>
  <c r="IX35" i="100"/>
  <c r="IW35" i="100"/>
  <c r="IW33" i="100" s="1"/>
  <c r="IV35" i="100"/>
  <c r="IU35" i="100"/>
  <c r="IT35" i="100"/>
  <c r="IS35" i="100"/>
  <c r="IR35" i="100"/>
  <c r="IQ35" i="100"/>
  <c r="IP35" i="100"/>
  <c r="IO35" i="100"/>
  <c r="IO33" i="100" s="1"/>
  <c r="IN35" i="100"/>
  <c r="IM35" i="100"/>
  <c r="IL35" i="100"/>
  <c r="IK35" i="100"/>
  <c r="IJ35" i="100"/>
  <c r="II35" i="100"/>
  <c r="IH35" i="100"/>
  <c r="IG35" i="100"/>
  <c r="IF35" i="100"/>
  <c r="IE35" i="100"/>
  <c r="ID35" i="100"/>
  <c r="IC35" i="100"/>
  <c r="IB35" i="100"/>
  <c r="IA35" i="100"/>
  <c r="HZ35" i="100"/>
  <c r="HY35" i="100"/>
  <c r="HY33" i="100" s="1"/>
  <c r="HX35" i="100"/>
  <c r="HW35" i="100"/>
  <c r="HV35" i="100"/>
  <c r="HU35" i="100"/>
  <c r="HT35" i="100"/>
  <c r="HS35" i="100"/>
  <c r="HR35" i="100"/>
  <c r="HQ35" i="100"/>
  <c r="HP35" i="100"/>
  <c r="HO35" i="100"/>
  <c r="HN35" i="100"/>
  <c r="HM35" i="100"/>
  <c r="HL35" i="100"/>
  <c r="HK35" i="100"/>
  <c r="HJ35" i="100"/>
  <c r="HI35" i="100"/>
  <c r="HI33" i="100" s="1"/>
  <c r="HH35" i="100"/>
  <c r="HG35" i="100"/>
  <c r="HF35" i="100"/>
  <c r="HE35" i="100"/>
  <c r="HD35" i="100"/>
  <c r="HC35" i="100"/>
  <c r="HB35" i="100"/>
  <c r="HA35" i="100"/>
  <c r="GZ35" i="100"/>
  <c r="GY35" i="100"/>
  <c r="GX35" i="100"/>
  <c r="GW35" i="100"/>
  <c r="GV35" i="100"/>
  <c r="GU35" i="100"/>
  <c r="GT35" i="100"/>
  <c r="GS35" i="100"/>
  <c r="GS33" i="100" s="1"/>
  <c r="GR35" i="100"/>
  <c r="GQ35" i="100"/>
  <c r="GP35" i="100"/>
  <c r="GO35" i="100"/>
  <c r="GN35" i="100"/>
  <c r="GM35" i="100"/>
  <c r="GL35" i="100"/>
  <c r="GK35" i="100"/>
  <c r="GK33" i="100" s="1"/>
  <c r="GJ35" i="100"/>
  <c r="GI35" i="100"/>
  <c r="GH35" i="100"/>
  <c r="GG35" i="100"/>
  <c r="GF35" i="100"/>
  <c r="GE35" i="100"/>
  <c r="GD35" i="100"/>
  <c r="GC35" i="100"/>
  <c r="GC33" i="100" s="1"/>
  <c r="GB35" i="100"/>
  <c r="GA35" i="100"/>
  <c r="FZ35" i="100"/>
  <c r="FY35" i="100"/>
  <c r="FX35" i="100"/>
  <c r="FW35" i="100"/>
  <c r="FV35" i="100"/>
  <c r="FU35" i="100"/>
  <c r="FT35" i="100"/>
  <c r="FS35" i="100"/>
  <c r="FR35" i="100"/>
  <c r="FQ35" i="100"/>
  <c r="FP35" i="100"/>
  <c r="FO35" i="100"/>
  <c r="FN35" i="100"/>
  <c r="FM35" i="100"/>
  <c r="FM33" i="100" s="1"/>
  <c r="FL35" i="100"/>
  <c r="FK35" i="100"/>
  <c r="FJ35" i="100"/>
  <c r="FI35" i="100"/>
  <c r="FH35" i="100"/>
  <c r="FG35" i="100"/>
  <c r="FF35" i="100"/>
  <c r="FE35" i="100"/>
  <c r="FE33" i="100" s="1"/>
  <c r="FD35" i="100"/>
  <c r="FC35" i="100"/>
  <c r="FB35" i="100"/>
  <c r="FA35" i="100"/>
  <c r="EZ35" i="100"/>
  <c r="EY35" i="100"/>
  <c r="EX35" i="100"/>
  <c r="EW35" i="100"/>
  <c r="EW33" i="100" s="1"/>
  <c r="EV35" i="100"/>
  <c r="EU35" i="100"/>
  <c r="ET35" i="100"/>
  <c r="ES35" i="100"/>
  <c r="ER35" i="100"/>
  <c r="EQ35" i="100"/>
  <c r="EP35" i="100"/>
  <c r="EO35" i="100"/>
  <c r="EN35" i="100"/>
  <c r="EM35" i="100"/>
  <c r="EL35" i="100"/>
  <c r="EK35" i="100"/>
  <c r="EJ35" i="100"/>
  <c r="EI35" i="100"/>
  <c r="EH35" i="100"/>
  <c r="EG35" i="100"/>
  <c r="EG33" i="100" s="1"/>
  <c r="EF35" i="100"/>
  <c r="EE35" i="100"/>
  <c r="ED35" i="100"/>
  <c r="EC35" i="100"/>
  <c r="EB35" i="100"/>
  <c r="EA35" i="100"/>
  <c r="DZ35" i="100"/>
  <c r="DY35" i="100"/>
  <c r="DY33" i="100" s="1"/>
  <c r="DX35" i="100"/>
  <c r="DW35" i="100"/>
  <c r="DV35" i="100"/>
  <c r="DU35" i="100"/>
  <c r="DT35" i="100"/>
  <c r="DS35" i="100"/>
  <c r="DR35" i="100"/>
  <c r="DQ35" i="100"/>
  <c r="DP35" i="100"/>
  <c r="DO35" i="100"/>
  <c r="DN35" i="100"/>
  <c r="DM35" i="100"/>
  <c r="DL35" i="100"/>
  <c r="DK35" i="100"/>
  <c r="DJ35" i="100"/>
  <c r="DI35" i="100"/>
  <c r="DI33" i="100" s="1"/>
  <c r="DH35" i="100"/>
  <c r="DG35" i="100"/>
  <c r="DF35" i="100"/>
  <c r="DE35" i="100"/>
  <c r="DD35" i="100"/>
  <c r="DC35" i="100"/>
  <c r="DB35" i="100"/>
  <c r="DA35" i="100"/>
  <c r="CZ35" i="100"/>
  <c r="CY35" i="100"/>
  <c r="CX35" i="100"/>
  <c r="CW35" i="100"/>
  <c r="CV35" i="100"/>
  <c r="CU35" i="100"/>
  <c r="CT35" i="100"/>
  <c r="CS35" i="100"/>
  <c r="CS33" i="100" s="1"/>
  <c r="CR35" i="100"/>
  <c r="CQ35" i="100"/>
  <c r="CP35" i="100"/>
  <c r="CO35" i="100"/>
  <c r="CN35" i="100"/>
  <c r="CM35" i="100"/>
  <c r="CL35" i="100"/>
  <c r="CK35" i="100"/>
  <c r="CK33" i="100" s="1"/>
  <c r="CJ35" i="100"/>
  <c r="CI35" i="100"/>
  <c r="CH35" i="100"/>
  <c r="CG35" i="100"/>
  <c r="CF35" i="100"/>
  <c r="CE35" i="100"/>
  <c r="CD35" i="100"/>
  <c r="CC35" i="100"/>
  <c r="CB35" i="100"/>
  <c r="CA35" i="100"/>
  <c r="BZ35" i="100"/>
  <c r="BY35" i="100"/>
  <c r="BX35" i="100"/>
  <c r="BW35" i="100"/>
  <c r="BV35" i="100"/>
  <c r="BU35" i="100"/>
  <c r="BU33" i="100" s="1"/>
  <c r="BT35" i="100"/>
  <c r="BS35" i="100"/>
  <c r="BR35" i="100"/>
  <c r="BQ35" i="100"/>
  <c r="BP35" i="100"/>
  <c r="BO35" i="100"/>
  <c r="BN35" i="100"/>
  <c r="BM35" i="100"/>
  <c r="BL35" i="100"/>
  <c r="BK35" i="100"/>
  <c r="BJ35" i="100"/>
  <c r="BI35" i="100"/>
  <c r="BH35" i="100"/>
  <c r="BG35" i="100"/>
  <c r="BF35" i="100"/>
  <c r="BE35" i="100"/>
  <c r="BE33" i="100" s="1"/>
  <c r="BD35" i="100"/>
  <c r="BC35" i="100"/>
  <c r="BB35" i="100"/>
  <c r="BA35" i="100"/>
  <c r="AZ35" i="100"/>
  <c r="AY35" i="100"/>
  <c r="AX35" i="100"/>
  <c r="AW35" i="100"/>
  <c r="AV35" i="100"/>
  <c r="AU35" i="100"/>
  <c r="AT35" i="100"/>
  <c r="AS35" i="100"/>
  <c r="AR35" i="100"/>
  <c r="AQ35" i="100"/>
  <c r="AP35" i="100"/>
  <c r="AO35" i="100"/>
  <c r="AN35" i="100"/>
  <c r="AM35" i="100"/>
  <c r="AL35" i="100"/>
  <c r="AK35" i="100"/>
  <c r="AJ35" i="100"/>
  <c r="AI35" i="100"/>
  <c r="AH35" i="100"/>
  <c r="AG35" i="100"/>
  <c r="AG33" i="100" s="1"/>
  <c r="AF35" i="100"/>
  <c r="AE35" i="100"/>
  <c r="AD35" i="100"/>
  <c r="AC35" i="100"/>
  <c r="AB35" i="100"/>
  <c r="AA35" i="100"/>
  <c r="Z35" i="100"/>
  <c r="Y35" i="100"/>
  <c r="Y33" i="100" s="1"/>
  <c r="X35" i="100"/>
  <c r="W35" i="100"/>
  <c r="V35" i="100"/>
  <c r="U35" i="100"/>
  <c r="T35" i="100"/>
  <c r="S35" i="100"/>
  <c r="R35" i="100"/>
  <c r="Q35" i="100"/>
  <c r="Q33" i="100" s="1"/>
  <c r="P35" i="100"/>
  <c r="O35" i="100"/>
  <c r="N35" i="100"/>
  <c r="M35" i="100"/>
  <c r="L35" i="100"/>
  <c r="LG34" i="100"/>
  <c r="LF34" i="100"/>
  <c r="LE34" i="100"/>
  <c r="LD34" i="100"/>
  <c r="LC34" i="100"/>
  <c r="LB34" i="100"/>
  <c r="LA34" i="100"/>
  <c r="KZ34" i="100"/>
  <c r="KY34" i="100"/>
  <c r="KX34" i="100"/>
  <c r="KW34" i="100"/>
  <c r="KW32" i="100" s="1"/>
  <c r="KV34" i="100"/>
  <c r="KU34" i="100"/>
  <c r="KT34" i="100"/>
  <c r="KS34" i="100"/>
  <c r="KR34" i="100"/>
  <c r="KQ34" i="100"/>
  <c r="KP34" i="100"/>
  <c r="KO34" i="100"/>
  <c r="KO32" i="100" s="1"/>
  <c r="KN34" i="100"/>
  <c r="KM34" i="100"/>
  <c r="KL34" i="100"/>
  <c r="KK34" i="100"/>
  <c r="KJ34" i="100"/>
  <c r="KI34" i="100"/>
  <c r="KH34" i="100"/>
  <c r="KG34" i="100"/>
  <c r="KG32" i="100" s="1"/>
  <c r="KF34" i="100"/>
  <c r="KE34" i="100"/>
  <c r="KD34" i="100"/>
  <c r="KC34" i="100"/>
  <c r="KB34" i="100"/>
  <c r="KA34" i="100"/>
  <c r="JZ34" i="100"/>
  <c r="JY34" i="100"/>
  <c r="JY32" i="100" s="1"/>
  <c r="JX34" i="100"/>
  <c r="JW34" i="100"/>
  <c r="JV34" i="100"/>
  <c r="JU34" i="100"/>
  <c r="JT34" i="100"/>
  <c r="JS34" i="100"/>
  <c r="JR34" i="100"/>
  <c r="JQ34" i="100"/>
  <c r="JQ32" i="100" s="1"/>
  <c r="JP34" i="100"/>
  <c r="JO34" i="100"/>
  <c r="JN34" i="100"/>
  <c r="JM34" i="100"/>
  <c r="JL34" i="100"/>
  <c r="JK34" i="100"/>
  <c r="JJ34" i="100"/>
  <c r="JI34" i="100"/>
  <c r="JI32" i="100" s="1"/>
  <c r="JH34" i="100"/>
  <c r="JG34" i="100"/>
  <c r="JF34" i="100"/>
  <c r="JE34" i="100"/>
  <c r="JD34" i="100"/>
  <c r="JC34" i="100"/>
  <c r="JB34" i="100"/>
  <c r="JA34" i="100"/>
  <c r="JA32" i="100" s="1"/>
  <c r="IZ34" i="100"/>
  <c r="IY34" i="100"/>
  <c r="IX34" i="100"/>
  <c r="IW34" i="100"/>
  <c r="IV34" i="100"/>
  <c r="IU34" i="100"/>
  <c r="IT34" i="100"/>
  <c r="IS34" i="100"/>
  <c r="IS32" i="100" s="1"/>
  <c r="IR34" i="100"/>
  <c r="IQ34" i="100"/>
  <c r="IP34" i="100"/>
  <c r="IO34" i="100"/>
  <c r="IN34" i="100"/>
  <c r="IM34" i="100"/>
  <c r="IL34" i="100"/>
  <c r="IK34" i="100"/>
  <c r="IK32" i="100" s="1"/>
  <c r="IJ34" i="100"/>
  <c r="II34" i="100"/>
  <c r="IH34" i="100"/>
  <c r="IG34" i="100"/>
  <c r="IF34" i="100"/>
  <c r="IE34" i="100"/>
  <c r="ID34" i="100"/>
  <c r="IC34" i="100"/>
  <c r="IC32" i="100" s="1"/>
  <c r="IB34" i="100"/>
  <c r="IA34" i="100"/>
  <c r="HZ34" i="100"/>
  <c r="HY34" i="100"/>
  <c r="HX34" i="100"/>
  <c r="HW34" i="100"/>
  <c r="HV34" i="100"/>
  <c r="HU34" i="100"/>
  <c r="HU32" i="100" s="1"/>
  <c r="HT34" i="100"/>
  <c r="HS34" i="100"/>
  <c r="HR34" i="100"/>
  <c r="HQ34" i="100"/>
  <c r="HP34" i="100"/>
  <c r="HO34" i="100"/>
  <c r="HN34" i="100"/>
  <c r="HM34" i="100"/>
  <c r="HM32" i="100" s="1"/>
  <c r="HL34" i="100"/>
  <c r="HK34" i="100"/>
  <c r="HJ34" i="100"/>
  <c r="HI34" i="100"/>
  <c r="HH34" i="100"/>
  <c r="HG34" i="100"/>
  <c r="HF34" i="100"/>
  <c r="HE34" i="100"/>
  <c r="HD34" i="100"/>
  <c r="HC34" i="100"/>
  <c r="HB34" i="100"/>
  <c r="HA34" i="100"/>
  <c r="GZ34" i="100"/>
  <c r="GY34" i="100"/>
  <c r="GX34" i="100"/>
  <c r="GW34" i="100"/>
  <c r="GV34" i="100"/>
  <c r="GU34" i="100"/>
  <c r="GT34" i="100"/>
  <c r="GS34" i="100"/>
  <c r="GR34" i="100"/>
  <c r="GQ34" i="100"/>
  <c r="GP34" i="100"/>
  <c r="GO34" i="100"/>
  <c r="GO32" i="100" s="1"/>
  <c r="GN34" i="100"/>
  <c r="GM34" i="100"/>
  <c r="GL34" i="100"/>
  <c r="GK34" i="100"/>
  <c r="GJ34" i="100"/>
  <c r="GI34" i="100"/>
  <c r="GH34" i="100"/>
  <c r="GG34" i="100"/>
  <c r="GF34" i="100"/>
  <c r="GE34" i="100"/>
  <c r="GD34" i="100"/>
  <c r="GC34" i="100"/>
  <c r="GB34" i="100"/>
  <c r="GA34" i="100"/>
  <c r="FZ34" i="100"/>
  <c r="FY34" i="100"/>
  <c r="FY32" i="100" s="1"/>
  <c r="FX34" i="100"/>
  <c r="FW34" i="100"/>
  <c r="FV34" i="100"/>
  <c r="FU34" i="100"/>
  <c r="FT34" i="100"/>
  <c r="FS34" i="100"/>
  <c r="FR34" i="100"/>
  <c r="FQ34" i="100"/>
  <c r="FQ32" i="100" s="1"/>
  <c r="FP34" i="100"/>
  <c r="FO34" i="100"/>
  <c r="FN34" i="100"/>
  <c r="FM34" i="100"/>
  <c r="FL34" i="100"/>
  <c r="FK34" i="100"/>
  <c r="FJ34" i="100"/>
  <c r="FI34" i="100"/>
  <c r="FI32" i="100" s="1"/>
  <c r="FH34" i="100"/>
  <c r="FG34" i="100"/>
  <c r="FF34" i="100"/>
  <c r="FE34" i="100"/>
  <c r="FD34" i="100"/>
  <c r="FC34" i="100"/>
  <c r="FB34" i="100"/>
  <c r="FA34" i="100"/>
  <c r="FA32" i="100" s="1"/>
  <c r="EZ34" i="100"/>
  <c r="EY34" i="100"/>
  <c r="EX34" i="100"/>
  <c r="EW34" i="100"/>
  <c r="EV34" i="100"/>
  <c r="EU34" i="100"/>
  <c r="ET34" i="100"/>
  <c r="ES34" i="100"/>
  <c r="ER34" i="100"/>
  <c r="EQ34" i="100"/>
  <c r="EP34" i="100"/>
  <c r="EO34" i="100"/>
  <c r="EN34" i="100"/>
  <c r="EM34" i="100"/>
  <c r="EL34" i="100"/>
  <c r="EK34" i="100"/>
  <c r="EJ34" i="100"/>
  <c r="EI34" i="100"/>
  <c r="EH34" i="100"/>
  <c r="EG34" i="100"/>
  <c r="EF34" i="100"/>
  <c r="EE34" i="100"/>
  <c r="ED34" i="100"/>
  <c r="EC34" i="100"/>
  <c r="EC32" i="100" s="1"/>
  <c r="EB34" i="100"/>
  <c r="EA34" i="100"/>
  <c r="DZ34" i="100"/>
  <c r="DY34" i="100"/>
  <c r="DX34" i="100"/>
  <c r="DW34" i="100"/>
  <c r="DV34" i="100"/>
  <c r="DU34" i="100"/>
  <c r="DT34" i="100"/>
  <c r="DS34" i="100"/>
  <c r="DR34" i="100"/>
  <c r="DQ34" i="100"/>
  <c r="DP34" i="100"/>
  <c r="DO34" i="100"/>
  <c r="DN34" i="100"/>
  <c r="DM34" i="100"/>
  <c r="DM42" i="100" s="1"/>
  <c r="DL34" i="100"/>
  <c r="DK34" i="100"/>
  <c r="DJ34" i="100"/>
  <c r="DI34" i="100"/>
  <c r="DH34" i="100"/>
  <c r="DG34" i="100"/>
  <c r="DF34" i="100"/>
  <c r="DE34" i="100"/>
  <c r="DE32" i="100" s="1"/>
  <c r="DD34" i="100"/>
  <c r="DC34" i="100"/>
  <c r="DB34" i="100"/>
  <c r="DA34" i="100"/>
  <c r="CZ34" i="100"/>
  <c r="CY34" i="100"/>
  <c r="CX34" i="100"/>
  <c r="CW34" i="100"/>
  <c r="CV34" i="100"/>
  <c r="CU34" i="100"/>
  <c r="CT34" i="100"/>
  <c r="CS34" i="100"/>
  <c r="CR34" i="100"/>
  <c r="CQ34" i="100"/>
  <c r="CP34" i="100"/>
  <c r="CO34" i="100"/>
  <c r="CO32" i="100" s="1"/>
  <c r="CN34" i="100"/>
  <c r="CM34" i="100"/>
  <c r="CL34" i="100"/>
  <c r="CK34" i="100"/>
  <c r="CJ34" i="100"/>
  <c r="CI34" i="100"/>
  <c r="CH34" i="100"/>
  <c r="CG34" i="100"/>
  <c r="CF34" i="100"/>
  <c r="CE34" i="100"/>
  <c r="CD34" i="100"/>
  <c r="CC34" i="100"/>
  <c r="CB34" i="100"/>
  <c r="CA34" i="100"/>
  <c r="BZ34" i="100"/>
  <c r="BY34" i="100"/>
  <c r="BY32" i="100" s="1"/>
  <c r="BX34" i="100"/>
  <c r="BW34" i="100"/>
  <c r="BV34" i="100"/>
  <c r="BU34" i="100"/>
  <c r="BT34" i="100"/>
  <c r="BS34" i="100"/>
  <c r="BR34" i="100"/>
  <c r="BQ34" i="100"/>
  <c r="BQ32" i="100" s="1"/>
  <c r="BP34" i="100"/>
  <c r="BO34" i="100"/>
  <c r="BN34" i="100"/>
  <c r="BM34" i="100"/>
  <c r="BL34" i="100"/>
  <c r="BK34" i="100"/>
  <c r="BJ34" i="100"/>
  <c r="BI34" i="100"/>
  <c r="BH34" i="100"/>
  <c r="BG34" i="100"/>
  <c r="BF34" i="100"/>
  <c r="BE34" i="100"/>
  <c r="BD34" i="100"/>
  <c r="BC34" i="100"/>
  <c r="BB34" i="100"/>
  <c r="BA34" i="100"/>
  <c r="BA32" i="100" s="1"/>
  <c r="AZ34" i="100"/>
  <c r="AY34" i="100"/>
  <c r="AX34" i="100"/>
  <c r="AW34" i="100"/>
  <c r="AV34" i="100"/>
  <c r="AU34" i="100"/>
  <c r="AT34" i="100"/>
  <c r="AS34" i="100"/>
  <c r="AS32" i="100" s="1"/>
  <c r="AR34" i="100"/>
  <c r="AQ34" i="100"/>
  <c r="AP34" i="100"/>
  <c r="AO34" i="100"/>
  <c r="AN34" i="100"/>
  <c r="AM34" i="100"/>
  <c r="AL34" i="100"/>
  <c r="AK34" i="100"/>
  <c r="AJ34" i="100"/>
  <c r="AI34" i="100"/>
  <c r="AH34" i="100"/>
  <c r="AG34" i="100"/>
  <c r="AF34" i="100"/>
  <c r="AE34" i="100"/>
  <c r="AD34" i="100"/>
  <c r="AC34" i="100"/>
  <c r="AC32" i="100" s="1"/>
  <c r="AB34" i="100"/>
  <c r="AA34" i="100"/>
  <c r="Z34" i="100"/>
  <c r="Y34" i="100"/>
  <c r="X34" i="100"/>
  <c r="W34" i="100"/>
  <c r="V34" i="100"/>
  <c r="U34" i="100"/>
  <c r="U32" i="100" s="1"/>
  <c r="T34" i="100"/>
  <c r="S34" i="100"/>
  <c r="R34" i="100"/>
  <c r="Q34" i="100"/>
  <c r="P34" i="100"/>
  <c r="O34" i="100"/>
  <c r="N34" i="100"/>
  <c r="M34" i="100"/>
  <c r="M32" i="100" s="1"/>
  <c r="L34" i="100"/>
  <c r="LG15" i="100"/>
  <c r="LF15" i="100"/>
  <c r="LE15" i="100"/>
  <c r="LD15" i="100"/>
  <c r="LC15" i="100"/>
  <c r="LB15" i="100"/>
  <c r="LA15" i="100"/>
  <c r="KZ15" i="100"/>
  <c r="KY15" i="100"/>
  <c r="KX15" i="100"/>
  <c r="KW15" i="100"/>
  <c r="KV15" i="100"/>
  <c r="KU15" i="100"/>
  <c r="KT15" i="100"/>
  <c r="KS15" i="100"/>
  <c r="KR15" i="100"/>
  <c r="KQ15" i="100"/>
  <c r="KP15" i="100"/>
  <c r="KO15" i="100"/>
  <c r="KN15" i="100"/>
  <c r="KM15" i="100"/>
  <c r="KL15" i="100"/>
  <c r="KK15" i="100"/>
  <c r="KJ15" i="100"/>
  <c r="KI15" i="100"/>
  <c r="KH15" i="100"/>
  <c r="KG15" i="100"/>
  <c r="KF15" i="100"/>
  <c r="KE15" i="100"/>
  <c r="KD15" i="100"/>
  <c r="KC15" i="100"/>
  <c r="KB15" i="100"/>
  <c r="KA15" i="100"/>
  <c r="JZ15" i="100"/>
  <c r="JY15" i="100"/>
  <c r="JX15" i="100"/>
  <c r="JW15" i="100"/>
  <c r="JV15" i="100"/>
  <c r="JU15" i="100"/>
  <c r="JT15" i="100"/>
  <c r="JS15" i="100"/>
  <c r="JR15" i="100"/>
  <c r="JQ15" i="100"/>
  <c r="JP15" i="100"/>
  <c r="JO15" i="100"/>
  <c r="JN15" i="100"/>
  <c r="JM15" i="100"/>
  <c r="JL15" i="100"/>
  <c r="JK15" i="100"/>
  <c r="JJ15" i="100"/>
  <c r="JI15" i="100"/>
  <c r="JH15" i="100"/>
  <c r="JG15" i="100"/>
  <c r="JF15" i="100"/>
  <c r="JE15" i="100"/>
  <c r="JD15" i="100"/>
  <c r="JC15" i="100"/>
  <c r="JB15" i="100"/>
  <c r="JA15" i="100"/>
  <c r="IZ15" i="100"/>
  <c r="IY15" i="100"/>
  <c r="IX15" i="100"/>
  <c r="IW15" i="100"/>
  <c r="IV15" i="100"/>
  <c r="IU15" i="100"/>
  <c r="IT15" i="100"/>
  <c r="IS15" i="100"/>
  <c r="IR15" i="100"/>
  <c r="IQ15" i="100"/>
  <c r="IP15" i="100"/>
  <c r="IO15" i="100"/>
  <c r="IN15" i="100"/>
  <c r="IM15" i="100"/>
  <c r="IL15" i="100"/>
  <c r="IK15" i="100"/>
  <c r="IJ15" i="100"/>
  <c r="II15" i="100"/>
  <c r="IH15" i="100"/>
  <c r="IG15" i="100"/>
  <c r="IF15" i="100"/>
  <c r="IE15" i="100"/>
  <c r="ID15" i="100"/>
  <c r="IC15" i="100"/>
  <c r="IB15" i="100"/>
  <c r="IA15" i="100"/>
  <c r="HZ15" i="100"/>
  <c r="HY15" i="100"/>
  <c r="HX15" i="100"/>
  <c r="HW15" i="100"/>
  <c r="HV15" i="100"/>
  <c r="HU15" i="100"/>
  <c r="HT15" i="100"/>
  <c r="HS15" i="100"/>
  <c r="HR15" i="100"/>
  <c r="HQ15" i="100"/>
  <c r="HP15" i="100"/>
  <c r="HO15" i="100"/>
  <c r="HN15" i="100"/>
  <c r="HM15" i="100"/>
  <c r="HL15" i="100"/>
  <c r="HK15" i="100"/>
  <c r="HJ15" i="100"/>
  <c r="HI15" i="100"/>
  <c r="HH15" i="100"/>
  <c r="HG15" i="100"/>
  <c r="HF15" i="100"/>
  <c r="HE15" i="100"/>
  <c r="HD15" i="100"/>
  <c r="HC15" i="100"/>
  <c r="HB15" i="100"/>
  <c r="HA15" i="100"/>
  <c r="GZ15" i="100"/>
  <c r="GY15" i="100"/>
  <c r="GX15" i="100"/>
  <c r="GW15" i="100"/>
  <c r="GV15" i="100"/>
  <c r="GU15" i="100"/>
  <c r="GT15" i="100"/>
  <c r="GS15" i="100"/>
  <c r="GR15" i="100"/>
  <c r="GQ15" i="100"/>
  <c r="GP15" i="100"/>
  <c r="GO15" i="100"/>
  <c r="GN15" i="100"/>
  <c r="GM15" i="100"/>
  <c r="GL15" i="100"/>
  <c r="GK15" i="100"/>
  <c r="GJ15" i="100"/>
  <c r="GI15" i="100"/>
  <c r="GH15" i="100"/>
  <c r="GG15" i="100"/>
  <c r="GF15" i="100"/>
  <c r="GE15" i="100"/>
  <c r="GD15" i="100"/>
  <c r="GC15" i="100"/>
  <c r="GB15" i="100"/>
  <c r="GA15" i="100"/>
  <c r="FZ15" i="100"/>
  <c r="FY15" i="100"/>
  <c r="FX15" i="100"/>
  <c r="FW15" i="100"/>
  <c r="FV15" i="100"/>
  <c r="FU15" i="100"/>
  <c r="FT15" i="100"/>
  <c r="FS15" i="100"/>
  <c r="FR15" i="100"/>
  <c r="FQ15" i="100"/>
  <c r="FP15" i="100"/>
  <c r="FO15" i="100"/>
  <c r="FN15" i="100"/>
  <c r="FM15" i="100"/>
  <c r="FL15" i="100"/>
  <c r="FK15" i="100"/>
  <c r="FJ15" i="100"/>
  <c r="FI15" i="100"/>
  <c r="FH15" i="100"/>
  <c r="FG15" i="100"/>
  <c r="FF15" i="100"/>
  <c r="FE15" i="100"/>
  <c r="FD15" i="100"/>
  <c r="FC15" i="100"/>
  <c r="FB15" i="100"/>
  <c r="FA15" i="100"/>
  <c r="EZ15" i="100"/>
  <c r="EY15" i="100"/>
  <c r="EX15" i="100"/>
  <c r="EW15" i="100"/>
  <c r="EV15" i="100"/>
  <c r="EU15" i="100"/>
  <c r="ET15" i="100"/>
  <c r="ES15" i="100"/>
  <c r="ER15" i="100"/>
  <c r="EQ15" i="100"/>
  <c r="EP15" i="100"/>
  <c r="EO15" i="100"/>
  <c r="EN15" i="100"/>
  <c r="EM15" i="100"/>
  <c r="EL15" i="100"/>
  <c r="EK15" i="100"/>
  <c r="EJ15" i="100"/>
  <c r="EI15" i="100"/>
  <c r="EH15" i="100"/>
  <c r="EG15" i="100"/>
  <c r="EF15" i="100"/>
  <c r="EE15" i="100"/>
  <c r="ED15" i="100"/>
  <c r="EC15" i="100"/>
  <c r="EB15" i="100"/>
  <c r="EA15" i="100"/>
  <c r="DZ15" i="100"/>
  <c r="DY15" i="100"/>
  <c r="DX15" i="100"/>
  <c r="DW15" i="100"/>
  <c r="DV15" i="100"/>
  <c r="DU15" i="100"/>
  <c r="DT15" i="100"/>
  <c r="DS15" i="100"/>
  <c r="DR15" i="100"/>
  <c r="DQ15" i="100"/>
  <c r="DP15" i="100"/>
  <c r="DO15" i="100"/>
  <c r="DN15" i="100"/>
  <c r="DM15" i="100"/>
  <c r="DL15" i="100"/>
  <c r="DK15" i="100"/>
  <c r="DJ15" i="100"/>
  <c r="DI15" i="100"/>
  <c r="DH15" i="100"/>
  <c r="DG15" i="100"/>
  <c r="DF15" i="100"/>
  <c r="DE15" i="100"/>
  <c r="DD15" i="100"/>
  <c r="DC15" i="100"/>
  <c r="DB15" i="100"/>
  <c r="DA15" i="100"/>
  <c r="CZ15" i="100"/>
  <c r="CY15" i="100"/>
  <c r="CX15" i="100"/>
  <c r="CW15" i="100"/>
  <c r="CV15" i="100"/>
  <c r="CU15" i="100"/>
  <c r="CT15" i="100"/>
  <c r="CS15" i="100"/>
  <c r="CR15" i="100"/>
  <c r="CQ15" i="100"/>
  <c r="CP15" i="100"/>
  <c r="CO15" i="100"/>
  <c r="CN15" i="100"/>
  <c r="CM15" i="100"/>
  <c r="CL15" i="100"/>
  <c r="CK15" i="100"/>
  <c r="CJ15" i="100"/>
  <c r="CI15" i="100"/>
  <c r="CH15" i="100"/>
  <c r="CG15" i="100"/>
  <c r="CF15" i="100"/>
  <c r="CE15" i="100"/>
  <c r="CD15" i="100"/>
  <c r="CC15" i="100"/>
  <c r="CB15" i="100"/>
  <c r="CA15" i="100"/>
  <c r="BZ15" i="100"/>
  <c r="BY15" i="100"/>
  <c r="BX15" i="100"/>
  <c r="BW15" i="100"/>
  <c r="BV15" i="100"/>
  <c r="BU15" i="100"/>
  <c r="BT15" i="100"/>
  <c r="BS15" i="100"/>
  <c r="BR15" i="100"/>
  <c r="BQ15" i="100"/>
  <c r="BP15" i="100"/>
  <c r="BO15" i="100"/>
  <c r="BN15" i="100"/>
  <c r="BM15" i="100"/>
  <c r="BL15" i="100"/>
  <c r="BK15" i="100"/>
  <c r="BJ15" i="100"/>
  <c r="BI15" i="100"/>
  <c r="BH15" i="100"/>
  <c r="BG15" i="100"/>
  <c r="BF15" i="100"/>
  <c r="BE15" i="100"/>
  <c r="BD15" i="100"/>
  <c r="BC15" i="100"/>
  <c r="BB15" i="100"/>
  <c r="BA15" i="100"/>
  <c r="AZ15" i="100"/>
  <c r="AY15" i="100"/>
  <c r="AX15" i="100"/>
  <c r="AW15" i="100"/>
  <c r="AV15" i="100"/>
  <c r="AU15" i="100"/>
  <c r="AT15" i="100"/>
  <c r="AS15" i="100"/>
  <c r="AR15" i="100"/>
  <c r="AQ15" i="100"/>
  <c r="AP15" i="100"/>
  <c r="AO15" i="100"/>
  <c r="AN15" i="100"/>
  <c r="AM15" i="100"/>
  <c r="AL15" i="100"/>
  <c r="AK15" i="100"/>
  <c r="AJ15" i="100"/>
  <c r="AI15" i="100"/>
  <c r="AH15" i="100"/>
  <c r="AG15" i="100"/>
  <c r="AF15" i="100"/>
  <c r="AE15" i="100"/>
  <c r="AD15" i="100"/>
  <c r="AC15" i="100"/>
  <c r="AB15" i="100"/>
  <c r="AA15" i="100"/>
  <c r="Z15" i="100"/>
  <c r="Y15" i="100"/>
  <c r="X15" i="100"/>
  <c r="W15" i="100"/>
  <c r="V15" i="100"/>
  <c r="U15" i="100"/>
  <c r="T15" i="100"/>
  <c r="S15" i="100"/>
  <c r="R15" i="100"/>
  <c r="Q15" i="100"/>
  <c r="P15" i="100"/>
  <c r="O15" i="100"/>
  <c r="N15" i="100"/>
  <c r="M15" i="100"/>
  <c r="L15" i="100"/>
  <c r="K15" i="100"/>
  <c r="LG13" i="100"/>
  <c r="LF13" i="100"/>
  <c r="LE13" i="100"/>
  <c r="LD13" i="100"/>
  <c r="LC13" i="100"/>
  <c r="LB13" i="100"/>
  <c r="LA13" i="100"/>
  <c r="KZ13" i="100"/>
  <c r="KY13" i="100"/>
  <c r="KX13" i="100"/>
  <c r="KW13" i="100"/>
  <c r="KV13" i="100"/>
  <c r="KU13" i="100"/>
  <c r="KT13" i="100"/>
  <c r="KS13" i="100"/>
  <c r="KR13" i="100"/>
  <c r="KQ13" i="100"/>
  <c r="KP13" i="100"/>
  <c r="KO13" i="100"/>
  <c r="KN13" i="100"/>
  <c r="KM13" i="100"/>
  <c r="KL13" i="100"/>
  <c r="KK13" i="100"/>
  <c r="KJ13" i="100"/>
  <c r="KI13" i="100"/>
  <c r="KH13" i="100"/>
  <c r="KG13" i="100"/>
  <c r="KF13" i="100"/>
  <c r="KE13" i="100"/>
  <c r="KD13" i="100"/>
  <c r="KC13" i="100"/>
  <c r="KB13" i="100"/>
  <c r="KA13" i="100"/>
  <c r="JZ13" i="100"/>
  <c r="JY13" i="100"/>
  <c r="JX13" i="100"/>
  <c r="JW13" i="100"/>
  <c r="JV13" i="100"/>
  <c r="JU13" i="100"/>
  <c r="JT13" i="100"/>
  <c r="JS13" i="100"/>
  <c r="JR13" i="100"/>
  <c r="JQ13" i="100"/>
  <c r="JP13" i="100"/>
  <c r="JO13" i="100"/>
  <c r="JN13" i="100"/>
  <c r="JM13" i="100"/>
  <c r="JL13" i="100"/>
  <c r="JK13" i="100"/>
  <c r="JJ13" i="100"/>
  <c r="JI13" i="100"/>
  <c r="JH13" i="100"/>
  <c r="JG13" i="100"/>
  <c r="JF13" i="100"/>
  <c r="JE13" i="100"/>
  <c r="JD13" i="100"/>
  <c r="JC13" i="100"/>
  <c r="JB13" i="100"/>
  <c r="JA13" i="100"/>
  <c r="IZ13" i="100"/>
  <c r="IY13" i="100"/>
  <c r="IX13" i="100"/>
  <c r="IW13" i="100"/>
  <c r="IV13" i="100"/>
  <c r="IU13" i="100"/>
  <c r="IT13" i="100"/>
  <c r="IS13" i="100"/>
  <c r="IR13" i="100"/>
  <c r="IQ13" i="100"/>
  <c r="IP13" i="100"/>
  <c r="IO13" i="100"/>
  <c r="IN13" i="100"/>
  <c r="IM13" i="100"/>
  <c r="IL13" i="100"/>
  <c r="IK13" i="100"/>
  <c r="IJ13" i="100"/>
  <c r="II13" i="100"/>
  <c r="IH13" i="100"/>
  <c r="IG13" i="100"/>
  <c r="IF13" i="100"/>
  <c r="IE13" i="100"/>
  <c r="ID13" i="100"/>
  <c r="IC13" i="100"/>
  <c r="IB13" i="100"/>
  <c r="IA13" i="100"/>
  <c r="HZ13" i="100"/>
  <c r="HY13" i="100"/>
  <c r="HX13" i="100"/>
  <c r="HW13" i="100"/>
  <c r="HV13" i="100"/>
  <c r="HU13" i="100"/>
  <c r="HT13" i="100"/>
  <c r="HS13" i="100"/>
  <c r="HR13" i="100"/>
  <c r="HQ13" i="100"/>
  <c r="HP13" i="100"/>
  <c r="HO13" i="100"/>
  <c r="HN13" i="100"/>
  <c r="HM13" i="100"/>
  <c r="HL13" i="100"/>
  <c r="HK13" i="100"/>
  <c r="HJ13" i="100"/>
  <c r="HI13" i="100"/>
  <c r="HH13" i="100"/>
  <c r="HG13" i="100"/>
  <c r="HF13" i="100"/>
  <c r="HE13" i="100"/>
  <c r="HD13" i="100"/>
  <c r="HC13" i="100"/>
  <c r="HB13" i="100"/>
  <c r="HA13" i="100"/>
  <c r="GZ13" i="100"/>
  <c r="GY13" i="100"/>
  <c r="GX13" i="100"/>
  <c r="GW13" i="100"/>
  <c r="GV13" i="100"/>
  <c r="GU13" i="100"/>
  <c r="GT13" i="100"/>
  <c r="GS13" i="100"/>
  <c r="GR13" i="100"/>
  <c r="GQ13" i="100"/>
  <c r="GP13" i="100"/>
  <c r="GO13" i="100"/>
  <c r="GN13" i="100"/>
  <c r="GM13" i="100"/>
  <c r="GL13" i="100"/>
  <c r="GK13" i="100"/>
  <c r="GJ13" i="100"/>
  <c r="GI13" i="100"/>
  <c r="GH13" i="100"/>
  <c r="GG13" i="100"/>
  <c r="GF13" i="100"/>
  <c r="GE13" i="100"/>
  <c r="GD13" i="100"/>
  <c r="GC13" i="100"/>
  <c r="GB13" i="100"/>
  <c r="GA13" i="100"/>
  <c r="FZ13" i="100"/>
  <c r="FY13" i="100"/>
  <c r="FX13" i="100"/>
  <c r="FW13" i="100"/>
  <c r="FV13" i="100"/>
  <c r="FU13" i="100"/>
  <c r="FT13" i="100"/>
  <c r="FS13" i="100"/>
  <c r="FR13" i="100"/>
  <c r="FQ13" i="100"/>
  <c r="FP13" i="100"/>
  <c r="FO13" i="100"/>
  <c r="FN13" i="100"/>
  <c r="FM13" i="100"/>
  <c r="FL13" i="100"/>
  <c r="FK13" i="100"/>
  <c r="FJ13" i="100"/>
  <c r="FI13" i="100"/>
  <c r="FH13" i="100"/>
  <c r="FG13" i="100"/>
  <c r="FF13" i="100"/>
  <c r="FE13" i="100"/>
  <c r="FD13" i="100"/>
  <c r="FC13" i="100"/>
  <c r="FB13" i="100"/>
  <c r="FA13" i="100"/>
  <c r="EZ13" i="100"/>
  <c r="EY13" i="100"/>
  <c r="EX13" i="100"/>
  <c r="EW13" i="100"/>
  <c r="EV13" i="100"/>
  <c r="EU13" i="100"/>
  <c r="ET13" i="100"/>
  <c r="ES13" i="100"/>
  <c r="ER13" i="100"/>
  <c r="EQ13" i="100"/>
  <c r="EP13" i="100"/>
  <c r="EO13" i="100"/>
  <c r="EN13" i="100"/>
  <c r="EM13" i="100"/>
  <c r="EL13" i="100"/>
  <c r="EK13" i="100"/>
  <c r="EJ13" i="100"/>
  <c r="EI13" i="100"/>
  <c r="EH13" i="100"/>
  <c r="EG13" i="100"/>
  <c r="EF13" i="100"/>
  <c r="EE13" i="100"/>
  <c r="ED13" i="100"/>
  <c r="EC13" i="100"/>
  <c r="EB13" i="100"/>
  <c r="EA13" i="100"/>
  <c r="DZ13" i="100"/>
  <c r="DY13" i="100"/>
  <c r="DX13" i="100"/>
  <c r="DW13" i="100"/>
  <c r="DV13" i="100"/>
  <c r="DU13" i="100"/>
  <c r="DT13" i="100"/>
  <c r="DS13" i="100"/>
  <c r="DR13" i="100"/>
  <c r="DQ13" i="100"/>
  <c r="DP13" i="100"/>
  <c r="DO13" i="100"/>
  <c r="DN13" i="100"/>
  <c r="DM13" i="100"/>
  <c r="DL13" i="100"/>
  <c r="DK13" i="100"/>
  <c r="DJ13" i="100"/>
  <c r="DI13" i="100"/>
  <c r="DH13" i="100"/>
  <c r="DG13" i="100"/>
  <c r="DF13" i="100"/>
  <c r="DE13" i="100"/>
  <c r="DD13" i="100"/>
  <c r="DC13" i="100"/>
  <c r="DB13" i="100"/>
  <c r="DA13" i="100"/>
  <c r="CZ13" i="100"/>
  <c r="CY13" i="100"/>
  <c r="CX13" i="100"/>
  <c r="CW13" i="100"/>
  <c r="CV13" i="100"/>
  <c r="CU13" i="100"/>
  <c r="CT13" i="100"/>
  <c r="CS13" i="100"/>
  <c r="CR13" i="100"/>
  <c r="CQ13" i="100"/>
  <c r="CP13" i="100"/>
  <c r="CO13" i="100"/>
  <c r="CN13" i="100"/>
  <c r="CM13" i="100"/>
  <c r="CL13" i="100"/>
  <c r="CK13" i="100"/>
  <c r="CJ13" i="100"/>
  <c r="CI13" i="100"/>
  <c r="CH13" i="100"/>
  <c r="CG13" i="100"/>
  <c r="CF13" i="100"/>
  <c r="CE13" i="100"/>
  <c r="CD13" i="100"/>
  <c r="CC13" i="100"/>
  <c r="CB13" i="100"/>
  <c r="CA13" i="100"/>
  <c r="BZ13" i="100"/>
  <c r="BY13" i="100"/>
  <c r="BX13" i="100"/>
  <c r="BW13" i="100"/>
  <c r="BV13" i="100"/>
  <c r="BU13" i="100"/>
  <c r="BT13" i="100"/>
  <c r="BS13" i="100"/>
  <c r="BR13" i="100"/>
  <c r="BQ13" i="100"/>
  <c r="BP13" i="100"/>
  <c r="BO13" i="100"/>
  <c r="BN13" i="100"/>
  <c r="BM13" i="100"/>
  <c r="BL13" i="100"/>
  <c r="BK13" i="100"/>
  <c r="BJ13" i="100"/>
  <c r="BI13" i="100"/>
  <c r="BH13" i="100"/>
  <c r="BG13" i="100"/>
  <c r="BF13" i="100"/>
  <c r="BE13" i="100"/>
  <c r="BD13" i="100"/>
  <c r="BC13" i="100"/>
  <c r="BB13" i="100"/>
  <c r="BA13" i="100"/>
  <c r="AZ13" i="100"/>
  <c r="AY13" i="100"/>
  <c r="AX13" i="100"/>
  <c r="AW13" i="100"/>
  <c r="AV13" i="100"/>
  <c r="AU13" i="100"/>
  <c r="AT13" i="100"/>
  <c r="AS13" i="100"/>
  <c r="AR13" i="100"/>
  <c r="AQ13" i="100"/>
  <c r="AP13" i="100"/>
  <c r="AO13" i="100"/>
  <c r="AN13" i="100"/>
  <c r="AM13" i="100"/>
  <c r="AL13" i="100"/>
  <c r="AK13" i="100"/>
  <c r="AJ13" i="100"/>
  <c r="AI13" i="100"/>
  <c r="AH13" i="100"/>
  <c r="AG13" i="100"/>
  <c r="AF13" i="100"/>
  <c r="AE13" i="100"/>
  <c r="AD13" i="100"/>
  <c r="AC13" i="100"/>
  <c r="AB13" i="100"/>
  <c r="AA13" i="100"/>
  <c r="Z13" i="100"/>
  <c r="Y13" i="100"/>
  <c r="X13" i="100"/>
  <c r="W13" i="100"/>
  <c r="V13" i="100"/>
  <c r="U13" i="100"/>
  <c r="T13" i="100"/>
  <c r="S13" i="100"/>
  <c r="R13" i="100"/>
  <c r="Q13" i="100"/>
  <c r="P13" i="100"/>
  <c r="O13" i="100"/>
  <c r="N13" i="100"/>
  <c r="M13" i="100"/>
  <c r="LG12" i="100"/>
  <c r="LF12" i="100"/>
  <c r="LE12" i="100"/>
  <c r="LD12" i="100"/>
  <c r="LC12" i="100"/>
  <c r="LB12" i="100"/>
  <c r="LB14" i="100" s="1"/>
  <c r="LA12" i="100"/>
  <c r="KZ12" i="100"/>
  <c r="KY12" i="100"/>
  <c r="KX12" i="100"/>
  <c r="KW12" i="100"/>
  <c r="KV12" i="100"/>
  <c r="KU12" i="100"/>
  <c r="KT12" i="100"/>
  <c r="KT14" i="100" s="1"/>
  <c r="KS12" i="100"/>
  <c r="KS14" i="100" s="1"/>
  <c r="KR12" i="100"/>
  <c r="KQ12" i="100"/>
  <c r="KP12" i="100"/>
  <c r="KO12" i="100"/>
  <c r="KN12" i="100"/>
  <c r="KM12" i="100"/>
  <c r="KL12" i="100"/>
  <c r="KL14" i="100" s="1"/>
  <c r="KK12" i="100"/>
  <c r="KJ12" i="100"/>
  <c r="KI12" i="100"/>
  <c r="KH12" i="100"/>
  <c r="KG12" i="100"/>
  <c r="KF12" i="100"/>
  <c r="KE12" i="100"/>
  <c r="KD12" i="100"/>
  <c r="KD14" i="100" s="1"/>
  <c r="KC12" i="100"/>
  <c r="KB12" i="100"/>
  <c r="KA12" i="100"/>
  <c r="JZ12" i="100"/>
  <c r="JY12" i="100"/>
  <c r="JX12" i="100"/>
  <c r="JW12" i="100"/>
  <c r="JV12" i="100"/>
  <c r="JV14" i="100" s="1"/>
  <c r="JU12" i="100"/>
  <c r="JU14" i="100" s="1"/>
  <c r="JT12" i="100"/>
  <c r="JS12" i="100"/>
  <c r="JR12" i="100"/>
  <c r="JQ12" i="100"/>
  <c r="JP12" i="100"/>
  <c r="JO12" i="100"/>
  <c r="JN12" i="100"/>
  <c r="JM12" i="100"/>
  <c r="JM14" i="100" s="1"/>
  <c r="JL12" i="100"/>
  <c r="JK12" i="100"/>
  <c r="JJ12" i="100"/>
  <c r="JI12" i="100"/>
  <c r="JH12" i="100"/>
  <c r="JG12" i="100"/>
  <c r="JF12" i="100"/>
  <c r="JF14" i="100" s="1"/>
  <c r="JE12" i="100"/>
  <c r="JD12" i="100"/>
  <c r="JC12" i="100"/>
  <c r="JB12" i="100"/>
  <c r="JA12" i="100"/>
  <c r="IZ12" i="100"/>
  <c r="IY12" i="100"/>
  <c r="IX12" i="100"/>
  <c r="IX14" i="100" s="1"/>
  <c r="IW12" i="100"/>
  <c r="IV12" i="100"/>
  <c r="IU12" i="100"/>
  <c r="IT12" i="100"/>
  <c r="IS12" i="100"/>
  <c r="IR12" i="100"/>
  <c r="IQ12" i="100"/>
  <c r="IP12" i="100"/>
  <c r="IP14" i="100" s="1"/>
  <c r="IO12" i="100"/>
  <c r="IO18" i="100" s="1"/>
  <c r="IN12" i="100"/>
  <c r="IM12" i="100"/>
  <c r="IL12" i="100"/>
  <c r="IK12" i="100"/>
  <c r="IJ12" i="100"/>
  <c r="II12" i="100"/>
  <c r="II18" i="100" s="1"/>
  <c r="IH12" i="100"/>
  <c r="IH14" i="100" s="1"/>
  <c r="IG12" i="100"/>
  <c r="IF12" i="100"/>
  <c r="IE12" i="100"/>
  <c r="ID12" i="100"/>
  <c r="IC12" i="100"/>
  <c r="IB12" i="100"/>
  <c r="IA12" i="100"/>
  <c r="HZ12" i="100"/>
  <c r="HZ14" i="100" s="1"/>
  <c r="HY12" i="100"/>
  <c r="HX12" i="100"/>
  <c r="HW12" i="100"/>
  <c r="HV12" i="100"/>
  <c r="HU12" i="100"/>
  <c r="HT12" i="100"/>
  <c r="HS12" i="100"/>
  <c r="HR12" i="100"/>
  <c r="HQ12" i="100"/>
  <c r="HP12" i="100"/>
  <c r="HO12" i="100"/>
  <c r="HN12" i="100"/>
  <c r="HM12" i="100"/>
  <c r="HL12" i="100"/>
  <c r="HK12" i="100"/>
  <c r="HJ12" i="100"/>
  <c r="HI12" i="100"/>
  <c r="HI14" i="100" s="1"/>
  <c r="HH12" i="100"/>
  <c r="HG12" i="100"/>
  <c r="HF12" i="100"/>
  <c r="HE12" i="100"/>
  <c r="HD12" i="100"/>
  <c r="HC12" i="100"/>
  <c r="HB12" i="100"/>
  <c r="HA12" i="100"/>
  <c r="HA14" i="100" s="1"/>
  <c r="GZ12" i="100"/>
  <c r="GY12" i="100"/>
  <c r="GX12" i="100"/>
  <c r="GW12" i="100"/>
  <c r="GV12" i="100"/>
  <c r="GU12" i="100"/>
  <c r="GT12" i="100"/>
  <c r="GS12" i="100"/>
  <c r="GR12" i="100"/>
  <c r="GQ12" i="100"/>
  <c r="GP12" i="100"/>
  <c r="GO12" i="100"/>
  <c r="GN12" i="100"/>
  <c r="GM12" i="100"/>
  <c r="GL12" i="100"/>
  <c r="GK12" i="100"/>
  <c r="GJ12" i="100"/>
  <c r="GI12" i="100"/>
  <c r="GH12" i="100"/>
  <c r="GG12" i="100"/>
  <c r="GF12" i="100"/>
  <c r="GE12" i="100"/>
  <c r="GD12" i="100"/>
  <c r="GC12" i="100"/>
  <c r="GB12" i="100"/>
  <c r="GA12" i="100"/>
  <c r="FZ12" i="100"/>
  <c r="FY12" i="100"/>
  <c r="FX12" i="100"/>
  <c r="FW12" i="100"/>
  <c r="FV12" i="100"/>
  <c r="FU12" i="100"/>
  <c r="FT12" i="100"/>
  <c r="FS12" i="100"/>
  <c r="FR12" i="100"/>
  <c r="FQ12" i="100"/>
  <c r="FP12" i="100"/>
  <c r="FO12" i="100"/>
  <c r="FN12" i="100"/>
  <c r="FM12" i="100"/>
  <c r="FL12" i="100"/>
  <c r="FK12" i="100"/>
  <c r="FJ12" i="100"/>
  <c r="FI12" i="100"/>
  <c r="FH12" i="100"/>
  <c r="FG12" i="100"/>
  <c r="FF12" i="100"/>
  <c r="FE12" i="100"/>
  <c r="FD12" i="100"/>
  <c r="FC12" i="100"/>
  <c r="FB12" i="100"/>
  <c r="FA12" i="100"/>
  <c r="EZ12" i="100"/>
  <c r="EY12" i="100"/>
  <c r="EY18" i="100" s="1"/>
  <c r="EX12" i="100"/>
  <c r="EW12" i="100"/>
  <c r="EW14" i="100" s="1"/>
  <c r="EV12" i="100"/>
  <c r="EU12" i="100"/>
  <c r="ET12" i="100"/>
  <c r="ES12" i="100"/>
  <c r="ER12" i="100"/>
  <c r="EQ12" i="100"/>
  <c r="EP12" i="100"/>
  <c r="EO12" i="100"/>
  <c r="EN12" i="100"/>
  <c r="EM12" i="100"/>
  <c r="EL12" i="100"/>
  <c r="EK12" i="100"/>
  <c r="EJ12" i="100"/>
  <c r="EI12" i="100"/>
  <c r="EH12" i="100"/>
  <c r="EG12" i="100"/>
  <c r="EF12" i="100"/>
  <c r="EE12" i="100"/>
  <c r="ED12" i="100"/>
  <c r="EC12" i="100"/>
  <c r="EB12" i="100"/>
  <c r="EA12" i="100"/>
  <c r="DZ12" i="100"/>
  <c r="DY12" i="100"/>
  <c r="DX12" i="100"/>
  <c r="DW12" i="100"/>
  <c r="DV12" i="100"/>
  <c r="DU12" i="100"/>
  <c r="DT12" i="100"/>
  <c r="DS12" i="100"/>
  <c r="DR12" i="100"/>
  <c r="DQ12" i="100"/>
  <c r="DP12" i="100"/>
  <c r="DO12" i="100"/>
  <c r="DN12" i="100"/>
  <c r="DM12" i="100"/>
  <c r="DL12" i="100"/>
  <c r="DK12" i="100"/>
  <c r="DJ12" i="100"/>
  <c r="DI12" i="100"/>
  <c r="DH12" i="100"/>
  <c r="DG12" i="100"/>
  <c r="DF12" i="100"/>
  <c r="DE12" i="100"/>
  <c r="DD12" i="100"/>
  <c r="DC12" i="100"/>
  <c r="DB12" i="100"/>
  <c r="DA12" i="100"/>
  <c r="CZ12" i="100"/>
  <c r="CY12" i="100"/>
  <c r="CX12" i="100"/>
  <c r="CW12" i="100"/>
  <c r="CV12" i="100"/>
  <c r="CU12" i="100"/>
  <c r="CT12" i="100"/>
  <c r="CS12" i="100"/>
  <c r="CR12" i="100"/>
  <c r="CQ12" i="100"/>
  <c r="CP12" i="100"/>
  <c r="CO12" i="100"/>
  <c r="CN12" i="100"/>
  <c r="CM12" i="100"/>
  <c r="CL12" i="100"/>
  <c r="CK12" i="100"/>
  <c r="CK14" i="100" s="1"/>
  <c r="CJ12" i="100"/>
  <c r="CI12" i="100"/>
  <c r="CH12" i="100"/>
  <c r="CG12" i="100"/>
  <c r="CF12" i="100"/>
  <c r="CE12" i="100"/>
  <c r="CD12" i="100"/>
  <c r="CC12" i="100"/>
  <c r="CB12" i="100"/>
  <c r="CA12" i="100"/>
  <c r="BZ12" i="100"/>
  <c r="BY12" i="100"/>
  <c r="BX12" i="100"/>
  <c r="BW12" i="100"/>
  <c r="BV12" i="100"/>
  <c r="BU12" i="100"/>
  <c r="BT12" i="100"/>
  <c r="BS12" i="100"/>
  <c r="BR12" i="100"/>
  <c r="BQ12" i="100"/>
  <c r="BP12" i="100"/>
  <c r="BO12" i="100"/>
  <c r="BN12" i="100"/>
  <c r="BM12" i="100"/>
  <c r="BL12" i="100"/>
  <c r="BK12" i="100"/>
  <c r="BJ12" i="100"/>
  <c r="BI12" i="100"/>
  <c r="BH12" i="100"/>
  <c r="BG12" i="100"/>
  <c r="BF12" i="100"/>
  <c r="BE12" i="100"/>
  <c r="BD12" i="100"/>
  <c r="BC12" i="100"/>
  <c r="BB12" i="100"/>
  <c r="BA12" i="100"/>
  <c r="AZ12" i="100"/>
  <c r="AY12" i="100"/>
  <c r="AX12" i="100"/>
  <c r="AW12" i="100"/>
  <c r="AV12" i="100"/>
  <c r="AU12" i="100"/>
  <c r="AT12" i="100"/>
  <c r="AS12" i="100"/>
  <c r="AR12" i="100"/>
  <c r="AQ12" i="100"/>
  <c r="AP12" i="100"/>
  <c r="AO12" i="100"/>
  <c r="AN12" i="100"/>
  <c r="AM12" i="100"/>
  <c r="AL12" i="100"/>
  <c r="AK12" i="100"/>
  <c r="AJ12" i="100"/>
  <c r="AI12" i="100"/>
  <c r="AH12" i="100"/>
  <c r="AG12" i="100"/>
  <c r="AF12" i="100"/>
  <c r="AE12" i="100"/>
  <c r="AD12" i="100"/>
  <c r="AC12" i="100"/>
  <c r="AB12" i="100"/>
  <c r="AA12" i="100"/>
  <c r="Z12" i="100"/>
  <c r="Y12" i="100"/>
  <c r="X12" i="100"/>
  <c r="W12" i="100"/>
  <c r="V12" i="100"/>
  <c r="U12" i="100"/>
  <c r="T12" i="100"/>
  <c r="S12" i="100"/>
  <c r="R12" i="100"/>
  <c r="Q12" i="100"/>
  <c r="P12" i="100"/>
  <c r="O12" i="100"/>
  <c r="N12" i="100"/>
  <c r="M12" i="100"/>
  <c r="L13" i="100"/>
  <c r="L12" i="100"/>
  <c r="K13" i="100"/>
  <c r="K12" i="100"/>
  <c r="LG11" i="100"/>
  <c r="LF11" i="100"/>
  <c r="LE11" i="100"/>
  <c r="LD11" i="100"/>
  <c r="LC11" i="100"/>
  <c r="LB11" i="100"/>
  <c r="LA11" i="100"/>
  <c r="KZ11" i="100"/>
  <c r="KY11" i="100"/>
  <c r="KX11" i="100"/>
  <c r="KW11" i="100"/>
  <c r="KV11" i="100"/>
  <c r="KU11" i="100"/>
  <c r="KT11" i="100"/>
  <c r="KS11" i="100"/>
  <c r="KR11" i="100"/>
  <c r="KQ11" i="100"/>
  <c r="KP11" i="100"/>
  <c r="KO11" i="100"/>
  <c r="KN11" i="100"/>
  <c r="KM11" i="100"/>
  <c r="KL11" i="100"/>
  <c r="KK11" i="100"/>
  <c r="KJ11" i="100"/>
  <c r="KI11" i="100"/>
  <c r="KH11" i="100"/>
  <c r="KG11" i="100"/>
  <c r="KF11" i="100"/>
  <c r="KE11" i="100"/>
  <c r="KD11" i="100"/>
  <c r="KC11" i="100"/>
  <c r="KB11" i="100"/>
  <c r="KA11" i="100"/>
  <c r="JZ11" i="100"/>
  <c r="JY11" i="100"/>
  <c r="JX11" i="100"/>
  <c r="JW11" i="100"/>
  <c r="JV11" i="100"/>
  <c r="JU11" i="100"/>
  <c r="JT11" i="100"/>
  <c r="JS11" i="100"/>
  <c r="JR11" i="100"/>
  <c r="JQ11" i="100"/>
  <c r="JP11" i="100"/>
  <c r="JO11" i="100"/>
  <c r="JN11" i="100"/>
  <c r="JM11" i="100"/>
  <c r="JL11" i="100"/>
  <c r="JK11" i="100"/>
  <c r="JJ11" i="100"/>
  <c r="JI11" i="100"/>
  <c r="JH11" i="100"/>
  <c r="JG11" i="100"/>
  <c r="JF11" i="100"/>
  <c r="JE11" i="100"/>
  <c r="JD11" i="100"/>
  <c r="JC11" i="100"/>
  <c r="JB11" i="100"/>
  <c r="JA11" i="100"/>
  <c r="IZ11" i="100"/>
  <c r="IY11" i="100"/>
  <c r="IX11" i="100"/>
  <c r="IW11" i="100"/>
  <c r="IV11" i="100"/>
  <c r="IU11" i="100"/>
  <c r="IT11" i="100"/>
  <c r="IS11" i="100"/>
  <c r="IR11" i="100"/>
  <c r="IQ11" i="100"/>
  <c r="IP11" i="100"/>
  <c r="IO11" i="100"/>
  <c r="IN11" i="100"/>
  <c r="IM11" i="100"/>
  <c r="IL11" i="100"/>
  <c r="IK11" i="100"/>
  <c r="IJ11" i="100"/>
  <c r="II11" i="100"/>
  <c r="IH11" i="100"/>
  <c r="IG11" i="100"/>
  <c r="IF11" i="100"/>
  <c r="IE11" i="100"/>
  <c r="ID11" i="100"/>
  <c r="IC11" i="100"/>
  <c r="IB11" i="100"/>
  <c r="IA11" i="100"/>
  <c r="HZ11" i="100"/>
  <c r="HY11" i="100"/>
  <c r="HX11" i="100"/>
  <c r="HW11" i="100"/>
  <c r="HV11" i="100"/>
  <c r="HU11" i="100"/>
  <c r="HT11" i="100"/>
  <c r="HS11" i="100"/>
  <c r="HR11" i="100"/>
  <c r="HQ11" i="100"/>
  <c r="HP11" i="100"/>
  <c r="HO11" i="100"/>
  <c r="HN11" i="100"/>
  <c r="HM11" i="100"/>
  <c r="HL11" i="100"/>
  <c r="HK11" i="100"/>
  <c r="HJ11" i="100"/>
  <c r="HI11" i="100"/>
  <c r="HH11" i="100"/>
  <c r="HG11" i="100"/>
  <c r="HF11" i="100"/>
  <c r="HE11" i="100"/>
  <c r="HD11" i="100"/>
  <c r="HC11" i="100"/>
  <c r="HB11" i="100"/>
  <c r="HA11" i="100"/>
  <c r="GZ11" i="100"/>
  <c r="GY11" i="100"/>
  <c r="GX11" i="100"/>
  <c r="GW11" i="100"/>
  <c r="GV11" i="100"/>
  <c r="GU11" i="100"/>
  <c r="GT11" i="100"/>
  <c r="GS11" i="100"/>
  <c r="GR11" i="100"/>
  <c r="GQ11" i="100"/>
  <c r="GP11" i="100"/>
  <c r="GO11" i="100"/>
  <c r="GN11" i="100"/>
  <c r="GM11" i="100"/>
  <c r="GL11" i="100"/>
  <c r="GK11" i="100"/>
  <c r="GJ11" i="100"/>
  <c r="GI11" i="100"/>
  <c r="GH11" i="100"/>
  <c r="GG11" i="100"/>
  <c r="GF11" i="100"/>
  <c r="GE11" i="100"/>
  <c r="GD11" i="100"/>
  <c r="GC11" i="100"/>
  <c r="GB11" i="100"/>
  <c r="GA11" i="100"/>
  <c r="FZ11" i="100"/>
  <c r="FY11" i="100"/>
  <c r="FX11" i="100"/>
  <c r="FW11" i="100"/>
  <c r="FV11" i="100"/>
  <c r="FU11" i="100"/>
  <c r="FT11" i="100"/>
  <c r="FS11" i="100"/>
  <c r="FR11" i="100"/>
  <c r="FQ11" i="100"/>
  <c r="FP11" i="100"/>
  <c r="FO11" i="100"/>
  <c r="FN11" i="100"/>
  <c r="FM11" i="100"/>
  <c r="FL11" i="100"/>
  <c r="FK11" i="100"/>
  <c r="FJ11" i="100"/>
  <c r="FI11" i="100"/>
  <c r="FH11" i="100"/>
  <c r="FG11" i="100"/>
  <c r="FF11" i="100"/>
  <c r="FE11" i="100"/>
  <c r="FD11" i="100"/>
  <c r="FC11" i="100"/>
  <c r="FB11" i="100"/>
  <c r="FA11" i="100"/>
  <c r="EZ11" i="100"/>
  <c r="EY11" i="100"/>
  <c r="EX11" i="100"/>
  <c r="EW11" i="100"/>
  <c r="EV11" i="100"/>
  <c r="EU11" i="100"/>
  <c r="ET11" i="100"/>
  <c r="ES11" i="100"/>
  <c r="ER11" i="100"/>
  <c r="EQ11" i="100"/>
  <c r="EP11" i="100"/>
  <c r="EO11" i="100"/>
  <c r="EN11" i="100"/>
  <c r="EM11" i="100"/>
  <c r="EL11" i="100"/>
  <c r="EK11" i="100"/>
  <c r="EJ11" i="100"/>
  <c r="EI11" i="100"/>
  <c r="EH11" i="100"/>
  <c r="EG11" i="100"/>
  <c r="EF11" i="100"/>
  <c r="EE11" i="100"/>
  <c r="ED11" i="100"/>
  <c r="EC11" i="100"/>
  <c r="EB11" i="100"/>
  <c r="EA11" i="100"/>
  <c r="DZ11" i="100"/>
  <c r="DY11" i="100"/>
  <c r="DX11" i="100"/>
  <c r="DW11" i="100"/>
  <c r="DV11" i="100"/>
  <c r="DU11" i="100"/>
  <c r="DT11" i="100"/>
  <c r="DS11" i="100"/>
  <c r="DR11" i="100"/>
  <c r="DQ11" i="100"/>
  <c r="DP11" i="100"/>
  <c r="DO11" i="100"/>
  <c r="DN11" i="100"/>
  <c r="DM11" i="100"/>
  <c r="DL11" i="100"/>
  <c r="DK11" i="100"/>
  <c r="DJ11" i="100"/>
  <c r="DI11" i="100"/>
  <c r="DH11" i="100"/>
  <c r="DG11" i="100"/>
  <c r="DF11" i="100"/>
  <c r="DE11" i="100"/>
  <c r="DD11" i="100"/>
  <c r="DC11" i="100"/>
  <c r="DB11" i="100"/>
  <c r="DA11" i="100"/>
  <c r="CZ11" i="100"/>
  <c r="CY11" i="100"/>
  <c r="CX11" i="100"/>
  <c r="CW11" i="100"/>
  <c r="CV11" i="100"/>
  <c r="CU11" i="100"/>
  <c r="CT11" i="100"/>
  <c r="CS11" i="100"/>
  <c r="CR11" i="100"/>
  <c r="CQ11" i="100"/>
  <c r="CP11" i="100"/>
  <c r="CO11" i="100"/>
  <c r="CN11" i="100"/>
  <c r="CM11" i="100"/>
  <c r="CL11" i="100"/>
  <c r="CK11" i="100"/>
  <c r="CJ11" i="100"/>
  <c r="CI11" i="100"/>
  <c r="CH11" i="100"/>
  <c r="CG11" i="100"/>
  <c r="CF11" i="100"/>
  <c r="CE11" i="100"/>
  <c r="CD11" i="100"/>
  <c r="CC11" i="100"/>
  <c r="CB11" i="100"/>
  <c r="CA11" i="100"/>
  <c r="BZ11" i="100"/>
  <c r="BY11" i="100"/>
  <c r="BX11" i="100"/>
  <c r="BW11" i="100"/>
  <c r="BV11" i="100"/>
  <c r="BU11" i="100"/>
  <c r="BT11" i="100"/>
  <c r="BS11" i="100"/>
  <c r="BR11" i="100"/>
  <c r="BQ11" i="100"/>
  <c r="BP11" i="100"/>
  <c r="BO11" i="100"/>
  <c r="BN11" i="100"/>
  <c r="BM11" i="100"/>
  <c r="BL11" i="100"/>
  <c r="BK11" i="100"/>
  <c r="BJ11" i="100"/>
  <c r="BI11" i="100"/>
  <c r="BH11" i="100"/>
  <c r="BG11" i="100"/>
  <c r="BF11" i="100"/>
  <c r="BE11" i="100"/>
  <c r="BD11" i="100"/>
  <c r="BC11" i="100"/>
  <c r="BB11" i="100"/>
  <c r="BA11" i="100"/>
  <c r="AZ11" i="100"/>
  <c r="AY11" i="100"/>
  <c r="AX11" i="100"/>
  <c r="AW11" i="100"/>
  <c r="AV11" i="100"/>
  <c r="AU11" i="100"/>
  <c r="AT11" i="100"/>
  <c r="AS11" i="100"/>
  <c r="AR11" i="100"/>
  <c r="AQ11" i="100"/>
  <c r="AP11" i="100"/>
  <c r="AO11" i="100"/>
  <c r="AN11" i="100"/>
  <c r="AM11" i="100"/>
  <c r="AL11" i="100"/>
  <c r="AK11" i="100"/>
  <c r="AJ11" i="100"/>
  <c r="AI11" i="100"/>
  <c r="AH11" i="100"/>
  <c r="AG11" i="100"/>
  <c r="AF11" i="100"/>
  <c r="AE11" i="100"/>
  <c r="AD11" i="100"/>
  <c r="AC11" i="100"/>
  <c r="AB11" i="100"/>
  <c r="AA11" i="100"/>
  <c r="Z11" i="100"/>
  <c r="Y11" i="100"/>
  <c r="X11" i="100"/>
  <c r="W11" i="100"/>
  <c r="V11" i="100"/>
  <c r="U11" i="100"/>
  <c r="T11" i="100"/>
  <c r="BN91" i="100"/>
  <c r="BM91" i="100"/>
  <c r="BL91" i="100"/>
  <c r="BJ91" i="100"/>
  <c r="BI91" i="100"/>
  <c r="BE91" i="100"/>
  <c r="BD91" i="100"/>
  <c r="BC91" i="100"/>
  <c r="BB91" i="100"/>
  <c r="BA91" i="100"/>
  <c r="AX91" i="100"/>
  <c r="AW91" i="100"/>
  <c r="AV91" i="100"/>
  <c r="AU91" i="100"/>
  <c r="AT91" i="100"/>
  <c r="AS91" i="100"/>
  <c r="AP91" i="100"/>
  <c r="AO91" i="100"/>
  <c r="AN91" i="100"/>
  <c r="AM91" i="100"/>
  <c r="AL91" i="100"/>
  <c r="AK91" i="100"/>
  <c r="AH91" i="100"/>
  <c r="AF91" i="100"/>
  <c r="AE91" i="100"/>
  <c r="AD91" i="100"/>
  <c r="AC91" i="100"/>
  <c r="Z91" i="100"/>
  <c r="Y91" i="100"/>
  <c r="X91" i="100"/>
  <c r="W91" i="100"/>
  <c r="V91" i="100"/>
  <c r="U91" i="100"/>
  <c r="R91" i="100"/>
  <c r="Q91" i="100"/>
  <c r="P91" i="100"/>
  <c r="O91" i="100"/>
  <c r="N91" i="100"/>
  <c r="J91" i="100"/>
  <c r="I91" i="100"/>
  <c r="H91" i="100"/>
  <c r="G91" i="100"/>
  <c r="F91" i="100"/>
  <c r="E91" i="100"/>
  <c r="JW64" i="100"/>
  <c r="CM64" i="100"/>
  <c r="IQ64" i="100"/>
  <c r="GF64" i="100"/>
  <c r="CU64" i="100"/>
  <c r="CF64" i="100"/>
  <c r="CE64" i="100"/>
  <c r="BO64" i="100"/>
  <c r="BG64" i="100"/>
  <c r="AY64" i="100"/>
  <c r="AI64" i="100"/>
  <c r="AA64" i="100"/>
  <c r="S64" i="100"/>
  <c r="F35" i="100"/>
  <c r="E35" i="100"/>
  <c r="KW43" i="100"/>
  <c r="KK42" i="100"/>
  <c r="JU42" i="100"/>
  <c r="JQ43" i="100"/>
  <c r="JI43" i="100"/>
  <c r="IS43" i="100"/>
  <c r="IK43" i="100"/>
  <c r="IC43" i="100"/>
  <c r="HU43" i="100"/>
  <c r="HM43" i="100"/>
  <c r="HE43" i="100"/>
  <c r="GM42" i="100"/>
  <c r="GK42" i="100"/>
  <c r="GE42" i="100"/>
  <c r="GC42" i="100"/>
  <c r="FO42" i="100"/>
  <c r="FM42" i="100"/>
  <c r="EY42" i="100"/>
  <c r="EW42" i="100"/>
  <c r="EI42" i="100"/>
  <c r="EG42" i="100"/>
  <c r="DS42" i="100"/>
  <c r="DQ42" i="100"/>
  <c r="DC42" i="100"/>
  <c r="BM42" i="100"/>
  <c r="BE42" i="100"/>
  <c r="AW42" i="100"/>
  <c r="AO42" i="100"/>
  <c r="AG42" i="100"/>
  <c r="Y42" i="100"/>
  <c r="Q42" i="100"/>
  <c r="KV18" i="100"/>
  <c r="KQ18" i="100"/>
  <c r="KL19" i="100"/>
  <c r="KI18" i="100"/>
  <c r="KF18" i="100"/>
  <c r="JY18" i="100"/>
  <c r="JX18" i="100"/>
  <c r="JQ18" i="100"/>
  <c r="JP18" i="100"/>
  <c r="JN19" i="100"/>
  <c r="JI18" i="100"/>
  <c r="JA18" i="100"/>
  <c r="IS18" i="100"/>
  <c r="IP19" i="100"/>
  <c r="IJ18" i="100"/>
  <c r="IE18" i="100"/>
  <c r="IC19" i="100"/>
  <c r="HW18" i="100"/>
  <c r="HM18" i="100"/>
  <c r="HL18" i="100"/>
  <c r="HE18" i="100"/>
  <c r="HD18" i="100"/>
  <c r="GW18" i="100"/>
  <c r="GO18" i="100"/>
  <c r="GG18" i="100"/>
  <c r="FX18" i="100"/>
  <c r="FS18" i="100"/>
  <c r="FK18" i="100"/>
  <c r="FH18" i="100"/>
  <c r="FA18" i="100"/>
  <c r="EZ18" i="100"/>
  <c r="ES18" i="100"/>
  <c r="ER18" i="100"/>
  <c r="EK18" i="100"/>
  <c r="EC18" i="100"/>
  <c r="DU18" i="100"/>
  <c r="DL18" i="100"/>
  <c r="DG18" i="100"/>
  <c r="CY18" i="100"/>
  <c r="CV18" i="100"/>
  <c r="CO18" i="100"/>
  <c r="CN18" i="100"/>
  <c r="CG18" i="100"/>
  <c r="CF18" i="100"/>
  <c r="BY18" i="100"/>
  <c r="BI18" i="100"/>
  <c r="AZ18" i="100"/>
  <c r="AU18" i="100"/>
  <c r="AM18" i="100"/>
  <c r="AJ18" i="100"/>
  <c r="AC18" i="100"/>
  <c r="AB18" i="100"/>
  <c r="U18" i="100"/>
  <c r="T18" i="100"/>
  <c r="M18" i="100"/>
  <c r="LG33" i="100"/>
  <c r="LE32" i="100"/>
  <c r="KY33" i="100"/>
  <c r="KU32" i="100"/>
  <c r="KQ33" i="100"/>
  <c r="KI33" i="100"/>
  <c r="KC33" i="100"/>
  <c r="KA33" i="100"/>
  <c r="JS33" i="100"/>
  <c r="JK33" i="100"/>
  <c r="JE33" i="100"/>
  <c r="JC33" i="100"/>
  <c r="IU33" i="100"/>
  <c r="IQ32" i="100"/>
  <c r="IM33" i="100"/>
  <c r="IE33" i="100"/>
  <c r="IA32" i="100"/>
  <c r="HW33" i="100"/>
  <c r="HQ33" i="100"/>
  <c r="HO33" i="100"/>
  <c r="HK32" i="100"/>
  <c r="HG33" i="100"/>
  <c r="HE32" i="100"/>
  <c r="GY33" i="100"/>
  <c r="GW32" i="100"/>
  <c r="GQ33" i="100"/>
  <c r="GI33" i="100"/>
  <c r="GG32" i="100"/>
  <c r="GA33" i="100"/>
  <c r="FW32" i="100"/>
  <c r="FS33" i="100"/>
  <c r="FK33" i="100"/>
  <c r="FG32" i="100"/>
  <c r="FC33" i="100"/>
  <c r="EU33" i="100"/>
  <c r="ES32" i="100"/>
  <c r="EM33" i="100"/>
  <c r="EK32" i="100"/>
  <c r="EE33" i="100"/>
  <c r="DW33" i="100"/>
  <c r="DU32" i="100"/>
  <c r="DS32" i="100"/>
  <c r="DQ33" i="100"/>
  <c r="DO33" i="100"/>
  <c r="DG33" i="100"/>
  <c r="DA33" i="100"/>
  <c r="CY33" i="100"/>
  <c r="CW32" i="100"/>
  <c r="CQ33" i="100"/>
  <c r="CI33" i="100"/>
  <c r="CG32" i="100"/>
  <c r="CE32" i="100"/>
  <c r="CC33" i="100"/>
  <c r="CA33" i="100"/>
  <c r="BS33" i="100"/>
  <c r="BM33" i="100"/>
  <c r="BK33" i="100"/>
  <c r="BI32" i="100"/>
  <c r="BC33" i="100"/>
  <c r="AU33" i="100"/>
  <c r="AO33" i="100"/>
  <c r="AM33" i="100"/>
  <c r="AK32" i="100"/>
  <c r="AE33" i="100"/>
  <c r="AA32" i="100"/>
  <c r="W33" i="100"/>
  <c r="S32" i="100"/>
  <c r="O33" i="100"/>
  <c r="K32" i="100"/>
  <c r="IK19" i="100"/>
  <c r="LE18" i="100"/>
  <c r="HT18" i="100"/>
  <c r="F55" i="100"/>
  <c r="JN14" i="100"/>
  <c r="J54" i="100"/>
  <c r="G54" i="100"/>
  <c r="D6" i="100"/>
  <c r="D4" i="100" s="1"/>
  <c r="D5" i="100" s="1"/>
  <c r="IL92" i="98"/>
  <c r="II92" i="98"/>
  <c r="IG92" i="98"/>
  <c r="ID92" i="98"/>
  <c r="IA92" i="98"/>
  <c r="HZ92" i="98"/>
  <c r="HY92" i="98"/>
  <c r="HX92" i="98"/>
  <c r="HW92" i="98"/>
  <c r="HV92" i="98"/>
  <c r="HU92" i="98"/>
  <c r="HT92" i="98"/>
  <c r="HS92" i="98"/>
  <c r="HR92" i="98"/>
  <c r="HQ92" i="98"/>
  <c r="HP92" i="98"/>
  <c r="HO92" i="98"/>
  <c r="HN92" i="98"/>
  <c r="HM92" i="98"/>
  <c r="HL92" i="98"/>
  <c r="HK92" i="98"/>
  <c r="HJ92" i="98"/>
  <c r="HI92" i="98"/>
  <c r="HH92" i="98"/>
  <c r="HG92" i="98"/>
  <c r="HF92" i="98"/>
  <c r="HE92" i="98"/>
  <c r="HD92" i="98"/>
  <c r="HC92" i="98"/>
  <c r="HB92" i="98"/>
  <c r="HA92" i="98"/>
  <c r="GZ92" i="98"/>
  <c r="GY92" i="98"/>
  <c r="GX92" i="98"/>
  <c r="GW92" i="98"/>
  <c r="GV92" i="98"/>
  <c r="GU92" i="98"/>
  <c r="GT92" i="98"/>
  <c r="GS92" i="98"/>
  <c r="GR92" i="98"/>
  <c r="GQ92" i="98"/>
  <c r="GP92" i="98"/>
  <c r="GO92" i="98"/>
  <c r="GN92" i="98"/>
  <c r="GM92" i="98"/>
  <c r="GL92" i="98"/>
  <c r="GK92" i="98"/>
  <c r="GJ92" i="98"/>
  <c r="GI92" i="98"/>
  <c r="GH92" i="98"/>
  <c r="GG92" i="98"/>
  <c r="GF92" i="98"/>
  <c r="GE92" i="98"/>
  <c r="GD92" i="98"/>
  <c r="GC92" i="98"/>
  <c r="GB92" i="98"/>
  <c r="GA92" i="98"/>
  <c r="FZ92" i="98"/>
  <c r="FY92" i="98"/>
  <c r="FX92" i="98"/>
  <c r="FW92" i="98"/>
  <c r="FV92" i="98"/>
  <c r="FU92" i="98"/>
  <c r="FT92" i="98"/>
  <c r="FS92" i="98"/>
  <c r="FR92" i="98"/>
  <c r="FQ92" i="98"/>
  <c r="FP92" i="98"/>
  <c r="FO92" i="98"/>
  <c r="FN92" i="98"/>
  <c r="FM92" i="98"/>
  <c r="FL92" i="98"/>
  <c r="FK92" i="98"/>
  <c r="FJ92" i="98"/>
  <c r="FI92" i="98"/>
  <c r="FH92" i="98"/>
  <c r="FG92" i="98"/>
  <c r="FF92" i="98"/>
  <c r="FE92" i="98"/>
  <c r="FD92" i="98"/>
  <c r="FC92" i="98"/>
  <c r="FB92" i="98"/>
  <c r="FA92" i="98"/>
  <c r="EZ92" i="98"/>
  <c r="EY92" i="98"/>
  <c r="EX92" i="98"/>
  <c r="EW92" i="98"/>
  <c r="EV92" i="98"/>
  <c r="EU92" i="98"/>
  <c r="ET92" i="98"/>
  <c r="ES92" i="98"/>
  <c r="ER92" i="98"/>
  <c r="EQ92" i="98"/>
  <c r="EP92" i="98"/>
  <c r="EO92" i="98"/>
  <c r="EN92" i="98"/>
  <c r="EM92" i="98"/>
  <c r="EL92" i="98"/>
  <c r="EK92" i="98"/>
  <c r="EJ92" i="98"/>
  <c r="EI92" i="98"/>
  <c r="EH92" i="98"/>
  <c r="EG92" i="98"/>
  <c r="EF92" i="98"/>
  <c r="EE92" i="98"/>
  <c r="ED92" i="98"/>
  <c r="EC92" i="98"/>
  <c r="EB92" i="98"/>
  <c r="EA92" i="98"/>
  <c r="DZ92" i="98"/>
  <c r="DY92" i="98"/>
  <c r="DX92" i="98"/>
  <c r="DW92" i="98"/>
  <c r="DV92" i="98"/>
  <c r="DU92" i="98"/>
  <c r="DT92" i="98"/>
  <c r="DS92" i="98"/>
  <c r="DR92" i="98"/>
  <c r="DQ92" i="98"/>
  <c r="DP92" i="98"/>
  <c r="DO92" i="98"/>
  <c r="DN92" i="98"/>
  <c r="DM92" i="98"/>
  <c r="DL92" i="98"/>
  <c r="DK92" i="98"/>
  <c r="DJ92" i="98"/>
  <c r="DI92" i="98"/>
  <c r="DH92" i="98"/>
  <c r="DG92" i="98"/>
  <c r="DF92" i="98"/>
  <c r="DE92" i="98"/>
  <c r="DD92" i="98"/>
  <c r="DC92" i="98"/>
  <c r="DB92" i="98"/>
  <c r="DA92" i="98"/>
  <c r="CZ92" i="98"/>
  <c r="CY92" i="98"/>
  <c r="CX92" i="98"/>
  <c r="CW92" i="98"/>
  <c r="CV92" i="98"/>
  <c r="CU92" i="98"/>
  <c r="CT92" i="98"/>
  <c r="CS92" i="98"/>
  <c r="CR92" i="98"/>
  <c r="CQ92" i="98"/>
  <c r="CP92" i="98"/>
  <c r="CO92" i="98"/>
  <c r="CN92" i="98"/>
  <c r="CM92" i="98"/>
  <c r="CL92" i="98"/>
  <c r="CK92" i="98"/>
  <c r="CJ92" i="98"/>
  <c r="CI92" i="98"/>
  <c r="CH92" i="98"/>
  <c r="CG92" i="98"/>
  <c r="CF92" i="98"/>
  <c r="CE92" i="98"/>
  <c r="CD92" i="98"/>
  <c r="CC92" i="98"/>
  <c r="CB92" i="98"/>
  <c r="CA92" i="98"/>
  <c r="BZ92" i="98"/>
  <c r="BY92" i="98"/>
  <c r="BX92" i="98"/>
  <c r="BW92" i="98"/>
  <c r="BV92" i="98"/>
  <c r="BU92" i="98"/>
  <c r="BT92" i="98"/>
  <c r="BS92" i="98"/>
  <c r="BR92" i="98"/>
  <c r="BQ92" i="98"/>
  <c r="BP92" i="98"/>
  <c r="BO92" i="98"/>
  <c r="BN92" i="98"/>
  <c r="BM92" i="98"/>
  <c r="BL92" i="98"/>
  <c r="BK92" i="98"/>
  <c r="BJ92" i="98"/>
  <c r="BI92" i="98"/>
  <c r="BH92" i="98"/>
  <c r="BG92" i="98"/>
  <c r="BF92" i="98"/>
  <c r="BE92" i="98"/>
  <c r="BD92" i="98"/>
  <c r="BC92" i="98"/>
  <c r="BB92" i="98"/>
  <c r="BA92" i="98"/>
  <c r="AZ92" i="98"/>
  <c r="AY92" i="98"/>
  <c r="AX92" i="98"/>
  <c r="AW92" i="98"/>
  <c r="AV92" i="98"/>
  <c r="AU92" i="98"/>
  <c r="AT92" i="98"/>
  <c r="AS92" i="98"/>
  <c r="AR92" i="98"/>
  <c r="AQ92" i="98"/>
  <c r="AP92" i="98"/>
  <c r="AO92" i="98"/>
  <c r="AN92" i="98"/>
  <c r="AM92" i="98"/>
  <c r="AL92" i="98"/>
  <c r="AK92" i="98"/>
  <c r="AJ92" i="98"/>
  <c r="AI92" i="98"/>
  <c r="AH92" i="98"/>
  <c r="AG92" i="98"/>
  <c r="AF92" i="98"/>
  <c r="AE92" i="98"/>
  <c r="AD92" i="98"/>
  <c r="AC92" i="98"/>
  <c r="AB92" i="98"/>
  <c r="AA92" i="98"/>
  <c r="Z92" i="98"/>
  <c r="Y92" i="98"/>
  <c r="X92" i="98"/>
  <c r="W92" i="98"/>
  <c r="V92" i="98"/>
  <c r="U92" i="98"/>
  <c r="T92" i="98"/>
  <c r="S92" i="98"/>
  <c r="R92" i="98"/>
  <c r="Q92" i="98"/>
  <c r="P92" i="98"/>
  <c r="O92" i="98"/>
  <c r="N92" i="98"/>
  <c r="M92" i="98"/>
  <c r="L92" i="98"/>
  <c r="K92" i="98"/>
  <c r="J92" i="98"/>
  <c r="I92" i="98"/>
  <c r="H92" i="98"/>
  <c r="G92" i="98"/>
  <c r="F92" i="98"/>
  <c r="E92" i="98"/>
  <c r="D92" i="98"/>
  <c r="LI91" i="98"/>
  <c r="LI92" i="98" s="1"/>
  <c r="JL91" i="98"/>
  <c r="IX91" i="98"/>
  <c r="IV91" i="98"/>
  <c r="IU91" i="98"/>
  <c r="IS91" i="98"/>
  <c r="IP91" i="98"/>
  <c r="IN91" i="98"/>
  <c r="IZ91" i="98" s="1"/>
  <c r="IZ92" i="98" s="1"/>
  <c r="IM91" i="98"/>
  <c r="IL91" i="98"/>
  <c r="IK91" i="98"/>
  <c r="IJ91" i="98"/>
  <c r="IJ92" i="98" s="1"/>
  <c r="II91" i="98"/>
  <c r="IH91" i="98"/>
  <c r="IG91" i="98"/>
  <c r="IF91" i="98"/>
  <c r="IR91" i="98" s="1"/>
  <c r="IR92" i="98" s="1"/>
  <c r="IE91" i="98"/>
  <c r="ID91" i="98"/>
  <c r="IC91" i="98"/>
  <c r="IB91" i="98"/>
  <c r="IB92" i="98" s="1"/>
  <c r="LG86" i="98"/>
  <c r="LF86" i="98"/>
  <c r="LE86" i="98"/>
  <c r="LD86" i="98"/>
  <c r="LC86" i="98"/>
  <c r="LB86" i="98"/>
  <c r="LA86" i="98"/>
  <c r="KZ86" i="98"/>
  <c r="KY86" i="98"/>
  <c r="KX86" i="98"/>
  <c r="KW86" i="98"/>
  <c r="KV86" i="98"/>
  <c r="KU86" i="98"/>
  <c r="KT86" i="98"/>
  <c r="KS86" i="98"/>
  <c r="KR86" i="98"/>
  <c r="KQ86" i="98"/>
  <c r="KP86" i="98"/>
  <c r="KO86" i="98"/>
  <c r="KN86" i="98"/>
  <c r="KM86" i="98"/>
  <c r="KL86" i="98"/>
  <c r="KK86" i="98"/>
  <c r="KJ86" i="98"/>
  <c r="KI86" i="98"/>
  <c r="KH86" i="98"/>
  <c r="KG86" i="98"/>
  <c r="KF86" i="98"/>
  <c r="KE86" i="98"/>
  <c r="KD86" i="98"/>
  <c r="KC86" i="98"/>
  <c r="KB86" i="98"/>
  <c r="KA86" i="98"/>
  <c r="JZ86" i="98"/>
  <c r="JY86" i="98"/>
  <c r="JX86" i="98"/>
  <c r="JW86" i="98"/>
  <c r="JV86" i="98"/>
  <c r="JU86" i="98"/>
  <c r="JT86" i="98"/>
  <c r="JS86" i="98"/>
  <c r="JR86" i="98"/>
  <c r="JQ86" i="98"/>
  <c r="JP86" i="98"/>
  <c r="JO86" i="98"/>
  <c r="JN86" i="98"/>
  <c r="JM86" i="98"/>
  <c r="JL86" i="98"/>
  <c r="JK86" i="98"/>
  <c r="JJ86" i="98"/>
  <c r="JI86" i="98"/>
  <c r="JH86" i="98"/>
  <c r="JG86" i="98"/>
  <c r="JF86" i="98"/>
  <c r="JE86" i="98"/>
  <c r="JD86" i="98"/>
  <c r="JC86" i="98"/>
  <c r="JB86" i="98"/>
  <c r="JA86" i="98"/>
  <c r="IZ86" i="98"/>
  <c r="IY86" i="98"/>
  <c r="IX86" i="98"/>
  <c r="IW86" i="98"/>
  <c r="IV86" i="98"/>
  <c r="IU86" i="98"/>
  <c r="IT86" i="98"/>
  <c r="IS86" i="98"/>
  <c r="IR86" i="98"/>
  <c r="IQ86" i="98"/>
  <c r="IP86" i="98"/>
  <c r="IO86" i="98"/>
  <c r="IN86" i="98"/>
  <c r="IM86" i="98"/>
  <c r="IL86" i="98"/>
  <c r="IK86" i="98"/>
  <c r="IJ86" i="98"/>
  <c r="II86" i="98"/>
  <c r="IH86" i="98"/>
  <c r="IG86" i="98"/>
  <c r="IF86" i="98"/>
  <c r="IE86" i="98"/>
  <c r="ID86" i="98"/>
  <c r="IC86" i="98"/>
  <c r="IB86" i="98"/>
  <c r="IA86" i="98"/>
  <c r="HZ86" i="98"/>
  <c r="HY86" i="98"/>
  <c r="HX86" i="98"/>
  <c r="HW86" i="98"/>
  <c r="HV86" i="98"/>
  <c r="HU86" i="98"/>
  <c r="HT86" i="98"/>
  <c r="HS86" i="98"/>
  <c r="HR86" i="98"/>
  <c r="HQ86" i="98"/>
  <c r="HP86" i="98"/>
  <c r="HO86" i="98"/>
  <c r="HN86" i="98"/>
  <c r="HM86" i="98"/>
  <c r="HL86" i="98"/>
  <c r="HK86" i="98"/>
  <c r="HJ86" i="98"/>
  <c r="HI86" i="98"/>
  <c r="HH86" i="98"/>
  <c r="HG86" i="98"/>
  <c r="HF86" i="98"/>
  <c r="HE86" i="98"/>
  <c r="HD86" i="98"/>
  <c r="HC86" i="98"/>
  <c r="HB86" i="98"/>
  <c r="HA86" i="98"/>
  <c r="GZ86" i="98"/>
  <c r="GY86" i="98"/>
  <c r="GX86" i="98"/>
  <c r="GW86" i="98"/>
  <c r="GV86" i="98"/>
  <c r="GU86" i="98"/>
  <c r="GT86" i="98"/>
  <c r="GS86" i="98"/>
  <c r="GR86" i="98"/>
  <c r="GQ86" i="98"/>
  <c r="GP86" i="98"/>
  <c r="GO86" i="98"/>
  <c r="GN86" i="98"/>
  <c r="GM86" i="98"/>
  <c r="GL86" i="98"/>
  <c r="GK86" i="98"/>
  <c r="GJ86" i="98"/>
  <c r="GI86" i="98"/>
  <c r="GH86" i="98"/>
  <c r="GG86" i="98"/>
  <c r="GF86" i="98"/>
  <c r="GE86" i="98"/>
  <c r="GD86" i="98"/>
  <c r="GC86" i="98"/>
  <c r="GB86" i="98"/>
  <c r="GA86" i="98"/>
  <c r="FZ86" i="98"/>
  <c r="FY86" i="98"/>
  <c r="FX86" i="98"/>
  <c r="FW86" i="98"/>
  <c r="FV86" i="98"/>
  <c r="FU86" i="98"/>
  <c r="FT86" i="98"/>
  <c r="FS86" i="98"/>
  <c r="FR86" i="98"/>
  <c r="FQ86" i="98"/>
  <c r="FP86" i="98"/>
  <c r="FO86" i="98"/>
  <c r="FN86" i="98"/>
  <c r="FM86" i="98"/>
  <c r="FL86" i="98"/>
  <c r="FK86" i="98"/>
  <c r="FJ86" i="98"/>
  <c r="FI86" i="98"/>
  <c r="FH86" i="98"/>
  <c r="FG86" i="98"/>
  <c r="FF86" i="98"/>
  <c r="FE86" i="98"/>
  <c r="FD86" i="98"/>
  <c r="FC86" i="98"/>
  <c r="FB86" i="98"/>
  <c r="FA86" i="98"/>
  <c r="EZ86" i="98"/>
  <c r="EY86" i="98"/>
  <c r="EX86" i="98"/>
  <c r="EW86" i="98"/>
  <c r="EV86" i="98"/>
  <c r="EU86" i="98"/>
  <c r="ET86" i="98"/>
  <c r="ES86" i="98"/>
  <c r="ER86" i="98"/>
  <c r="EQ86" i="98"/>
  <c r="EP86" i="98"/>
  <c r="EO86" i="98"/>
  <c r="EN86" i="98"/>
  <c r="EM86" i="98"/>
  <c r="EL86" i="98"/>
  <c r="EK86" i="98"/>
  <c r="EJ86" i="98"/>
  <c r="EI86" i="98"/>
  <c r="EH86" i="98"/>
  <c r="EG86" i="98"/>
  <c r="EF86" i="98"/>
  <c r="EE86" i="98"/>
  <c r="ED86" i="98"/>
  <c r="EC86" i="98"/>
  <c r="EB86" i="98"/>
  <c r="EA86" i="98"/>
  <c r="DZ86" i="98"/>
  <c r="DY86" i="98"/>
  <c r="DX86" i="98"/>
  <c r="DW86" i="98"/>
  <c r="DV86" i="98"/>
  <c r="DU86" i="98"/>
  <c r="DT86" i="98"/>
  <c r="DS86" i="98"/>
  <c r="DR86" i="98"/>
  <c r="DQ86" i="98"/>
  <c r="DP86" i="98"/>
  <c r="DO86" i="98"/>
  <c r="DN86" i="98"/>
  <c r="DM86" i="98"/>
  <c r="DL86" i="98"/>
  <c r="DK86" i="98"/>
  <c r="DJ86" i="98"/>
  <c r="DI86" i="98"/>
  <c r="DH86" i="98"/>
  <c r="DG86" i="98"/>
  <c r="DF86" i="98"/>
  <c r="DE86" i="98"/>
  <c r="DD86" i="98"/>
  <c r="DC86" i="98"/>
  <c r="DB86" i="98"/>
  <c r="DA86" i="98"/>
  <c r="CZ86" i="98"/>
  <c r="CY86" i="98"/>
  <c r="CX86" i="98"/>
  <c r="CW86" i="98"/>
  <c r="CV86" i="98"/>
  <c r="CU86" i="98"/>
  <c r="CT86" i="98"/>
  <c r="CS86" i="98"/>
  <c r="CR86" i="98"/>
  <c r="CQ86" i="98"/>
  <c r="CP86" i="98"/>
  <c r="CO86" i="98"/>
  <c r="CN86" i="98"/>
  <c r="CM86" i="98"/>
  <c r="CL86" i="98"/>
  <c r="CK86" i="98"/>
  <c r="CJ86" i="98"/>
  <c r="CI86" i="98"/>
  <c r="CH86" i="98"/>
  <c r="CG86" i="98"/>
  <c r="CF86" i="98"/>
  <c r="CE86" i="98"/>
  <c r="CD86" i="98"/>
  <c r="CC86" i="98"/>
  <c r="CB86" i="98"/>
  <c r="CA86" i="98"/>
  <c r="BZ86" i="98"/>
  <c r="BY86" i="98"/>
  <c r="BX86" i="98"/>
  <c r="BW86" i="98"/>
  <c r="BV86" i="98"/>
  <c r="BU86" i="98"/>
  <c r="BT86" i="98"/>
  <c r="BS86" i="98"/>
  <c r="BR86" i="98"/>
  <c r="BQ86" i="98"/>
  <c r="BP86" i="98"/>
  <c r="BO86" i="98"/>
  <c r="BN86" i="98"/>
  <c r="BM86" i="98"/>
  <c r="BL86" i="98"/>
  <c r="BK86" i="98"/>
  <c r="BJ86" i="98"/>
  <c r="BI86" i="98"/>
  <c r="BH86" i="98"/>
  <c r="BG86" i="98"/>
  <c r="BF86" i="98"/>
  <c r="BE86" i="98"/>
  <c r="BD86" i="98"/>
  <c r="BC86" i="98"/>
  <c r="BB86" i="98"/>
  <c r="BA86" i="98"/>
  <c r="AZ86" i="98"/>
  <c r="AY86" i="98"/>
  <c r="AX86" i="98"/>
  <c r="AW86" i="98"/>
  <c r="AV86" i="98"/>
  <c r="AU86" i="98"/>
  <c r="AT86" i="98"/>
  <c r="AS86" i="98"/>
  <c r="AR86" i="98"/>
  <c r="AQ86" i="98"/>
  <c r="AP86" i="98"/>
  <c r="AO86" i="98"/>
  <c r="AN86" i="98"/>
  <c r="AM86" i="98"/>
  <c r="AL86" i="98"/>
  <c r="AK86" i="98"/>
  <c r="AJ86" i="98"/>
  <c r="AI86" i="98"/>
  <c r="AH86" i="98"/>
  <c r="AG86" i="98"/>
  <c r="AF86" i="98"/>
  <c r="AE86" i="98"/>
  <c r="AD86" i="98"/>
  <c r="AC86" i="98"/>
  <c r="AB86" i="98"/>
  <c r="AA86" i="98"/>
  <c r="Z86" i="98"/>
  <c r="Y86" i="98"/>
  <c r="X86" i="98"/>
  <c r="W86" i="98"/>
  <c r="V86" i="98"/>
  <c r="U86" i="98"/>
  <c r="T86" i="98"/>
  <c r="S86" i="98"/>
  <c r="R86" i="98"/>
  <c r="Q86" i="98"/>
  <c r="P86" i="98"/>
  <c r="O86" i="98"/>
  <c r="N86" i="98"/>
  <c r="M86" i="98"/>
  <c r="L86" i="98"/>
  <c r="K86" i="98"/>
  <c r="J86" i="98"/>
  <c r="I86" i="98"/>
  <c r="H86" i="98"/>
  <c r="G86" i="98"/>
  <c r="F86" i="98"/>
  <c r="E86" i="98"/>
  <c r="D86" i="98"/>
  <c r="LI85" i="98"/>
  <c r="LI84" i="98"/>
  <c r="IV79" i="98"/>
  <c r="HH79" i="98"/>
  <c r="FM79" i="98"/>
  <c r="FK79" i="98"/>
  <c r="EM79" i="98"/>
  <c r="DP79" i="98"/>
  <c r="DO79" i="98"/>
  <c r="CR79" i="98"/>
  <c r="CA79" i="98"/>
  <c r="BV79" i="98"/>
  <c r="BC79" i="98"/>
  <c r="O79" i="98"/>
  <c r="LG78" i="98"/>
  <c r="LF78" i="98"/>
  <c r="LE78" i="98"/>
  <c r="LD78" i="98"/>
  <c r="LC78" i="98"/>
  <c r="LB78" i="98"/>
  <c r="LA78" i="98"/>
  <c r="KZ78" i="98"/>
  <c r="KY78" i="98"/>
  <c r="KX78" i="98"/>
  <c r="KW78" i="98"/>
  <c r="KV78" i="98"/>
  <c r="KU78" i="98"/>
  <c r="KT78" i="98"/>
  <c r="KS78" i="98"/>
  <c r="KR78" i="98"/>
  <c r="KQ78" i="98"/>
  <c r="KP78" i="98"/>
  <c r="KO78" i="98"/>
  <c r="KN78" i="98"/>
  <c r="KM78" i="98"/>
  <c r="KL78" i="98"/>
  <c r="KK78" i="98"/>
  <c r="KJ78" i="98"/>
  <c r="KI78" i="98"/>
  <c r="KH78" i="98"/>
  <c r="KG78" i="98"/>
  <c r="KF78" i="98"/>
  <c r="KE78" i="98"/>
  <c r="KD78" i="98"/>
  <c r="KC78" i="98"/>
  <c r="KB78" i="98"/>
  <c r="KA78" i="98"/>
  <c r="JZ78" i="98"/>
  <c r="JY78" i="98"/>
  <c r="JX78" i="98"/>
  <c r="JW78" i="98"/>
  <c r="JV78" i="98"/>
  <c r="JU78" i="98"/>
  <c r="JT78" i="98"/>
  <c r="JS78" i="98"/>
  <c r="JR78" i="98"/>
  <c r="JQ78" i="98"/>
  <c r="JP78" i="98"/>
  <c r="JO78" i="98"/>
  <c r="JN78" i="98"/>
  <c r="JM78" i="98"/>
  <c r="JL78" i="98"/>
  <c r="JK78" i="98"/>
  <c r="JJ78" i="98"/>
  <c r="JI78" i="98"/>
  <c r="JH78" i="98"/>
  <c r="JG78" i="98"/>
  <c r="JF78" i="98"/>
  <c r="JE78" i="98"/>
  <c r="JD78" i="98"/>
  <c r="JC78" i="98"/>
  <c r="JB78" i="98"/>
  <c r="JA78" i="98"/>
  <c r="IZ78" i="98"/>
  <c r="IY78" i="98"/>
  <c r="IX78" i="98"/>
  <c r="IW78" i="98"/>
  <c r="IV78" i="98"/>
  <c r="IU78" i="98"/>
  <c r="IT78" i="98"/>
  <c r="IS78" i="98"/>
  <c r="IR78" i="98"/>
  <c r="IQ78" i="98"/>
  <c r="IP78" i="98"/>
  <c r="IO78" i="98"/>
  <c r="IN78" i="98"/>
  <c r="IM78" i="98"/>
  <c r="IL78" i="98"/>
  <c r="IK78" i="98"/>
  <c r="IJ78" i="98"/>
  <c r="II78" i="98"/>
  <c r="IH78" i="98"/>
  <c r="IG78" i="98"/>
  <c r="IF78" i="98"/>
  <c r="IE78" i="98"/>
  <c r="ID78" i="98"/>
  <c r="IC78" i="98"/>
  <c r="IB78" i="98"/>
  <c r="IA78" i="98"/>
  <c r="HZ78" i="98"/>
  <c r="HY78" i="98"/>
  <c r="HX78" i="98"/>
  <c r="HW78" i="98"/>
  <c r="HV78" i="98"/>
  <c r="HU78" i="98"/>
  <c r="HT78" i="98"/>
  <c r="HS78" i="98"/>
  <c r="HR78" i="98"/>
  <c r="HQ78" i="98"/>
  <c r="HP78" i="98"/>
  <c r="HO78" i="98"/>
  <c r="HN78" i="98"/>
  <c r="HM78" i="98"/>
  <c r="HL78" i="98"/>
  <c r="HK78" i="98"/>
  <c r="HJ78" i="98"/>
  <c r="HI78" i="98"/>
  <c r="HH78" i="98"/>
  <c r="HG78" i="98"/>
  <c r="HF78" i="98"/>
  <c r="HE78" i="98"/>
  <c r="HD78" i="98"/>
  <c r="HC78" i="98"/>
  <c r="HB78" i="98"/>
  <c r="HA78" i="98"/>
  <c r="GZ78" i="98"/>
  <c r="GY78" i="98"/>
  <c r="GX78" i="98"/>
  <c r="GW78" i="98"/>
  <c r="GV78" i="98"/>
  <c r="GU78" i="98"/>
  <c r="GT78" i="98"/>
  <c r="GS78" i="98"/>
  <c r="GR78" i="98"/>
  <c r="GQ78" i="98"/>
  <c r="GP78" i="98"/>
  <c r="GO78" i="98"/>
  <c r="GN78" i="98"/>
  <c r="GM78" i="98"/>
  <c r="GL78" i="98"/>
  <c r="GK78" i="98"/>
  <c r="GJ78" i="98"/>
  <c r="GI78" i="98"/>
  <c r="GH78" i="98"/>
  <c r="GG78" i="98"/>
  <c r="GF78" i="98"/>
  <c r="GE78" i="98"/>
  <c r="GD78" i="98"/>
  <c r="GC78" i="98"/>
  <c r="GB78" i="98"/>
  <c r="GA78" i="98"/>
  <c r="FZ78" i="98"/>
  <c r="FY78" i="98"/>
  <c r="FX78" i="98"/>
  <c r="FW78" i="98"/>
  <c r="FV78" i="98"/>
  <c r="FU78" i="98"/>
  <c r="FT78" i="98"/>
  <c r="FS78" i="98"/>
  <c r="FR78" i="98"/>
  <c r="FQ78" i="98"/>
  <c r="FP78" i="98"/>
  <c r="FO78" i="98"/>
  <c r="FN78" i="98"/>
  <c r="FM78" i="98"/>
  <c r="FL78" i="98"/>
  <c r="FK78" i="98"/>
  <c r="FJ78" i="98"/>
  <c r="FI78" i="98"/>
  <c r="FH78" i="98"/>
  <c r="FG78" i="98"/>
  <c r="FF78" i="98"/>
  <c r="FE78" i="98"/>
  <c r="FD78" i="98"/>
  <c r="FC78" i="98"/>
  <c r="FB78" i="98"/>
  <c r="FA78" i="98"/>
  <c r="EZ78" i="98"/>
  <c r="EY78" i="98"/>
  <c r="EX78" i="98"/>
  <c r="EW78" i="98"/>
  <c r="EV78" i="98"/>
  <c r="EU78" i="98"/>
  <c r="ET78" i="98"/>
  <c r="ES78" i="98"/>
  <c r="ER78" i="98"/>
  <c r="EQ78" i="98"/>
  <c r="EP78" i="98"/>
  <c r="EO78" i="98"/>
  <c r="EN78" i="98"/>
  <c r="EM78" i="98"/>
  <c r="EL78" i="98"/>
  <c r="EK78" i="98"/>
  <c r="EJ78" i="98"/>
  <c r="EI78" i="98"/>
  <c r="EH78" i="98"/>
  <c r="EG78" i="98"/>
  <c r="EF78" i="98"/>
  <c r="EE78" i="98"/>
  <c r="ED78" i="98"/>
  <c r="EC78" i="98"/>
  <c r="EB78" i="98"/>
  <c r="EA78" i="98"/>
  <c r="DZ78" i="98"/>
  <c r="DY78" i="98"/>
  <c r="DX78" i="98"/>
  <c r="DW78" i="98"/>
  <c r="DV78" i="98"/>
  <c r="DU78" i="98"/>
  <c r="DT78" i="98"/>
  <c r="DS78" i="98"/>
  <c r="DR78" i="98"/>
  <c r="DQ78" i="98"/>
  <c r="DP78" i="98"/>
  <c r="DO78" i="98"/>
  <c r="DN78" i="98"/>
  <c r="DM78" i="98"/>
  <c r="DL78" i="98"/>
  <c r="DK78" i="98"/>
  <c r="DJ78" i="98"/>
  <c r="DI78" i="98"/>
  <c r="DH78" i="98"/>
  <c r="DG78" i="98"/>
  <c r="DF78" i="98"/>
  <c r="DE78" i="98"/>
  <c r="DD78" i="98"/>
  <c r="DC78" i="98"/>
  <c r="DB78" i="98"/>
  <c r="DA78" i="98"/>
  <c r="CZ78" i="98"/>
  <c r="CY78" i="98"/>
  <c r="CX78" i="98"/>
  <c r="CW78" i="98"/>
  <c r="CV78" i="98"/>
  <c r="CU78" i="98"/>
  <c r="CT78" i="98"/>
  <c r="CS78" i="98"/>
  <c r="CR78" i="98"/>
  <c r="CQ78" i="98"/>
  <c r="CP78" i="98"/>
  <c r="CO78" i="98"/>
  <c r="CN78" i="98"/>
  <c r="CM78" i="98"/>
  <c r="CL78" i="98"/>
  <c r="CK78" i="98"/>
  <c r="CJ78" i="98"/>
  <c r="CI78" i="98"/>
  <c r="CH78" i="98"/>
  <c r="CG78" i="98"/>
  <c r="CF78" i="98"/>
  <c r="CE78" i="98"/>
  <c r="CD78" i="98"/>
  <c r="CC78" i="98"/>
  <c r="CB78" i="98"/>
  <c r="CA78" i="98"/>
  <c r="BZ78" i="98"/>
  <c r="BY78" i="98"/>
  <c r="BX78" i="98"/>
  <c r="BW78" i="98"/>
  <c r="BV78" i="98"/>
  <c r="BU78" i="98"/>
  <c r="BT78" i="98"/>
  <c r="BS78" i="98"/>
  <c r="BR78" i="98"/>
  <c r="BQ78" i="98"/>
  <c r="BP78" i="98"/>
  <c r="BO78" i="98"/>
  <c r="BN78" i="98"/>
  <c r="BM78" i="98"/>
  <c r="BL78" i="98"/>
  <c r="BK78" i="98"/>
  <c r="BJ78" i="98"/>
  <c r="BI78" i="98"/>
  <c r="BH78" i="98"/>
  <c r="BG78" i="98"/>
  <c r="BF78" i="98"/>
  <c r="BE78" i="98"/>
  <c r="BD78" i="98"/>
  <c r="BC78" i="98"/>
  <c r="BB78" i="98"/>
  <c r="BA78" i="98"/>
  <c r="AZ78" i="98"/>
  <c r="AY78" i="98"/>
  <c r="AX78" i="98"/>
  <c r="AW78" i="98"/>
  <c r="AV78" i="98"/>
  <c r="AU78" i="98"/>
  <c r="AT78" i="98"/>
  <c r="AS78" i="98"/>
  <c r="AR78" i="98"/>
  <c r="AQ78" i="98"/>
  <c r="AP78" i="98"/>
  <c r="AO78" i="98"/>
  <c r="AN78" i="98"/>
  <c r="AM78" i="98"/>
  <c r="AL78" i="98"/>
  <c r="AK78" i="98"/>
  <c r="AJ78" i="98"/>
  <c r="AI78" i="98"/>
  <c r="AH78" i="98"/>
  <c r="AG78" i="98"/>
  <c r="AF78" i="98"/>
  <c r="AE78" i="98"/>
  <c r="AD78" i="98"/>
  <c r="AC78" i="98"/>
  <c r="AB78" i="98"/>
  <c r="AA78" i="98"/>
  <c r="Z78" i="98"/>
  <c r="Y78" i="98"/>
  <c r="X78" i="98"/>
  <c r="W78" i="98"/>
  <c r="V78" i="98"/>
  <c r="U78" i="98"/>
  <c r="T78" i="98"/>
  <c r="S78" i="98"/>
  <c r="R78" i="98"/>
  <c r="Q78" i="98"/>
  <c r="P78" i="98"/>
  <c r="O78" i="98"/>
  <c r="N78" i="98"/>
  <c r="M78" i="98"/>
  <c r="L78" i="98"/>
  <c r="K78" i="98"/>
  <c r="J78" i="98"/>
  <c r="I78" i="98"/>
  <c r="H78" i="98"/>
  <c r="G78" i="98"/>
  <c r="F78" i="98"/>
  <c r="E78" i="98"/>
  <c r="D78" i="98"/>
  <c r="LI78" i="98" s="1"/>
  <c r="LG77" i="98"/>
  <c r="LF77" i="98"/>
  <c r="LF75" i="98" s="1"/>
  <c r="LF79" i="98" s="1"/>
  <c r="LE77" i="98"/>
  <c r="LD77" i="98"/>
  <c r="LC77" i="98"/>
  <c r="LB77" i="98"/>
  <c r="LA77" i="98"/>
  <c r="KZ77" i="98"/>
  <c r="KZ75" i="98" s="1"/>
  <c r="KZ79" i="98" s="1"/>
  <c r="KY77" i="98"/>
  <c r="KX77" i="98"/>
  <c r="KX75" i="98" s="1"/>
  <c r="KX79" i="98" s="1"/>
  <c r="KW77" i="98"/>
  <c r="KW75" i="98" s="1"/>
  <c r="KW79" i="98" s="1"/>
  <c r="KV77" i="98"/>
  <c r="KU77" i="98"/>
  <c r="KT77" i="98"/>
  <c r="KS77" i="98"/>
  <c r="KR77" i="98"/>
  <c r="KR75" i="98" s="1"/>
  <c r="KR79" i="98" s="1"/>
  <c r="KQ77" i="98"/>
  <c r="KP77" i="98"/>
  <c r="KP75" i="98" s="1"/>
  <c r="KP79" i="98" s="1"/>
  <c r="KO77" i="98"/>
  <c r="KN77" i="98"/>
  <c r="KM77" i="98"/>
  <c r="KL77" i="98"/>
  <c r="KK77" i="98"/>
  <c r="KJ77" i="98"/>
  <c r="KJ75" i="98" s="1"/>
  <c r="KJ79" i="98" s="1"/>
  <c r="KI77" i="98"/>
  <c r="KH77" i="98"/>
  <c r="KH75" i="98" s="1"/>
  <c r="KH79" i="98" s="1"/>
  <c r="KG77" i="98"/>
  <c r="KF77" i="98"/>
  <c r="KE77" i="98"/>
  <c r="KD77" i="98"/>
  <c r="KC77" i="98"/>
  <c r="KB77" i="98"/>
  <c r="KB75" i="98" s="1"/>
  <c r="KB79" i="98" s="1"/>
  <c r="KA77" i="98"/>
  <c r="JZ77" i="98"/>
  <c r="JZ75" i="98" s="1"/>
  <c r="JZ79" i="98" s="1"/>
  <c r="JY77" i="98"/>
  <c r="JX77" i="98"/>
  <c r="JW77" i="98"/>
  <c r="JV77" i="98"/>
  <c r="JU77" i="98"/>
  <c r="JT77" i="98"/>
  <c r="JT75" i="98" s="1"/>
  <c r="JT79" i="98" s="1"/>
  <c r="JS77" i="98"/>
  <c r="JR77" i="98"/>
  <c r="JQ77" i="98"/>
  <c r="JP77" i="98"/>
  <c r="JO77" i="98"/>
  <c r="JN77" i="98"/>
  <c r="JM77" i="98"/>
  <c r="JL77" i="98"/>
  <c r="JL75" i="98" s="1"/>
  <c r="JL79" i="98" s="1"/>
  <c r="JK77" i="98"/>
  <c r="JJ77" i="98"/>
  <c r="JJ75" i="98" s="1"/>
  <c r="JJ79" i="98" s="1"/>
  <c r="JI77" i="98"/>
  <c r="JH77" i="98"/>
  <c r="JG77" i="98"/>
  <c r="JF77" i="98"/>
  <c r="JE77" i="98"/>
  <c r="JD77" i="98"/>
  <c r="JD75" i="98" s="1"/>
  <c r="JD79" i="98" s="1"/>
  <c r="JC77" i="98"/>
  <c r="JB77" i="98"/>
  <c r="JB75" i="98" s="1"/>
  <c r="JB79" i="98" s="1"/>
  <c r="JA77" i="98"/>
  <c r="IZ77" i="98"/>
  <c r="IY77" i="98"/>
  <c r="IX77" i="98"/>
  <c r="IW77" i="98"/>
  <c r="IV77" i="98"/>
  <c r="IV75" i="98" s="1"/>
  <c r="IU77" i="98"/>
  <c r="IT77" i="98"/>
  <c r="IT75" i="98" s="1"/>
  <c r="IT79" i="98" s="1"/>
  <c r="IS77" i="98"/>
  <c r="IR77" i="98"/>
  <c r="IQ77" i="98"/>
  <c r="IP77" i="98"/>
  <c r="IO77" i="98"/>
  <c r="IN77" i="98"/>
  <c r="IM77" i="98"/>
  <c r="IL77" i="98"/>
  <c r="IL75" i="98" s="1"/>
  <c r="IL79" i="98" s="1"/>
  <c r="IK77" i="98"/>
  <c r="IJ77" i="98"/>
  <c r="II77" i="98"/>
  <c r="IH77" i="98"/>
  <c r="IG77" i="98"/>
  <c r="IF77" i="98"/>
  <c r="IE77" i="98"/>
  <c r="ID77" i="98"/>
  <c r="ID75" i="98" s="1"/>
  <c r="ID79" i="98" s="1"/>
  <c r="IC77" i="98"/>
  <c r="IB77" i="98"/>
  <c r="IA77" i="98"/>
  <c r="HZ77" i="98"/>
  <c r="HY77" i="98"/>
  <c r="HX77" i="98"/>
  <c r="HW77" i="98"/>
  <c r="HV77" i="98"/>
  <c r="HV75" i="98" s="1"/>
  <c r="HV79" i="98" s="1"/>
  <c r="HU77" i="98"/>
  <c r="HU75" i="98" s="1"/>
  <c r="HU79" i="98" s="1"/>
  <c r="HT77" i="98"/>
  <c r="HS77" i="98"/>
  <c r="HR77" i="98"/>
  <c r="HQ77" i="98"/>
  <c r="HP77" i="98"/>
  <c r="HO77" i="98"/>
  <c r="HN77" i="98"/>
  <c r="HN75" i="98" s="1"/>
  <c r="HN79" i="98" s="1"/>
  <c r="HM77" i="98"/>
  <c r="HL77" i="98"/>
  <c r="HK77" i="98"/>
  <c r="HJ77" i="98"/>
  <c r="HI77" i="98"/>
  <c r="HH77" i="98"/>
  <c r="HG77" i="98"/>
  <c r="HF77" i="98"/>
  <c r="HF75" i="98" s="1"/>
  <c r="HF79" i="98" s="1"/>
  <c r="HE77" i="98"/>
  <c r="HD77" i="98"/>
  <c r="HC77" i="98"/>
  <c r="HB77" i="98"/>
  <c r="HA77" i="98"/>
  <c r="GZ77" i="98"/>
  <c r="GY77" i="98"/>
  <c r="GX77" i="98"/>
  <c r="GX75" i="98" s="1"/>
  <c r="GX79" i="98" s="1"/>
  <c r="GW77" i="98"/>
  <c r="GV77" i="98"/>
  <c r="GU77" i="98"/>
  <c r="GT77" i="98"/>
  <c r="GS77" i="98"/>
  <c r="GR77" i="98"/>
  <c r="GQ77" i="98"/>
  <c r="GP77" i="98"/>
  <c r="GP75" i="98" s="1"/>
  <c r="GP79" i="98" s="1"/>
  <c r="GO77" i="98"/>
  <c r="GO75" i="98" s="1"/>
  <c r="GO79" i="98" s="1"/>
  <c r="GN77" i="98"/>
  <c r="GM77" i="98"/>
  <c r="GL77" i="98"/>
  <c r="GK77" i="98"/>
  <c r="GJ77" i="98"/>
  <c r="GI77" i="98"/>
  <c r="GH77" i="98"/>
  <c r="GH75" i="98" s="1"/>
  <c r="GH79" i="98" s="1"/>
  <c r="GG77" i="98"/>
  <c r="GF77" i="98"/>
  <c r="GE77" i="98"/>
  <c r="GD77" i="98"/>
  <c r="GC77" i="98"/>
  <c r="GB77" i="98"/>
  <c r="GA77" i="98"/>
  <c r="FZ77" i="98"/>
  <c r="FZ75" i="98" s="1"/>
  <c r="FZ79" i="98" s="1"/>
  <c r="FY77" i="98"/>
  <c r="FX77" i="98"/>
  <c r="FW77" i="98"/>
  <c r="FV77" i="98"/>
  <c r="FU77" i="98"/>
  <c r="FT77" i="98"/>
  <c r="FS77" i="98"/>
  <c r="FR77" i="98"/>
  <c r="FR75" i="98" s="1"/>
  <c r="FR79" i="98" s="1"/>
  <c r="FQ77" i="98"/>
  <c r="FP77" i="98"/>
  <c r="FO77" i="98"/>
  <c r="FN77" i="98"/>
  <c r="FM77" i="98"/>
  <c r="FL77" i="98"/>
  <c r="FK77" i="98"/>
  <c r="FJ77" i="98"/>
  <c r="FJ75" i="98" s="1"/>
  <c r="FJ79" i="98" s="1"/>
  <c r="FI77" i="98"/>
  <c r="FI75" i="98" s="1"/>
  <c r="FI79" i="98" s="1"/>
  <c r="FH77" i="98"/>
  <c r="FG77" i="98"/>
  <c r="FF77" i="98"/>
  <c r="FE77" i="98"/>
  <c r="FD77" i="98"/>
  <c r="FC77" i="98"/>
  <c r="FB77" i="98"/>
  <c r="FB75" i="98" s="1"/>
  <c r="FB79" i="98" s="1"/>
  <c r="FA77" i="98"/>
  <c r="EZ77" i="98"/>
  <c r="EY77" i="98"/>
  <c r="EX77" i="98"/>
  <c r="EW77" i="98"/>
  <c r="EV77" i="98"/>
  <c r="EU77" i="98"/>
  <c r="ET77" i="98"/>
  <c r="ET75" i="98" s="1"/>
  <c r="ET79" i="98" s="1"/>
  <c r="ES77" i="98"/>
  <c r="ER77" i="98"/>
  <c r="EQ77" i="98"/>
  <c r="EP77" i="98"/>
  <c r="EO77" i="98"/>
  <c r="EN77" i="98"/>
  <c r="EM77" i="98"/>
  <c r="EL77" i="98"/>
  <c r="EL75" i="98" s="1"/>
  <c r="EL79" i="98" s="1"/>
  <c r="EK77" i="98"/>
  <c r="EJ77" i="98"/>
  <c r="EI77" i="98"/>
  <c r="EH77" i="98"/>
  <c r="EG77" i="98"/>
  <c r="EF77" i="98"/>
  <c r="EE77" i="98"/>
  <c r="ED77" i="98"/>
  <c r="ED75" i="98" s="1"/>
  <c r="ED79" i="98" s="1"/>
  <c r="EC77" i="98"/>
  <c r="EC75" i="98" s="1"/>
  <c r="EC79" i="98" s="1"/>
  <c r="EB77" i="98"/>
  <c r="EA77" i="98"/>
  <c r="DZ77" i="98"/>
  <c r="DY77" i="98"/>
  <c r="DX77" i="98"/>
  <c r="DW77" i="98"/>
  <c r="DV77" i="98"/>
  <c r="DV75" i="98" s="1"/>
  <c r="DV79" i="98" s="1"/>
  <c r="DU77" i="98"/>
  <c r="DT77" i="98"/>
  <c r="DS77" i="98"/>
  <c r="DR77" i="98"/>
  <c r="DQ77" i="98"/>
  <c r="DP77" i="98"/>
  <c r="DO77" i="98"/>
  <c r="DN77" i="98"/>
  <c r="DN75" i="98" s="1"/>
  <c r="DN79" i="98" s="1"/>
  <c r="DM77" i="98"/>
  <c r="DL77" i="98"/>
  <c r="DK77" i="98"/>
  <c r="DJ77" i="98"/>
  <c r="DI77" i="98"/>
  <c r="DH77" i="98"/>
  <c r="DG77" i="98"/>
  <c r="DF77" i="98"/>
  <c r="DF75" i="98" s="1"/>
  <c r="DF79" i="98" s="1"/>
  <c r="DE77" i="98"/>
  <c r="DD77" i="98"/>
  <c r="DC77" i="98"/>
  <c r="DB77" i="98"/>
  <c r="DA77" i="98"/>
  <c r="CZ77" i="98"/>
  <c r="CY77" i="98"/>
  <c r="CX77" i="98"/>
  <c r="CX75" i="98" s="1"/>
  <c r="CX79" i="98" s="1"/>
  <c r="CW77" i="98"/>
  <c r="CW75" i="98" s="1"/>
  <c r="CW79" i="98" s="1"/>
  <c r="CV77" i="98"/>
  <c r="CU77" i="98"/>
  <c r="CT77" i="98"/>
  <c r="CS77" i="98"/>
  <c r="CR77" i="98"/>
  <c r="CQ77" i="98"/>
  <c r="CP77" i="98"/>
  <c r="CP75" i="98" s="1"/>
  <c r="CP79" i="98" s="1"/>
  <c r="CO77" i="98"/>
  <c r="CN77" i="98"/>
  <c r="CM77" i="98"/>
  <c r="CL77" i="98"/>
  <c r="CK77" i="98"/>
  <c r="CJ77" i="98"/>
  <c r="CI77" i="98"/>
  <c r="CH77" i="98"/>
  <c r="CH75" i="98" s="1"/>
  <c r="CH79" i="98" s="1"/>
  <c r="CG77" i="98"/>
  <c r="CF77" i="98"/>
  <c r="CE77" i="98"/>
  <c r="CD77" i="98"/>
  <c r="CC77" i="98"/>
  <c r="CB77" i="98"/>
  <c r="CA77" i="98"/>
  <c r="BZ77" i="98"/>
  <c r="BZ75" i="98" s="1"/>
  <c r="BZ79" i="98" s="1"/>
  <c r="BY77" i="98"/>
  <c r="BX77" i="98"/>
  <c r="BW77" i="98"/>
  <c r="BV77" i="98"/>
  <c r="BU77" i="98"/>
  <c r="BT77" i="98"/>
  <c r="BS77" i="98"/>
  <c r="BR77" i="98"/>
  <c r="BR75" i="98" s="1"/>
  <c r="BR79" i="98" s="1"/>
  <c r="BQ77" i="98"/>
  <c r="BQ75" i="98" s="1"/>
  <c r="BQ79" i="98" s="1"/>
  <c r="BP77" i="98"/>
  <c r="BO77" i="98"/>
  <c r="BN77" i="98"/>
  <c r="BM77" i="98"/>
  <c r="BL77" i="98"/>
  <c r="BK77" i="98"/>
  <c r="BJ77" i="98"/>
  <c r="BJ75" i="98" s="1"/>
  <c r="BJ79" i="98" s="1"/>
  <c r="BI77" i="98"/>
  <c r="BH77" i="98"/>
  <c r="BG77" i="98"/>
  <c r="BF77" i="98"/>
  <c r="BE77" i="98"/>
  <c r="BD77" i="98"/>
  <c r="BC77" i="98"/>
  <c r="BB77" i="98"/>
  <c r="BB75" i="98" s="1"/>
  <c r="BB79" i="98" s="1"/>
  <c r="BA77" i="98"/>
  <c r="AZ77" i="98"/>
  <c r="AY77" i="98"/>
  <c r="AX77" i="98"/>
  <c r="AW77" i="98"/>
  <c r="AV77" i="98"/>
  <c r="AU77" i="98"/>
  <c r="AT77" i="98"/>
  <c r="AT75" i="98" s="1"/>
  <c r="AT79" i="98" s="1"/>
  <c r="AS77" i="98"/>
  <c r="AR77" i="98"/>
  <c r="AQ77" i="98"/>
  <c r="AP77" i="98"/>
  <c r="AO77" i="98"/>
  <c r="AN77" i="98"/>
  <c r="AM77" i="98"/>
  <c r="AL77" i="98"/>
  <c r="AL75" i="98" s="1"/>
  <c r="AL79" i="98" s="1"/>
  <c r="AK77" i="98"/>
  <c r="AK75" i="98" s="1"/>
  <c r="AK79" i="98" s="1"/>
  <c r="AJ77" i="98"/>
  <c r="AI77" i="98"/>
  <c r="AH77" i="98"/>
  <c r="AG77" i="98"/>
  <c r="AF77" i="98"/>
  <c r="AE77" i="98"/>
  <c r="AD77" i="98"/>
  <c r="AD75" i="98" s="1"/>
  <c r="AD79" i="98" s="1"/>
  <c r="AC77" i="98"/>
  <c r="AB77" i="98"/>
  <c r="AA77" i="98"/>
  <c r="Z77" i="98"/>
  <c r="Y77" i="98"/>
  <c r="X77" i="98"/>
  <c r="W77" i="98"/>
  <c r="V77" i="98"/>
  <c r="V75" i="98" s="1"/>
  <c r="V79" i="98" s="1"/>
  <c r="U77" i="98"/>
  <c r="T77" i="98"/>
  <c r="S77" i="98"/>
  <c r="R77" i="98"/>
  <c r="Q77" i="98"/>
  <c r="P77" i="98"/>
  <c r="O77" i="98"/>
  <c r="N77" i="98"/>
  <c r="N75" i="98" s="1"/>
  <c r="N79" i="98" s="1"/>
  <c r="M77" i="98"/>
  <c r="L77" i="98"/>
  <c r="K77" i="98"/>
  <c r="J77" i="98"/>
  <c r="I77" i="98"/>
  <c r="H77" i="98"/>
  <c r="G77" i="98"/>
  <c r="F77" i="98"/>
  <c r="F75" i="98" s="1"/>
  <c r="F79" i="98" s="1"/>
  <c r="E77" i="98"/>
  <c r="E75" i="98" s="1"/>
  <c r="E79" i="98" s="1"/>
  <c r="D77" i="98"/>
  <c r="LG76" i="98"/>
  <c r="LF76" i="98"/>
  <c r="LE76" i="98"/>
  <c r="LD76" i="98"/>
  <c r="LC76" i="98"/>
  <c r="LB76" i="98"/>
  <c r="LB75" i="98" s="1"/>
  <c r="LB79" i="98" s="1"/>
  <c r="LA76" i="98"/>
  <c r="KZ76" i="98"/>
  <c r="KY76" i="98"/>
  <c r="KX76" i="98"/>
  <c r="KW76" i="98"/>
  <c r="KV76" i="98"/>
  <c r="KU76" i="98"/>
  <c r="KT76" i="98"/>
  <c r="KT75" i="98" s="1"/>
  <c r="KT79" i="98" s="1"/>
  <c r="KS76" i="98"/>
  <c r="KR76" i="98"/>
  <c r="KQ76" i="98"/>
  <c r="KP76" i="98"/>
  <c r="KO76" i="98"/>
  <c r="KO75" i="98" s="1"/>
  <c r="KO79" i="98" s="1"/>
  <c r="KN76" i="98"/>
  <c r="KN75" i="98" s="1"/>
  <c r="KN79" i="98" s="1"/>
  <c r="KM76" i="98"/>
  <c r="KL76" i="98"/>
  <c r="KL75" i="98" s="1"/>
  <c r="KL79" i="98" s="1"/>
  <c r="KK76" i="98"/>
  <c r="KJ76" i="98"/>
  <c r="KI76" i="98"/>
  <c r="KH76" i="98"/>
  <c r="KG76" i="98"/>
  <c r="KG75" i="98" s="1"/>
  <c r="KG79" i="98" s="1"/>
  <c r="KF76" i="98"/>
  <c r="KE76" i="98"/>
  <c r="KD76" i="98"/>
  <c r="KD75" i="98" s="1"/>
  <c r="KD79" i="98" s="1"/>
  <c r="KC76" i="98"/>
  <c r="KB76" i="98"/>
  <c r="KA76" i="98"/>
  <c r="JZ76" i="98"/>
  <c r="JY76" i="98"/>
  <c r="JY75" i="98" s="1"/>
  <c r="JY79" i="98" s="1"/>
  <c r="JX76" i="98"/>
  <c r="JW76" i="98"/>
  <c r="JV76" i="98"/>
  <c r="JV75" i="98" s="1"/>
  <c r="JV79" i="98" s="1"/>
  <c r="JU76" i="98"/>
  <c r="JT76" i="98"/>
  <c r="JS76" i="98"/>
  <c r="JR76" i="98"/>
  <c r="JQ76" i="98"/>
  <c r="JP76" i="98"/>
  <c r="JO76" i="98"/>
  <c r="JN76" i="98"/>
  <c r="JN75" i="98" s="1"/>
  <c r="JN79" i="98" s="1"/>
  <c r="JM76" i="98"/>
  <c r="JL76" i="98"/>
  <c r="JK76" i="98"/>
  <c r="JJ76" i="98"/>
  <c r="JI76" i="98"/>
  <c r="JI75" i="98" s="1"/>
  <c r="JI79" i="98" s="1"/>
  <c r="JH76" i="98"/>
  <c r="JH75" i="98" s="1"/>
  <c r="JH79" i="98" s="1"/>
  <c r="JG76" i="98"/>
  <c r="JF76" i="98"/>
  <c r="JF75" i="98" s="1"/>
  <c r="JF79" i="98" s="1"/>
  <c r="JE76" i="98"/>
  <c r="JD76" i="98"/>
  <c r="JC76" i="98"/>
  <c r="JB76" i="98"/>
  <c r="JA76" i="98"/>
  <c r="JA75" i="98" s="1"/>
  <c r="JA79" i="98" s="1"/>
  <c r="IZ76" i="98"/>
  <c r="IZ75" i="98" s="1"/>
  <c r="IZ79" i="98" s="1"/>
  <c r="IY76" i="98"/>
  <c r="IX76" i="98"/>
  <c r="IX75" i="98" s="1"/>
  <c r="IX79" i="98" s="1"/>
  <c r="IW76" i="98"/>
  <c r="IV76" i="98"/>
  <c r="IU76" i="98"/>
  <c r="IT76" i="98"/>
  <c r="IS76" i="98"/>
  <c r="IR76" i="98"/>
  <c r="IQ76" i="98"/>
  <c r="IP76" i="98"/>
  <c r="IP75" i="98" s="1"/>
  <c r="IP79" i="98" s="1"/>
  <c r="IO76" i="98"/>
  <c r="IN76" i="98"/>
  <c r="IM76" i="98"/>
  <c r="IL76" i="98"/>
  <c r="IK76" i="98"/>
  <c r="IJ76" i="98"/>
  <c r="II76" i="98"/>
  <c r="IH76" i="98"/>
  <c r="IH75" i="98" s="1"/>
  <c r="IH79" i="98" s="1"/>
  <c r="IG76" i="98"/>
  <c r="IF76" i="98"/>
  <c r="IE76" i="98"/>
  <c r="ID76" i="98"/>
  <c r="IC76" i="98"/>
  <c r="IB76" i="98"/>
  <c r="IA76" i="98"/>
  <c r="HZ76" i="98"/>
  <c r="HZ75" i="98" s="1"/>
  <c r="HZ79" i="98" s="1"/>
  <c r="HY76" i="98"/>
  <c r="HX76" i="98"/>
  <c r="HW76" i="98"/>
  <c r="HV76" i="98"/>
  <c r="HU76" i="98"/>
  <c r="HT76" i="98"/>
  <c r="HS76" i="98"/>
  <c r="HR76" i="98"/>
  <c r="HR75" i="98" s="1"/>
  <c r="HR79" i="98" s="1"/>
  <c r="HQ76" i="98"/>
  <c r="HP76" i="98"/>
  <c r="HO76" i="98"/>
  <c r="HN76" i="98"/>
  <c r="HM76" i="98"/>
  <c r="HL76" i="98"/>
  <c r="HK76" i="98"/>
  <c r="HJ76" i="98"/>
  <c r="HJ75" i="98" s="1"/>
  <c r="HJ79" i="98" s="1"/>
  <c r="HI76" i="98"/>
  <c r="HH76" i="98"/>
  <c r="HG76" i="98"/>
  <c r="HF76" i="98"/>
  <c r="HE76" i="98"/>
  <c r="HD76" i="98"/>
  <c r="HC76" i="98"/>
  <c r="HB76" i="98"/>
  <c r="HB75" i="98" s="1"/>
  <c r="HB79" i="98" s="1"/>
  <c r="HA76" i="98"/>
  <c r="GZ76" i="98"/>
  <c r="GY76" i="98"/>
  <c r="GX76" i="98"/>
  <c r="GW76" i="98"/>
  <c r="GV76" i="98"/>
  <c r="GU76" i="98"/>
  <c r="GT76" i="98"/>
  <c r="GT75" i="98" s="1"/>
  <c r="GT79" i="98" s="1"/>
  <c r="GS76" i="98"/>
  <c r="GR76" i="98"/>
  <c r="GQ76" i="98"/>
  <c r="GP76" i="98"/>
  <c r="GO76" i="98"/>
  <c r="GN76" i="98"/>
  <c r="GM76" i="98"/>
  <c r="GL76" i="98"/>
  <c r="GL75" i="98" s="1"/>
  <c r="GL79" i="98" s="1"/>
  <c r="GK76" i="98"/>
  <c r="GJ76" i="98"/>
  <c r="GI76" i="98"/>
  <c r="GH76" i="98"/>
  <c r="GG76" i="98"/>
  <c r="GF76" i="98"/>
  <c r="GE76" i="98"/>
  <c r="GD76" i="98"/>
  <c r="GD75" i="98" s="1"/>
  <c r="GD79" i="98" s="1"/>
  <c r="GC76" i="98"/>
  <c r="GB76" i="98"/>
  <c r="GA76" i="98"/>
  <c r="FZ76" i="98"/>
  <c r="FY76" i="98"/>
  <c r="FX76" i="98"/>
  <c r="FW76" i="98"/>
  <c r="FV76" i="98"/>
  <c r="FV75" i="98" s="1"/>
  <c r="FV79" i="98" s="1"/>
  <c r="FU76" i="98"/>
  <c r="FT76" i="98"/>
  <c r="FS76" i="98"/>
  <c r="FR76" i="98"/>
  <c r="FQ76" i="98"/>
  <c r="FP76" i="98"/>
  <c r="FO76" i="98"/>
  <c r="FN76" i="98"/>
  <c r="FN75" i="98" s="1"/>
  <c r="FN79" i="98" s="1"/>
  <c r="FM76" i="98"/>
  <c r="FL76" i="98"/>
  <c r="FK76" i="98"/>
  <c r="FJ76" i="98"/>
  <c r="FI76" i="98"/>
  <c r="FH76" i="98"/>
  <c r="FG76" i="98"/>
  <c r="FF76" i="98"/>
  <c r="FF75" i="98" s="1"/>
  <c r="FF79" i="98" s="1"/>
  <c r="FE76" i="98"/>
  <c r="FD76" i="98"/>
  <c r="FC76" i="98"/>
  <c r="FB76" i="98"/>
  <c r="FA76" i="98"/>
  <c r="EZ76" i="98"/>
  <c r="EY76" i="98"/>
  <c r="EX76" i="98"/>
  <c r="EX75" i="98" s="1"/>
  <c r="EX79" i="98" s="1"/>
  <c r="EW76" i="98"/>
  <c r="EV76" i="98"/>
  <c r="EU76" i="98"/>
  <c r="ET76" i="98"/>
  <c r="ES76" i="98"/>
  <c r="ER76" i="98"/>
  <c r="EQ76" i="98"/>
  <c r="EP76" i="98"/>
  <c r="EP75" i="98" s="1"/>
  <c r="EP79" i="98" s="1"/>
  <c r="EO76" i="98"/>
  <c r="EN76" i="98"/>
  <c r="EM76" i="98"/>
  <c r="EL76" i="98"/>
  <c r="EK76" i="98"/>
  <c r="EJ76" i="98"/>
  <c r="EI76" i="98"/>
  <c r="EH76" i="98"/>
  <c r="EH75" i="98" s="1"/>
  <c r="EH79" i="98" s="1"/>
  <c r="EG76" i="98"/>
  <c r="EF76" i="98"/>
  <c r="EE76" i="98"/>
  <c r="ED76" i="98"/>
  <c r="EC76" i="98"/>
  <c r="EB76" i="98"/>
  <c r="EA76" i="98"/>
  <c r="DZ76" i="98"/>
  <c r="DZ75" i="98" s="1"/>
  <c r="DZ79" i="98" s="1"/>
  <c r="DY76" i="98"/>
  <c r="DX76" i="98"/>
  <c r="DW76" i="98"/>
  <c r="DV76" i="98"/>
  <c r="DU76" i="98"/>
  <c r="DT76" i="98"/>
  <c r="DS76" i="98"/>
  <c r="DR76" i="98"/>
  <c r="DR75" i="98" s="1"/>
  <c r="DR79" i="98" s="1"/>
  <c r="DQ76" i="98"/>
  <c r="DP76" i="98"/>
  <c r="DO76" i="98"/>
  <c r="DN76" i="98"/>
  <c r="DM76" i="98"/>
  <c r="DL76" i="98"/>
  <c r="DK76" i="98"/>
  <c r="DJ76" i="98"/>
  <c r="DJ75" i="98" s="1"/>
  <c r="DJ79" i="98" s="1"/>
  <c r="DI76" i="98"/>
  <c r="DH76" i="98"/>
  <c r="DG76" i="98"/>
  <c r="DF76" i="98"/>
  <c r="DE76" i="98"/>
  <c r="DD76" i="98"/>
  <c r="DC76" i="98"/>
  <c r="DB76" i="98"/>
  <c r="DB75" i="98" s="1"/>
  <c r="DB79" i="98" s="1"/>
  <c r="DA76" i="98"/>
  <c r="CZ76" i="98"/>
  <c r="CY76" i="98"/>
  <c r="CX76" i="98"/>
  <c r="CW76" i="98"/>
  <c r="CV76" i="98"/>
  <c r="CU76" i="98"/>
  <c r="CT76" i="98"/>
  <c r="CT75" i="98" s="1"/>
  <c r="CT79" i="98" s="1"/>
  <c r="CS76" i="98"/>
  <c r="CR76" i="98"/>
  <c r="CQ76" i="98"/>
  <c r="CP76" i="98"/>
  <c r="CO76" i="98"/>
  <c r="CN76" i="98"/>
  <c r="CM76" i="98"/>
  <c r="CL76" i="98"/>
  <c r="CL75" i="98" s="1"/>
  <c r="CL79" i="98" s="1"/>
  <c r="CK76" i="98"/>
  <c r="CJ76" i="98"/>
  <c r="CI76" i="98"/>
  <c r="CH76" i="98"/>
  <c r="CG76" i="98"/>
  <c r="CF76" i="98"/>
  <c r="CE76" i="98"/>
  <c r="CD76" i="98"/>
  <c r="CD75" i="98" s="1"/>
  <c r="CD79" i="98" s="1"/>
  <c r="CC76" i="98"/>
  <c r="CB76" i="98"/>
  <c r="CA76" i="98"/>
  <c r="BZ76" i="98"/>
  <c r="BY76" i="98"/>
  <c r="BX76" i="98"/>
  <c r="BW76" i="98"/>
  <c r="BV76" i="98"/>
  <c r="BV75" i="98" s="1"/>
  <c r="BU76" i="98"/>
  <c r="BT76" i="98"/>
  <c r="BS76" i="98"/>
  <c r="BR76" i="98"/>
  <c r="BQ76" i="98"/>
  <c r="BP76" i="98"/>
  <c r="BO76" i="98"/>
  <c r="BN76" i="98"/>
  <c r="BN75" i="98" s="1"/>
  <c r="BN79" i="98" s="1"/>
  <c r="BM76" i="98"/>
  <c r="BL76" i="98"/>
  <c r="BK76" i="98"/>
  <c r="BJ76" i="98"/>
  <c r="BI76" i="98"/>
  <c r="BH76" i="98"/>
  <c r="BG76" i="98"/>
  <c r="BF76" i="98"/>
  <c r="BF75" i="98" s="1"/>
  <c r="BF79" i="98" s="1"/>
  <c r="BE76" i="98"/>
  <c r="BD76" i="98"/>
  <c r="BC76" i="98"/>
  <c r="BB76" i="98"/>
  <c r="BA76" i="98"/>
  <c r="AZ76" i="98"/>
  <c r="AY76" i="98"/>
  <c r="AX76" i="98"/>
  <c r="AX75" i="98" s="1"/>
  <c r="AX79" i="98" s="1"/>
  <c r="AW76" i="98"/>
  <c r="AV76" i="98"/>
  <c r="AU76" i="98"/>
  <c r="AT76" i="98"/>
  <c r="AS76" i="98"/>
  <c r="AR76" i="98"/>
  <c r="AQ76" i="98"/>
  <c r="AP76" i="98"/>
  <c r="AP75" i="98" s="1"/>
  <c r="AP79" i="98" s="1"/>
  <c r="AO76" i="98"/>
  <c r="AN76" i="98"/>
  <c r="AM76" i="98"/>
  <c r="AL76" i="98"/>
  <c r="AK76" i="98"/>
  <c r="AJ76" i="98"/>
  <c r="AI76" i="98"/>
  <c r="AH76" i="98"/>
  <c r="AH75" i="98" s="1"/>
  <c r="AH79" i="98" s="1"/>
  <c r="AG76" i="98"/>
  <c r="AF76" i="98"/>
  <c r="AE76" i="98"/>
  <c r="AD76" i="98"/>
  <c r="AC76" i="98"/>
  <c r="AB76" i="98"/>
  <c r="AA76" i="98"/>
  <c r="Z76" i="98"/>
  <c r="Z75" i="98" s="1"/>
  <c r="Z79" i="98" s="1"/>
  <c r="Y76" i="98"/>
  <c r="X76" i="98"/>
  <c r="W76" i="98"/>
  <c r="V76" i="98"/>
  <c r="U76" i="98"/>
  <c r="T76" i="98"/>
  <c r="S76" i="98"/>
  <c r="R76" i="98"/>
  <c r="R75" i="98" s="1"/>
  <c r="R79" i="98" s="1"/>
  <c r="Q76" i="98"/>
  <c r="P76" i="98"/>
  <c r="O76" i="98"/>
  <c r="N76" i="98"/>
  <c r="M76" i="98"/>
  <c r="L76" i="98"/>
  <c r="K76" i="98"/>
  <c r="J76" i="98"/>
  <c r="J75" i="98" s="1"/>
  <c r="J79" i="98" s="1"/>
  <c r="I76" i="98"/>
  <c r="H76" i="98"/>
  <c r="G76" i="98"/>
  <c r="F76" i="98"/>
  <c r="E76" i="98"/>
  <c r="D76" i="98"/>
  <c r="LE75" i="98"/>
  <c r="LE79" i="98" s="1"/>
  <c r="LD75" i="98"/>
  <c r="LD79" i="98" s="1"/>
  <c r="LC75" i="98"/>
  <c r="LC79" i="98" s="1"/>
  <c r="LA75" i="98"/>
  <c r="LA79" i="98" s="1"/>
  <c r="KV75" i="98"/>
  <c r="KV79" i="98" s="1"/>
  <c r="KU75" i="98"/>
  <c r="KU79" i="98" s="1"/>
  <c r="KS75" i="98"/>
  <c r="KS79" i="98" s="1"/>
  <c r="KM75" i="98"/>
  <c r="KM79" i="98" s="1"/>
  <c r="KK75" i="98"/>
  <c r="KK79" i="98" s="1"/>
  <c r="KF75" i="98"/>
  <c r="KF79" i="98" s="1"/>
  <c r="KE75" i="98"/>
  <c r="KE79" i="98" s="1"/>
  <c r="KC75" i="98"/>
  <c r="KC79" i="98" s="1"/>
  <c r="JX75" i="98"/>
  <c r="JX79" i="98" s="1"/>
  <c r="JW75" i="98"/>
  <c r="JW79" i="98" s="1"/>
  <c r="JU75" i="98"/>
  <c r="JU79" i="98" s="1"/>
  <c r="JR75" i="98"/>
  <c r="JR79" i="98" s="1"/>
  <c r="JQ75" i="98"/>
  <c r="JQ79" i="98" s="1"/>
  <c r="JP75" i="98"/>
  <c r="JP79" i="98" s="1"/>
  <c r="JO75" i="98"/>
  <c r="JO79" i="98" s="1"/>
  <c r="JM75" i="98"/>
  <c r="JM79" i="98" s="1"/>
  <c r="JG75" i="98"/>
  <c r="JG79" i="98" s="1"/>
  <c r="JE75" i="98"/>
  <c r="JE79" i="98" s="1"/>
  <c r="IY75" i="98"/>
  <c r="IY79" i="98" s="1"/>
  <c r="IW75" i="98"/>
  <c r="IW79" i="98" s="1"/>
  <c r="IS75" i="98"/>
  <c r="IS79" i="98" s="1"/>
  <c r="IR75" i="98"/>
  <c r="IR79" i="98" s="1"/>
  <c r="IQ75" i="98"/>
  <c r="IQ79" i="98" s="1"/>
  <c r="IO75" i="98"/>
  <c r="IO79" i="98" s="1"/>
  <c r="IN75" i="98"/>
  <c r="IN79" i="98" s="1"/>
  <c r="IM75" i="98"/>
  <c r="IM79" i="98" s="1"/>
  <c r="IK75" i="98"/>
  <c r="IK79" i="98" s="1"/>
  <c r="IJ75" i="98"/>
  <c r="IJ79" i="98" s="1"/>
  <c r="II75" i="98"/>
  <c r="II79" i="98" s="1"/>
  <c r="IG75" i="98"/>
  <c r="IG79" i="98" s="1"/>
  <c r="IF75" i="98"/>
  <c r="IF79" i="98" s="1"/>
  <c r="IE75" i="98"/>
  <c r="IE79" i="98" s="1"/>
  <c r="IC75" i="98"/>
  <c r="IC79" i="98" s="1"/>
  <c r="IB75" i="98"/>
  <c r="IB79" i="98" s="1"/>
  <c r="IA75" i="98"/>
  <c r="IA79" i="98" s="1"/>
  <c r="HY75" i="98"/>
  <c r="HY79" i="98" s="1"/>
  <c r="HX75" i="98"/>
  <c r="HX79" i="98" s="1"/>
  <c r="HW75" i="98"/>
  <c r="HW79" i="98" s="1"/>
  <c r="HT75" i="98"/>
  <c r="HT79" i="98" s="1"/>
  <c r="HS75" i="98"/>
  <c r="HS79" i="98" s="1"/>
  <c r="HQ75" i="98"/>
  <c r="HQ79" i="98" s="1"/>
  <c r="HP75" i="98"/>
  <c r="HP79" i="98" s="1"/>
  <c r="HO75" i="98"/>
  <c r="HO79" i="98" s="1"/>
  <c r="HM75" i="98"/>
  <c r="HM79" i="98" s="1"/>
  <c r="HL75" i="98"/>
  <c r="HL79" i="98" s="1"/>
  <c r="HK75" i="98"/>
  <c r="HK79" i="98" s="1"/>
  <c r="HI75" i="98"/>
  <c r="HI79" i="98" s="1"/>
  <c r="HH75" i="98"/>
  <c r="HG75" i="98"/>
  <c r="HG79" i="98" s="1"/>
  <c r="HE75" i="98"/>
  <c r="HE79" i="98" s="1"/>
  <c r="HD75" i="98"/>
  <c r="HD79" i="98" s="1"/>
  <c r="HC75" i="98"/>
  <c r="HC79" i="98" s="1"/>
  <c r="HA75" i="98"/>
  <c r="HA79" i="98" s="1"/>
  <c r="GZ75" i="98"/>
  <c r="GZ79" i="98" s="1"/>
  <c r="GY75" i="98"/>
  <c r="GY79" i="98" s="1"/>
  <c r="GW75" i="98"/>
  <c r="GW79" i="98" s="1"/>
  <c r="GV75" i="98"/>
  <c r="GV79" i="98" s="1"/>
  <c r="GU75" i="98"/>
  <c r="GU79" i="98" s="1"/>
  <c r="GS75" i="98"/>
  <c r="GS79" i="98" s="1"/>
  <c r="GR75" i="98"/>
  <c r="GR79" i="98" s="1"/>
  <c r="GQ75" i="98"/>
  <c r="GQ79" i="98" s="1"/>
  <c r="GN75" i="98"/>
  <c r="GN79" i="98" s="1"/>
  <c r="GM75" i="98"/>
  <c r="GM79" i="98" s="1"/>
  <c r="GK75" i="98"/>
  <c r="GK79" i="98" s="1"/>
  <c r="GJ75" i="98"/>
  <c r="GJ79" i="98" s="1"/>
  <c r="GI75" i="98"/>
  <c r="GI79" i="98" s="1"/>
  <c r="GG75" i="98"/>
  <c r="GG79" i="98" s="1"/>
  <c r="GF75" i="98"/>
  <c r="GF79" i="98" s="1"/>
  <c r="GE75" i="98"/>
  <c r="GE79" i="98" s="1"/>
  <c r="GC75" i="98"/>
  <c r="GC79" i="98" s="1"/>
  <c r="GB75" i="98"/>
  <c r="GB79" i="98" s="1"/>
  <c r="GA75" i="98"/>
  <c r="GA79" i="98" s="1"/>
  <c r="FY75" i="98"/>
  <c r="FY79" i="98" s="1"/>
  <c r="FX75" i="98"/>
  <c r="FX79" i="98" s="1"/>
  <c r="FW75" i="98"/>
  <c r="FW79" i="98" s="1"/>
  <c r="FU75" i="98"/>
  <c r="FU79" i="98" s="1"/>
  <c r="FT75" i="98"/>
  <c r="FT79" i="98" s="1"/>
  <c r="FS75" i="98"/>
  <c r="FS79" i="98" s="1"/>
  <c r="FQ75" i="98"/>
  <c r="FQ79" i="98" s="1"/>
  <c r="FP75" i="98"/>
  <c r="FP79" i="98" s="1"/>
  <c r="FO75" i="98"/>
  <c r="FO79" i="98" s="1"/>
  <c r="FM75" i="98"/>
  <c r="FL75" i="98"/>
  <c r="FL79" i="98" s="1"/>
  <c r="FK75" i="98"/>
  <c r="FH75" i="98"/>
  <c r="FH79" i="98" s="1"/>
  <c r="FG75" i="98"/>
  <c r="FG79" i="98" s="1"/>
  <c r="FE75" i="98"/>
  <c r="FE79" i="98" s="1"/>
  <c r="FD75" i="98"/>
  <c r="FD79" i="98" s="1"/>
  <c r="FC75" i="98"/>
  <c r="FC79" i="98" s="1"/>
  <c r="FA75" i="98"/>
  <c r="FA79" i="98" s="1"/>
  <c r="EZ75" i="98"/>
  <c r="EZ79" i="98" s="1"/>
  <c r="EY75" i="98"/>
  <c r="EY79" i="98" s="1"/>
  <c r="EW75" i="98"/>
  <c r="EW79" i="98" s="1"/>
  <c r="EV75" i="98"/>
  <c r="EV79" i="98" s="1"/>
  <c r="EU75" i="98"/>
  <c r="EU79" i="98" s="1"/>
  <c r="ES75" i="98"/>
  <c r="ES79" i="98" s="1"/>
  <c r="ER75" i="98"/>
  <c r="ER79" i="98" s="1"/>
  <c r="EQ75" i="98"/>
  <c r="EQ79" i="98" s="1"/>
  <c r="EO75" i="98"/>
  <c r="EO79" i="98" s="1"/>
  <c r="EN75" i="98"/>
  <c r="EN79" i="98" s="1"/>
  <c r="EM75" i="98"/>
  <c r="EK75" i="98"/>
  <c r="EK79" i="98" s="1"/>
  <c r="EJ75" i="98"/>
  <c r="EJ79" i="98" s="1"/>
  <c r="EI75" i="98"/>
  <c r="EI79" i="98" s="1"/>
  <c r="EG75" i="98"/>
  <c r="EG79" i="98" s="1"/>
  <c r="EF75" i="98"/>
  <c r="EF79" i="98" s="1"/>
  <c r="EE75" i="98"/>
  <c r="EE79" i="98" s="1"/>
  <c r="EB75" i="98"/>
  <c r="EB79" i="98" s="1"/>
  <c r="EA75" i="98"/>
  <c r="EA79" i="98" s="1"/>
  <c r="DY75" i="98"/>
  <c r="DY79" i="98" s="1"/>
  <c r="DX75" i="98"/>
  <c r="DX79" i="98" s="1"/>
  <c r="DW75" i="98"/>
  <c r="DW79" i="98" s="1"/>
  <c r="DU75" i="98"/>
  <c r="DU79" i="98" s="1"/>
  <c r="DT75" i="98"/>
  <c r="DT79" i="98" s="1"/>
  <c r="DS75" i="98"/>
  <c r="DS79" i="98" s="1"/>
  <c r="DQ75" i="98"/>
  <c r="DQ79" i="98" s="1"/>
  <c r="DP75" i="98"/>
  <c r="DO75" i="98"/>
  <c r="DM75" i="98"/>
  <c r="DM79" i="98" s="1"/>
  <c r="DL75" i="98"/>
  <c r="DL79" i="98" s="1"/>
  <c r="DK75" i="98"/>
  <c r="DK79" i="98" s="1"/>
  <c r="DI75" i="98"/>
  <c r="DI79" i="98" s="1"/>
  <c r="DH75" i="98"/>
  <c r="DH79" i="98" s="1"/>
  <c r="DG75" i="98"/>
  <c r="DG79" i="98" s="1"/>
  <c r="DE75" i="98"/>
  <c r="DE79" i="98" s="1"/>
  <c r="DD75" i="98"/>
  <c r="DD79" i="98" s="1"/>
  <c r="DC75" i="98"/>
  <c r="DC79" i="98" s="1"/>
  <c r="DA75" i="98"/>
  <c r="DA79" i="98" s="1"/>
  <c r="CZ75" i="98"/>
  <c r="CZ79" i="98" s="1"/>
  <c r="CY75" i="98"/>
  <c r="CY79" i="98" s="1"/>
  <c r="CV75" i="98"/>
  <c r="CV79" i="98" s="1"/>
  <c r="CU75" i="98"/>
  <c r="CU79" i="98" s="1"/>
  <c r="CS75" i="98"/>
  <c r="CS79" i="98" s="1"/>
  <c r="CR75" i="98"/>
  <c r="CQ75" i="98"/>
  <c r="CQ79" i="98" s="1"/>
  <c r="CO75" i="98"/>
  <c r="CO79" i="98" s="1"/>
  <c r="CN75" i="98"/>
  <c r="CN79" i="98" s="1"/>
  <c r="CM75" i="98"/>
  <c r="CM79" i="98" s="1"/>
  <c r="CK75" i="98"/>
  <c r="CK79" i="98" s="1"/>
  <c r="CJ75" i="98"/>
  <c r="CJ79" i="98" s="1"/>
  <c r="CI75" i="98"/>
  <c r="CI79" i="98" s="1"/>
  <c r="CG75" i="98"/>
  <c r="CG79" i="98" s="1"/>
  <c r="CF75" i="98"/>
  <c r="CF79" i="98" s="1"/>
  <c r="CE75" i="98"/>
  <c r="CE79" i="98" s="1"/>
  <c r="CC75" i="98"/>
  <c r="CC79" i="98" s="1"/>
  <c r="CB75" i="98"/>
  <c r="CB79" i="98" s="1"/>
  <c r="CA75" i="98"/>
  <c r="BY75" i="98"/>
  <c r="BY79" i="98" s="1"/>
  <c r="BX75" i="98"/>
  <c r="BX79" i="98" s="1"/>
  <c r="BW75" i="98"/>
  <c r="BW79" i="98" s="1"/>
  <c r="BU75" i="98"/>
  <c r="BU79" i="98" s="1"/>
  <c r="BT75" i="98"/>
  <c r="BT79" i="98" s="1"/>
  <c r="BS75" i="98"/>
  <c r="BS79" i="98" s="1"/>
  <c r="BP75" i="98"/>
  <c r="BP79" i="98" s="1"/>
  <c r="BO75" i="98"/>
  <c r="BO79" i="98" s="1"/>
  <c r="BM75" i="98"/>
  <c r="BM79" i="98" s="1"/>
  <c r="BL75" i="98"/>
  <c r="BL79" i="98" s="1"/>
  <c r="BK75" i="98"/>
  <c r="BK79" i="98" s="1"/>
  <c r="BI75" i="98"/>
  <c r="BI79" i="98" s="1"/>
  <c r="BH75" i="98"/>
  <c r="BH79" i="98" s="1"/>
  <c r="BG75" i="98"/>
  <c r="BG79" i="98" s="1"/>
  <c r="BE75" i="98"/>
  <c r="BE79" i="98" s="1"/>
  <c r="BD75" i="98"/>
  <c r="BD79" i="98" s="1"/>
  <c r="BC75" i="98"/>
  <c r="BA75" i="98"/>
  <c r="BA79" i="98" s="1"/>
  <c r="AZ75" i="98"/>
  <c r="AZ79" i="98" s="1"/>
  <c r="AY75" i="98"/>
  <c r="AY79" i="98" s="1"/>
  <c r="AW75" i="98"/>
  <c r="AW79" i="98" s="1"/>
  <c r="AV75" i="98"/>
  <c r="AV79" i="98" s="1"/>
  <c r="AU75" i="98"/>
  <c r="AU79" i="98" s="1"/>
  <c r="AS75" i="98"/>
  <c r="AS79" i="98" s="1"/>
  <c r="AR75" i="98"/>
  <c r="AR79" i="98" s="1"/>
  <c r="AQ75" i="98"/>
  <c r="AQ79" i="98" s="1"/>
  <c r="AO75" i="98"/>
  <c r="AO79" i="98" s="1"/>
  <c r="AN75" i="98"/>
  <c r="AN79" i="98" s="1"/>
  <c r="AM75" i="98"/>
  <c r="AM79" i="98" s="1"/>
  <c r="AJ75" i="98"/>
  <c r="AJ79" i="98" s="1"/>
  <c r="AI75" i="98"/>
  <c r="AI79" i="98" s="1"/>
  <c r="AG75" i="98"/>
  <c r="AG79" i="98" s="1"/>
  <c r="AF75" i="98"/>
  <c r="AF79" i="98" s="1"/>
  <c r="AE75" i="98"/>
  <c r="AE79" i="98" s="1"/>
  <c r="AC75" i="98"/>
  <c r="AC79" i="98" s="1"/>
  <c r="AB75" i="98"/>
  <c r="AB79" i="98" s="1"/>
  <c r="AA75" i="98"/>
  <c r="AA79" i="98" s="1"/>
  <c r="Y75" i="98"/>
  <c r="Y79" i="98" s="1"/>
  <c r="X75" i="98"/>
  <c r="X79" i="98" s="1"/>
  <c r="W75" i="98"/>
  <c r="W79" i="98" s="1"/>
  <c r="U75" i="98"/>
  <c r="U79" i="98" s="1"/>
  <c r="T75" i="98"/>
  <c r="T79" i="98" s="1"/>
  <c r="S75" i="98"/>
  <c r="S79" i="98" s="1"/>
  <c r="Q75" i="98"/>
  <c r="Q79" i="98" s="1"/>
  <c r="P75" i="98"/>
  <c r="P79" i="98" s="1"/>
  <c r="O75" i="98"/>
  <c r="M75" i="98"/>
  <c r="M79" i="98" s="1"/>
  <c r="L75" i="98"/>
  <c r="L79" i="98" s="1"/>
  <c r="K75" i="98"/>
  <c r="K79" i="98" s="1"/>
  <c r="I75" i="98"/>
  <c r="I79" i="98" s="1"/>
  <c r="H75" i="98"/>
  <c r="H79" i="98" s="1"/>
  <c r="G75" i="98"/>
  <c r="G79" i="98" s="1"/>
  <c r="D75" i="98"/>
  <c r="D79" i="98" s="1"/>
  <c r="LI74" i="98"/>
  <c r="LI73" i="98"/>
  <c r="LI72" i="98"/>
  <c r="LI71" i="98"/>
  <c r="LG68" i="98"/>
  <c r="LC68" i="98"/>
  <c r="LC81" i="98" s="1"/>
  <c r="LC88" i="98" s="1"/>
  <c r="KY68" i="98"/>
  <c r="KQ68" i="98"/>
  <c r="KM68" i="98"/>
  <c r="KM81" i="98" s="1"/>
  <c r="KM88" i="98" s="1"/>
  <c r="KI68" i="98"/>
  <c r="KA68" i="98"/>
  <c r="JW68" i="98"/>
  <c r="JW81" i="98" s="1"/>
  <c r="JW88" i="98" s="1"/>
  <c r="JS68" i="98"/>
  <c r="JK68" i="98"/>
  <c r="JG68" i="98"/>
  <c r="JG81" i="98" s="1"/>
  <c r="JG88" i="98" s="1"/>
  <c r="JC68" i="98"/>
  <c r="IU68" i="98"/>
  <c r="IQ68" i="98"/>
  <c r="IQ81" i="98" s="1"/>
  <c r="IQ88" i="98" s="1"/>
  <c r="IM68" i="98"/>
  <c r="IM81" i="98" s="1"/>
  <c r="IM88" i="98" s="1"/>
  <c r="IE68" i="98"/>
  <c r="IE81" i="98" s="1"/>
  <c r="IE88" i="98" s="1"/>
  <c r="IA68" i="98"/>
  <c r="IA81" i="98" s="1"/>
  <c r="IA88" i="98" s="1"/>
  <c r="IA94" i="98" s="1"/>
  <c r="HW68" i="98"/>
  <c r="HO68" i="98"/>
  <c r="HO81" i="98" s="1"/>
  <c r="HO88" i="98" s="1"/>
  <c r="HO94" i="98" s="1"/>
  <c r="HK68" i="98"/>
  <c r="HK81" i="98" s="1"/>
  <c r="HK88" i="98" s="1"/>
  <c r="HK94" i="98" s="1"/>
  <c r="HG68" i="98"/>
  <c r="HG81" i="98" s="1"/>
  <c r="HG88" i="98" s="1"/>
  <c r="HG94" i="98" s="1"/>
  <c r="GY68" i="98"/>
  <c r="GY81" i="98" s="1"/>
  <c r="GY88" i="98" s="1"/>
  <c r="GY94" i="98" s="1"/>
  <c r="GU68" i="98"/>
  <c r="GU81" i="98" s="1"/>
  <c r="GU88" i="98" s="1"/>
  <c r="GU94" i="98" s="1"/>
  <c r="GQ68" i="98"/>
  <c r="GQ81" i="98" s="1"/>
  <c r="GQ88" i="98" s="1"/>
  <c r="GQ94" i="98" s="1"/>
  <c r="GI68" i="98"/>
  <c r="GI81" i="98" s="1"/>
  <c r="GI88" i="98" s="1"/>
  <c r="GI94" i="98" s="1"/>
  <c r="GE68" i="98"/>
  <c r="GE81" i="98" s="1"/>
  <c r="GE88" i="98" s="1"/>
  <c r="GE94" i="98" s="1"/>
  <c r="GA68" i="98"/>
  <c r="GA81" i="98" s="1"/>
  <c r="GA88" i="98" s="1"/>
  <c r="GA94" i="98" s="1"/>
  <c r="FS68" i="98"/>
  <c r="FS81" i="98" s="1"/>
  <c r="FS88" i="98" s="1"/>
  <c r="FS94" i="98" s="1"/>
  <c r="FO68" i="98"/>
  <c r="FO81" i="98" s="1"/>
  <c r="FO88" i="98" s="1"/>
  <c r="FO94" i="98" s="1"/>
  <c r="FK68" i="98"/>
  <c r="FC68" i="98"/>
  <c r="FC81" i="98" s="1"/>
  <c r="FC88" i="98" s="1"/>
  <c r="FC94" i="98" s="1"/>
  <c r="EY68" i="98"/>
  <c r="EY81" i="98" s="1"/>
  <c r="EY88" i="98" s="1"/>
  <c r="EY94" i="98" s="1"/>
  <c r="EU68" i="98"/>
  <c r="EU81" i="98" s="1"/>
  <c r="EU88" i="98" s="1"/>
  <c r="EU94" i="98" s="1"/>
  <c r="EM68" i="98"/>
  <c r="EM81" i="98" s="1"/>
  <c r="EM88" i="98" s="1"/>
  <c r="EM94" i="98" s="1"/>
  <c r="EI68" i="98"/>
  <c r="EI81" i="98" s="1"/>
  <c r="EI88" i="98" s="1"/>
  <c r="EI94" i="98" s="1"/>
  <c r="EE68" i="98"/>
  <c r="DW68" i="98"/>
  <c r="DW81" i="98" s="1"/>
  <c r="DW88" i="98" s="1"/>
  <c r="DW94" i="98" s="1"/>
  <c r="DS68" i="98"/>
  <c r="DS81" i="98" s="1"/>
  <c r="DS88" i="98" s="1"/>
  <c r="DS94" i="98" s="1"/>
  <c r="DO68" i="98"/>
  <c r="DO81" i="98" s="1"/>
  <c r="DO88" i="98" s="1"/>
  <c r="DO94" i="98" s="1"/>
  <c r="DG68" i="98"/>
  <c r="DG81" i="98" s="1"/>
  <c r="DG88" i="98" s="1"/>
  <c r="DG94" i="98" s="1"/>
  <c r="DC68" i="98"/>
  <c r="DC81" i="98" s="1"/>
  <c r="DC88" i="98" s="1"/>
  <c r="DC94" i="98" s="1"/>
  <c r="CY68" i="98"/>
  <c r="CQ68" i="98"/>
  <c r="CQ81" i="98" s="1"/>
  <c r="CQ88" i="98" s="1"/>
  <c r="CQ94" i="98" s="1"/>
  <c r="CM68" i="98"/>
  <c r="CM81" i="98" s="1"/>
  <c r="CM88" i="98" s="1"/>
  <c r="CM94" i="98" s="1"/>
  <c r="CI68" i="98"/>
  <c r="CI81" i="98" s="1"/>
  <c r="CI88" i="98" s="1"/>
  <c r="CI94" i="98" s="1"/>
  <c r="CA68" i="98"/>
  <c r="CA81" i="98" s="1"/>
  <c r="CA88" i="98" s="1"/>
  <c r="CA94" i="98" s="1"/>
  <c r="BW68" i="98"/>
  <c r="BW81" i="98" s="1"/>
  <c r="BW88" i="98" s="1"/>
  <c r="BW94" i="98" s="1"/>
  <c r="BS68" i="98"/>
  <c r="BK68" i="98"/>
  <c r="BG68" i="98"/>
  <c r="BG81" i="98" s="1"/>
  <c r="BG88" i="98" s="1"/>
  <c r="BG94" i="98" s="1"/>
  <c r="BC68" i="98"/>
  <c r="BC81" i="98" s="1"/>
  <c r="BC88" i="98" s="1"/>
  <c r="BC94" i="98" s="1"/>
  <c r="AU68" i="98"/>
  <c r="AU81" i="98" s="1"/>
  <c r="AU88" i="98" s="1"/>
  <c r="AU94" i="98" s="1"/>
  <c r="AQ68" i="98"/>
  <c r="AQ81" i="98" s="1"/>
  <c r="AQ88" i="98" s="1"/>
  <c r="AQ94" i="98" s="1"/>
  <c r="AM68" i="98"/>
  <c r="AE68" i="98"/>
  <c r="AE81" i="98" s="1"/>
  <c r="AE88" i="98" s="1"/>
  <c r="AE94" i="98" s="1"/>
  <c r="AA68" i="98"/>
  <c r="AA81" i="98" s="1"/>
  <c r="AA88" i="98" s="1"/>
  <c r="AA94" i="98" s="1"/>
  <c r="W68" i="98"/>
  <c r="W81" i="98" s="1"/>
  <c r="W88" i="98" s="1"/>
  <c r="W94" i="98" s="1"/>
  <c r="O68" i="98"/>
  <c r="O81" i="98" s="1"/>
  <c r="O88" i="98" s="1"/>
  <c r="O94" i="98" s="1"/>
  <c r="K68" i="98"/>
  <c r="K81" i="98" s="1"/>
  <c r="K88" i="98" s="1"/>
  <c r="K94" i="98" s="1"/>
  <c r="G68" i="98"/>
  <c r="G81" i="98" s="1"/>
  <c r="G88" i="98" s="1"/>
  <c r="G94" i="98" s="1"/>
  <c r="LI67" i="98"/>
  <c r="LI66" i="98"/>
  <c r="LI65" i="98"/>
  <c r="LI64" i="98"/>
  <c r="LG63" i="98"/>
  <c r="LF63" i="98"/>
  <c r="LE63" i="98"/>
  <c r="LD63" i="98"/>
  <c r="LC63" i="98"/>
  <c r="LB63" i="98"/>
  <c r="LA63" i="98"/>
  <c r="KZ63" i="98"/>
  <c r="KY63" i="98"/>
  <c r="KX63" i="98"/>
  <c r="KW63" i="98"/>
  <c r="KV63" i="98"/>
  <c r="KU63" i="98"/>
  <c r="KT63" i="98"/>
  <c r="KS63" i="98"/>
  <c r="KR63" i="98"/>
  <c r="KQ63" i="98"/>
  <c r="KP63" i="98"/>
  <c r="KO63" i="98"/>
  <c r="KN63" i="98"/>
  <c r="KM63" i="98"/>
  <c r="KL63" i="98"/>
  <c r="KK63" i="98"/>
  <c r="KJ63" i="98"/>
  <c r="KI63" i="98"/>
  <c r="KH63" i="98"/>
  <c r="KG63" i="98"/>
  <c r="KF63" i="98"/>
  <c r="KE63" i="98"/>
  <c r="KD63" i="98"/>
  <c r="KC63" i="98"/>
  <c r="KB63" i="98"/>
  <c r="KA63" i="98"/>
  <c r="JZ63" i="98"/>
  <c r="JY63" i="98"/>
  <c r="JX63" i="98"/>
  <c r="JW63" i="98"/>
  <c r="JV63" i="98"/>
  <c r="JU63" i="98"/>
  <c r="JT63" i="98"/>
  <c r="JS63" i="98"/>
  <c r="JR63" i="98"/>
  <c r="JQ63" i="98"/>
  <c r="JP63" i="98"/>
  <c r="JO63" i="98"/>
  <c r="JN63" i="98"/>
  <c r="JM63" i="98"/>
  <c r="JL63" i="98"/>
  <c r="JK63" i="98"/>
  <c r="JJ63" i="98"/>
  <c r="JI63" i="98"/>
  <c r="JH63" i="98"/>
  <c r="JG63" i="98"/>
  <c r="JF63" i="98"/>
  <c r="JE63" i="98"/>
  <c r="JD63" i="98"/>
  <c r="JC63" i="98"/>
  <c r="JB63" i="98"/>
  <c r="JA63" i="98"/>
  <c r="IZ63" i="98"/>
  <c r="IY63" i="98"/>
  <c r="IX63" i="98"/>
  <c r="IW63" i="98"/>
  <c r="IV63" i="98"/>
  <c r="IU63" i="98"/>
  <c r="IT63" i="98"/>
  <c r="IS63" i="98"/>
  <c r="IR63" i="98"/>
  <c r="IQ63" i="98"/>
  <c r="IP63" i="98"/>
  <c r="IO63" i="98"/>
  <c r="IN63" i="98"/>
  <c r="IM63" i="98"/>
  <c r="IL63" i="98"/>
  <c r="IK63" i="98"/>
  <c r="IJ63" i="98"/>
  <c r="II63" i="98"/>
  <c r="IH63" i="98"/>
  <c r="IG63" i="98"/>
  <c r="IF63" i="98"/>
  <c r="IE63" i="98"/>
  <c r="ID63" i="98"/>
  <c r="IC63" i="98"/>
  <c r="IB63" i="98"/>
  <c r="IA63" i="98"/>
  <c r="HZ63" i="98"/>
  <c r="HY63" i="98"/>
  <c r="HX63" i="98"/>
  <c r="HW63" i="98"/>
  <c r="HV63" i="98"/>
  <c r="HU63" i="98"/>
  <c r="HT63" i="98"/>
  <c r="HS63" i="98"/>
  <c r="HR63" i="98"/>
  <c r="HQ63" i="98"/>
  <c r="HP63" i="98"/>
  <c r="HO63" i="98"/>
  <c r="HN63" i="98"/>
  <c r="HM63" i="98"/>
  <c r="HL63" i="98"/>
  <c r="HK63" i="98"/>
  <c r="HJ63" i="98"/>
  <c r="HI63" i="98"/>
  <c r="HH63" i="98"/>
  <c r="HG63" i="98"/>
  <c r="HF63" i="98"/>
  <c r="HE63" i="98"/>
  <c r="HD63" i="98"/>
  <c r="HC63" i="98"/>
  <c r="HB63" i="98"/>
  <c r="HA63" i="98"/>
  <c r="GZ63" i="98"/>
  <c r="GY63" i="98"/>
  <c r="GX63" i="98"/>
  <c r="GW63" i="98"/>
  <c r="GV63" i="98"/>
  <c r="GU63" i="98"/>
  <c r="GT63" i="98"/>
  <c r="GS63" i="98"/>
  <c r="GR63" i="98"/>
  <c r="GQ63" i="98"/>
  <c r="GP63" i="98"/>
  <c r="GO63" i="98"/>
  <c r="GN63" i="98"/>
  <c r="GM63" i="98"/>
  <c r="GL63" i="98"/>
  <c r="GK63" i="98"/>
  <c r="GJ63" i="98"/>
  <c r="GI63" i="98"/>
  <c r="GH63" i="98"/>
  <c r="GG63" i="98"/>
  <c r="GF63" i="98"/>
  <c r="GE63" i="98"/>
  <c r="GD63" i="98"/>
  <c r="GC63" i="98"/>
  <c r="GB63" i="98"/>
  <c r="GA63" i="98"/>
  <c r="FZ63" i="98"/>
  <c r="FY63" i="98"/>
  <c r="FX63" i="98"/>
  <c r="FW63" i="98"/>
  <c r="FV63" i="98"/>
  <c r="FU63" i="98"/>
  <c r="FT63" i="98"/>
  <c r="FS63" i="98"/>
  <c r="FR63" i="98"/>
  <c r="FQ63" i="98"/>
  <c r="FP63" i="98"/>
  <c r="FO63" i="98"/>
  <c r="FN63" i="98"/>
  <c r="FM63" i="98"/>
  <c r="FL63" i="98"/>
  <c r="FK63" i="98"/>
  <c r="FJ63" i="98"/>
  <c r="FI63" i="98"/>
  <c r="FH63" i="98"/>
  <c r="FG63" i="98"/>
  <c r="FF63" i="98"/>
  <c r="FE63" i="98"/>
  <c r="FD63" i="98"/>
  <c r="FC63" i="98"/>
  <c r="FB63" i="98"/>
  <c r="FA63" i="98"/>
  <c r="EZ63" i="98"/>
  <c r="EY63" i="98"/>
  <c r="EX63" i="98"/>
  <c r="EW63" i="98"/>
  <c r="EV63" i="98"/>
  <c r="EU63" i="98"/>
  <c r="ET63" i="98"/>
  <c r="ES63" i="98"/>
  <c r="ER63" i="98"/>
  <c r="EQ63" i="98"/>
  <c r="EP63" i="98"/>
  <c r="EO63" i="98"/>
  <c r="EN63" i="98"/>
  <c r="EM63" i="98"/>
  <c r="EL63" i="98"/>
  <c r="EK63" i="98"/>
  <c r="EJ63" i="98"/>
  <c r="EI63" i="98"/>
  <c r="EH63" i="98"/>
  <c r="EG63" i="98"/>
  <c r="EF63" i="98"/>
  <c r="EE63" i="98"/>
  <c r="ED63" i="98"/>
  <c r="EC63" i="98"/>
  <c r="EB63" i="98"/>
  <c r="EA63" i="98"/>
  <c r="DZ63" i="98"/>
  <c r="DY63" i="98"/>
  <c r="DX63" i="98"/>
  <c r="DW63" i="98"/>
  <c r="DV63" i="98"/>
  <c r="DU63" i="98"/>
  <c r="DT63" i="98"/>
  <c r="DS63" i="98"/>
  <c r="DR63" i="98"/>
  <c r="DQ63" i="98"/>
  <c r="DP63" i="98"/>
  <c r="DO63" i="98"/>
  <c r="DN63" i="98"/>
  <c r="DM63" i="98"/>
  <c r="DL63" i="98"/>
  <c r="DK63" i="98"/>
  <c r="DJ63" i="98"/>
  <c r="DI63" i="98"/>
  <c r="DH63" i="98"/>
  <c r="DG63" i="98"/>
  <c r="DF63" i="98"/>
  <c r="DE63" i="98"/>
  <c r="DD63" i="98"/>
  <c r="DC63" i="98"/>
  <c r="DB63" i="98"/>
  <c r="DA63" i="98"/>
  <c r="CZ63" i="98"/>
  <c r="CY63" i="98"/>
  <c r="CX63" i="98"/>
  <c r="CW63" i="98"/>
  <c r="CV63" i="98"/>
  <c r="CU63" i="98"/>
  <c r="CT63" i="98"/>
  <c r="CS63" i="98"/>
  <c r="CR63" i="98"/>
  <c r="CQ63" i="98"/>
  <c r="CP63" i="98"/>
  <c r="CO63" i="98"/>
  <c r="CN63" i="98"/>
  <c r="CM63" i="98"/>
  <c r="CL63" i="98"/>
  <c r="CK63" i="98"/>
  <c r="CJ63" i="98"/>
  <c r="CI63" i="98"/>
  <c r="CH63" i="98"/>
  <c r="CG63" i="98"/>
  <c r="CF63" i="98"/>
  <c r="CE63" i="98"/>
  <c r="CD63" i="98"/>
  <c r="CC63" i="98"/>
  <c r="CB63" i="98"/>
  <c r="CA63" i="98"/>
  <c r="BZ63" i="98"/>
  <c r="BY63" i="98"/>
  <c r="BX63" i="98"/>
  <c r="BW63" i="98"/>
  <c r="BV63" i="98"/>
  <c r="BU63" i="98"/>
  <c r="BT63" i="98"/>
  <c r="BS63" i="98"/>
  <c r="BR63" i="98"/>
  <c r="BQ63" i="98"/>
  <c r="BP63" i="98"/>
  <c r="BO63" i="98"/>
  <c r="BN63" i="98"/>
  <c r="BM63" i="98"/>
  <c r="BL63" i="98"/>
  <c r="BK63" i="98"/>
  <c r="BJ63" i="98"/>
  <c r="BI63" i="98"/>
  <c r="BH63" i="98"/>
  <c r="BG63" i="98"/>
  <c r="BF63" i="98"/>
  <c r="BE63" i="98"/>
  <c r="BD63" i="98"/>
  <c r="BC63" i="98"/>
  <c r="BB63" i="98"/>
  <c r="BA63" i="98"/>
  <c r="AZ63" i="98"/>
  <c r="AY63" i="98"/>
  <c r="AX63" i="98"/>
  <c r="AW63" i="98"/>
  <c r="AV63" i="98"/>
  <c r="AU63" i="98"/>
  <c r="AT63" i="98"/>
  <c r="AS63" i="98"/>
  <c r="AR63" i="98"/>
  <c r="AQ63" i="98"/>
  <c r="AP63" i="98"/>
  <c r="AO63" i="98"/>
  <c r="AN63" i="98"/>
  <c r="AM63" i="98"/>
  <c r="AL63" i="98"/>
  <c r="AK63" i="98"/>
  <c r="AJ63" i="98"/>
  <c r="AI63" i="98"/>
  <c r="AH63" i="98"/>
  <c r="AG63" i="98"/>
  <c r="AF63" i="98"/>
  <c r="AE63" i="98"/>
  <c r="AD63" i="98"/>
  <c r="AC63" i="98"/>
  <c r="AB63" i="98"/>
  <c r="AA63" i="98"/>
  <c r="Z63" i="98"/>
  <c r="Y63" i="98"/>
  <c r="X63" i="98"/>
  <c r="W63" i="98"/>
  <c r="V63" i="98"/>
  <c r="U63" i="98"/>
  <c r="T63" i="98"/>
  <c r="S63" i="98"/>
  <c r="R63" i="98"/>
  <c r="Q63" i="98"/>
  <c r="P63" i="98"/>
  <c r="O63" i="98"/>
  <c r="N63" i="98"/>
  <c r="M63" i="98"/>
  <c r="L63" i="98"/>
  <c r="K63" i="98"/>
  <c r="J63" i="98"/>
  <c r="I63" i="98"/>
  <c r="H63" i="98"/>
  <c r="G63" i="98"/>
  <c r="F63" i="98"/>
  <c r="E63" i="98"/>
  <c r="D63" i="98"/>
  <c r="LG62" i="98"/>
  <c r="LF62" i="98"/>
  <c r="LF68" i="98" s="1"/>
  <c r="LF81" i="98" s="1"/>
  <c r="LF88" i="98" s="1"/>
  <c r="LE62" i="98"/>
  <c r="LE68" i="98" s="1"/>
  <c r="LE81" i="98" s="1"/>
  <c r="LE88" i="98" s="1"/>
  <c r="LD62" i="98"/>
  <c r="LD68" i="98" s="1"/>
  <c r="LC62" i="98"/>
  <c r="LB62" i="98"/>
  <c r="LA62" i="98"/>
  <c r="KZ62" i="98"/>
  <c r="KZ68" i="98" s="1"/>
  <c r="KZ81" i="98" s="1"/>
  <c r="KZ88" i="98" s="1"/>
  <c r="KY62" i="98"/>
  <c r="KX62" i="98"/>
  <c r="KX68" i="98" s="1"/>
  <c r="KX81" i="98" s="1"/>
  <c r="KX88" i="98" s="1"/>
  <c r="KW62" i="98"/>
  <c r="KW68" i="98" s="1"/>
  <c r="KW81" i="98" s="1"/>
  <c r="KW88" i="98" s="1"/>
  <c r="KV62" i="98"/>
  <c r="KV68" i="98" s="1"/>
  <c r="KV81" i="98" s="1"/>
  <c r="KV88" i="98" s="1"/>
  <c r="KU62" i="98"/>
  <c r="KU68" i="98" s="1"/>
  <c r="KU81" i="98" s="1"/>
  <c r="KU88" i="98" s="1"/>
  <c r="KT62" i="98"/>
  <c r="KS62" i="98"/>
  <c r="KR62" i="98"/>
  <c r="KR68" i="98" s="1"/>
  <c r="KR81" i="98" s="1"/>
  <c r="KR88" i="98" s="1"/>
  <c r="KQ62" i="98"/>
  <c r="KP62" i="98"/>
  <c r="KP68" i="98" s="1"/>
  <c r="KO62" i="98"/>
  <c r="KO68" i="98" s="1"/>
  <c r="KO81" i="98" s="1"/>
  <c r="KO88" i="98" s="1"/>
  <c r="KN62" i="98"/>
  <c r="KN68" i="98" s="1"/>
  <c r="KN81" i="98" s="1"/>
  <c r="KN88" i="98" s="1"/>
  <c r="KM62" i="98"/>
  <c r="KL62" i="98"/>
  <c r="KK62" i="98"/>
  <c r="KJ62" i="98"/>
  <c r="KJ68" i="98" s="1"/>
  <c r="KJ81" i="98" s="1"/>
  <c r="KJ88" i="98" s="1"/>
  <c r="KI62" i="98"/>
  <c r="KH62" i="98"/>
  <c r="KH68" i="98" s="1"/>
  <c r="KH81" i="98" s="1"/>
  <c r="KH88" i="98" s="1"/>
  <c r="KG62" i="98"/>
  <c r="KG68" i="98" s="1"/>
  <c r="KG81" i="98" s="1"/>
  <c r="KG88" i="98" s="1"/>
  <c r="KF62" i="98"/>
  <c r="KF68" i="98" s="1"/>
  <c r="KF81" i="98" s="1"/>
  <c r="KF88" i="98" s="1"/>
  <c r="KE62" i="98"/>
  <c r="KE68" i="98" s="1"/>
  <c r="KE81" i="98" s="1"/>
  <c r="KE88" i="98" s="1"/>
  <c r="KD62" i="98"/>
  <c r="KC62" i="98"/>
  <c r="KB62" i="98"/>
  <c r="KB68" i="98" s="1"/>
  <c r="KB81" i="98" s="1"/>
  <c r="KB88" i="98" s="1"/>
  <c r="KA62" i="98"/>
  <c r="JZ62" i="98"/>
  <c r="JZ68" i="98" s="1"/>
  <c r="JZ81" i="98" s="1"/>
  <c r="JZ88" i="98" s="1"/>
  <c r="JY62" i="98"/>
  <c r="JY68" i="98" s="1"/>
  <c r="JY81" i="98" s="1"/>
  <c r="JY88" i="98" s="1"/>
  <c r="JX62" i="98"/>
  <c r="JX68" i="98" s="1"/>
  <c r="JX81" i="98" s="1"/>
  <c r="JX88" i="98" s="1"/>
  <c r="JW62" i="98"/>
  <c r="JV62" i="98"/>
  <c r="JU62" i="98"/>
  <c r="JT62" i="98"/>
  <c r="JT68" i="98" s="1"/>
  <c r="JT81" i="98" s="1"/>
  <c r="JT88" i="98" s="1"/>
  <c r="JS62" i="98"/>
  <c r="JR62" i="98"/>
  <c r="JR68" i="98" s="1"/>
  <c r="JR81" i="98" s="1"/>
  <c r="JR88" i="98" s="1"/>
  <c r="JQ62" i="98"/>
  <c r="JQ68" i="98" s="1"/>
  <c r="JQ81" i="98" s="1"/>
  <c r="JQ88" i="98" s="1"/>
  <c r="JP62" i="98"/>
  <c r="JP68" i="98" s="1"/>
  <c r="JP81" i="98" s="1"/>
  <c r="JP88" i="98" s="1"/>
  <c r="JO62" i="98"/>
  <c r="JO68" i="98" s="1"/>
  <c r="JO81" i="98" s="1"/>
  <c r="JO88" i="98" s="1"/>
  <c r="JN62" i="98"/>
  <c r="JM62" i="98"/>
  <c r="JL62" i="98"/>
  <c r="JL68" i="98" s="1"/>
  <c r="JL81" i="98" s="1"/>
  <c r="JL88" i="98" s="1"/>
  <c r="JK62" i="98"/>
  <c r="JJ62" i="98"/>
  <c r="JJ68" i="98" s="1"/>
  <c r="JJ81" i="98" s="1"/>
  <c r="JJ88" i="98" s="1"/>
  <c r="JI62" i="98"/>
  <c r="JI68" i="98" s="1"/>
  <c r="JI81" i="98" s="1"/>
  <c r="JI88" i="98" s="1"/>
  <c r="JH62" i="98"/>
  <c r="JH68" i="98" s="1"/>
  <c r="JH81" i="98" s="1"/>
  <c r="JH88" i="98" s="1"/>
  <c r="JG62" i="98"/>
  <c r="JF62" i="98"/>
  <c r="JE62" i="98"/>
  <c r="JD62" i="98"/>
  <c r="JD68" i="98" s="1"/>
  <c r="JD81" i="98" s="1"/>
  <c r="JD88" i="98" s="1"/>
  <c r="JC62" i="98"/>
  <c r="JB62" i="98"/>
  <c r="JB68" i="98" s="1"/>
  <c r="JB81" i="98" s="1"/>
  <c r="JB88" i="98" s="1"/>
  <c r="JA62" i="98"/>
  <c r="JA68" i="98" s="1"/>
  <c r="JA81" i="98" s="1"/>
  <c r="JA88" i="98" s="1"/>
  <c r="IZ62" i="98"/>
  <c r="IZ68" i="98" s="1"/>
  <c r="IZ81" i="98" s="1"/>
  <c r="IZ88" i="98" s="1"/>
  <c r="IZ94" i="98" s="1"/>
  <c r="IY62" i="98"/>
  <c r="IY68" i="98" s="1"/>
  <c r="IY81" i="98" s="1"/>
  <c r="IY88" i="98" s="1"/>
  <c r="IX62" i="98"/>
  <c r="IW62" i="98"/>
  <c r="IV62" i="98"/>
  <c r="IV68" i="98" s="1"/>
  <c r="IV81" i="98" s="1"/>
  <c r="IV88" i="98" s="1"/>
  <c r="IU62" i="98"/>
  <c r="IT62" i="98"/>
  <c r="IT68" i="98" s="1"/>
  <c r="IT81" i="98" s="1"/>
  <c r="IT88" i="98" s="1"/>
  <c r="IS62" i="98"/>
  <c r="IS68" i="98" s="1"/>
  <c r="IS81" i="98" s="1"/>
  <c r="IS88" i="98" s="1"/>
  <c r="IR62" i="98"/>
  <c r="IR68" i="98" s="1"/>
  <c r="IR81" i="98" s="1"/>
  <c r="IR88" i="98" s="1"/>
  <c r="IR94" i="98" s="1"/>
  <c r="IQ62" i="98"/>
  <c r="IP62" i="98"/>
  <c r="IO62" i="98"/>
  <c r="IN62" i="98"/>
  <c r="IN68" i="98" s="1"/>
  <c r="IN81" i="98" s="1"/>
  <c r="IN88" i="98" s="1"/>
  <c r="IM62" i="98"/>
  <c r="IL62" i="98"/>
  <c r="IL68" i="98" s="1"/>
  <c r="IL81" i="98" s="1"/>
  <c r="IL88" i="98" s="1"/>
  <c r="IL94" i="98" s="1"/>
  <c r="IK62" i="98"/>
  <c r="IK68" i="98" s="1"/>
  <c r="IK81" i="98" s="1"/>
  <c r="IK88" i="98" s="1"/>
  <c r="IJ62" i="98"/>
  <c r="IJ68" i="98" s="1"/>
  <c r="II62" i="98"/>
  <c r="II68" i="98" s="1"/>
  <c r="II81" i="98" s="1"/>
  <c r="II88" i="98" s="1"/>
  <c r="II94" i="98" s="1"/>
  <c r="IH62" i="98"/>
  <c r="IG62" i="98"/>
  <c r="IF62" i="98"/>
  <c r="IF68" i="98" s="1"/>
  <c r="IF81" i="98" s="1"/>
  <c r="IF88" i="98" s="1"/>
  <c r="IE62" i="98"/>
  <c r="ID62" i="98"/>
  <c r="ID68" i="98" s="1"/>
  <c r="ID81" i="98" s="1"/>
  <c r="ID88" i="98" s="1"/>
  <c r="ID94" i="98" s="1"/>
  <c r="IC62" i="98"/>
  <c r="IC68" i="98" s="1"/>
  <c r="IC81" i="98" s="1"/>
  <c r="IC88" i="98" s="1"/>
  <c r="IB62" i="98"/>
  <c r="IB68" i="98" s="1"/>
  <c r="IB81" i="98" s="1"/>
  <c r="IB88" i="98" s="1"/>
  <c r="IB94" i="98" s="1"/>
  <c r="IA62" i="98"/>
  <c r="HZ62" i="98"/>
  <c r="HY62" i="98"/>
  <c r="HX62" i="98"/>
  <c r="HX68" i="98" s="1"/>
  <c r="HX81" i="98" s="1"/>
  <c r="HX88" i="98" s="1"/>
  <c r="HX94" i="98" s="1"/>
  <c r="HW62" i="98"/>
  <c r="HV62" i="98"/>
  <c r="HV68" i="98" s="1"/>
  <c r="HV81" i="98" s="1"/>
  <c r="HV88" i="98" s="1"/>
  <c r="HV94" i="98" s="1"/>
  <c r="HU62" i="98"/>
  <c r="HU68" i="98" s="1"/>
  <c r="HU81" i="98" s="1"/>
  <c r="HU88" i="98" s="1"/>
  <c r="HU94" i="98" s="1"/>
  <c r="HT62" i="98"/>
  <c r="HT68" i="98" s="1"/>
  <c r="HT81" i="98" s="1"/>
  <c r="HT88" i="98" s="1"/>
  <c r="HT94" i="98" s="1"/>
  <c r="HS62" i="98"/>
  <c r="HS68" i="98" s="1"/>
  <c r="HS81" i="98" s="1"/>
  <c r="HS88" i="98" s="1"/>
  <c r="HS94" i="98" s="1"/>
  <c r="HR62" i="98"/>
  <c r="HQ62" i="98"/>
  <c r="HP62" i="98"/>
  <c r="HP68" i="98" s="1"/>
  <c r="HP81" i="98" s="1"/>
  <c r="HP88" i="98" s="1"/>
  <c r="HP94" i="98" s="1"/>
  <c r="HO62" i="98"/>
  <c r="HN62" i="98"/>
  <c r="HN68" i="98" s="1"/>
  <c r="HN81" i="98" s="1"/>
  <c r="HN88" i="98" s="1"/>
  <c r="HN94" i="98" s="1"/>
  <c r="HM62" i="98"/>
  <c r="HM68" i="98" s="1"/>
  <c r="HM81" i="98" s="1"/>
  <c r="HM88" i="98" s="1"/>
  <c r="HM94" i="98" s="1"/>
  <c r="HL62" i="98"/>
  <c r="HL68" i="98" s="1"/>
  <c r="HL81" i="98" s="1"/>
  <c r="HL88" i="98" s="1"/>
  <c r="HL94" i="98" s="1"/>
  <c r="HK62" i="98"/>
  <c r="HJ62" i="98"/>
  <c r="HI62" i="98"/>
  <c r="HH62" i="98"/>
  <c r="HH68" i="98" s="1"/>
  <c r="HH81" i="98" s="1"/>
  <c r="HH88" i="98" s="1"/>
  <c r="HH94" i="98" s="1"/>
  <c r="HG62" i="98"/>
  <c r="HF62" i="98"/>
  <c r="HF68" i="98" s="1"/>
  <c r="HF81" i="98" s="1"/>
  <c r="HF88" i="98" s="1"/>
  <c r="HF94" i="98" s="1"/>
  <c r="HE62" i="98"/>
  <c r="HE68" i="98" s="1"/>
  <c r="HE81" i="98" s="1"/>
  <c r="HE88" i="98" s="1"/>
  <c r="HE94" i="98" s="1"/>
  <c r="HD62" i="98"/>
  <c r="HD68" i="98" s="1"/>
  <c r="HC62" i="98"/>
  <c r="HC68" i="98" s="1"/>
  <c r="HC81" i="98" s="1"/>
  <c r="HC88" i="98" s="1"/>
  <c r="HC94" i="98" s="1"/>
  <c r="HB62" i="98"/>
  <c r="HA62" i="98"/>
  <c r="GZ62" i="98"/>
  <c r="GZ68" i="98" s="1"/>
  <c r="GZ81" i="98" s="1"/>
  <c r="GZ88" i="98" s="1"/>
  <c r="GZ94" i="98" s="1"/>
  <c r="GY62" i="98"/>
  <c r="GX62" i="98"/>
  <c r="GX68" i="98" s="1"/>
  <c r="GX81" i="98" s="1"/>
  <c r="GX88" i="98" s="1"/>
  <c r="GX94" i="98" s="1"/>
  <c r="GW62" i="98"/>
  <c r="GW68" i="98" s="1"/>
  <c r="GW81" i="98" s="1"/>
  <c r="GW88" i="98" s="1"/>
  <c r="GW94" i="98" s="1"/>
  <c r="GV62" i="98"/>
  <c r="GV68" i="98" s="1"/>
  <c r="GV81" i="98" s="1"/>
  <c r="GV88" i="98" s="1"/>
  <c r="GV94" i="98" s="1"/>
  <c r="GU62" i="98"/>
  <c r="GT62" i="98"/>
  <c r="GS62" i="98"/>
  <c r="GR62" i="98"/>
  <c r="GR68" i="98" s="1"/>
  <c r="GR81" i="98" s="1"/>
  <c r="GR88" i="98" s="1"/>
  <c r="GR94" i="98" s="1"/>
  <c r="GQ62" i="98"/>
  <c r="GP62" i="98"/>
  <c r="GP68" i="98" s="1"/>
  <c r="GP81" i="98" s="1"/>
  <c r="GP88" i="98" s="1"/>
  <c r="GP94" i="98" s="1"/>
  <c r="GO62" i="98"/>
  <c r="GO68" i="98" s="1"/>
  <c r="GO81" i="98" s="1"/>
  <c r="GO88" i="98" s="1"/>
  <c r="GO94" i="98" s="1"/>
  <c r="GN62" i="98"/>
  <c r="GN68" i="98" s="1"/>
  <c r="GN81" i="98" s="1"/>
  <c r="GN88" i="98" s="1"/>
  <c r="GN94" i="98" s="1"/>
  <c r="GM62" i="98"/>
  <c r="GM68" i="98" s="1"/>
  <c r="GM81" i="98" s="1"/>
  <c r="GM88" i="98" s="1"/>
  <c r="GM94" i="98" s="1"/>
  <c r="GL62" i="98"/>
  <c r="GK62" i="98"/>
  <c r="GJ62" i="98"/>
  <c r="GJ68" i="98" s="1"/>
  <c r="GJ81" i="98" s="1"/>
  <c r="GJ88" i="98" s="1"/>
  <c r="GJ94" i="98" s="1"/>
  <c r="GI62" i="98"/>
  <c r="GH62" i="98"/>
  <c r="GH68" i="98" s="1"/>
  <c r="GH81" i="98" s="1"/>
  <c r="GH88" i="98" s="1"/>
  <c r="GH94" i="98" s="1"/>
  <c r="GG62" i="98"/>
  <c r="GG68" i="98" s="1"/>
  <c r="GG81" i="98" s="1"/>
  <c r="GG88" i="98" s="1"/>
  <c r="GG94" i="98" s="1"/>
  <c r="GF62" i="98"/>
  <c r="GF68" i="98" s="1"/>
  <c r="GF81" i="98" s="1"/>
  <c r="GF88" i="98" s="1"/>
  <c r="GF94" i="98" s="1"/>
  <c r="GE62" i="98"/>
  <c r="GD62" i="98"/>
  <c r="GC62" i="98"/>
  <c r="GB62" i="98"/>
  <c r="GB68" i="98" s="1"/>
  <c r="GB81" i="98" s="1"/>
  <c r="GB88" i="98" s="1"/>
  <c r="GB94" i="98" s="1"/>
  <c r="GA62" i="98"/>
  <c r="FZ62" i="98"/>
  <c r="FZ68" i="98" s="1"/>
  <c r="FZ81" i="98" s="1"/>
  <c r="FZ88" i="98" s="1"/>
  <c r="FZ94" i="98" s="1"/>
  <c r="FY62" i="98"/>
  <c r="FY68" i="98" s="1"/>
  <c r="FY81" i="98" s="1"/>
  <c r="FY88" i="98" s="1"/>
  <c r="FY94" i="98" s="1"/>
  <c r="FX62" i="98"/>
  <c r="FX68" i="98" s="1"/>
  <c r="FX81" i="98" s="1"/>
  <c r="FX88" i="98" s="1"/>
  <c r="FX94" i="98" s="1"/>
  <c r="FW62" i="98"/>
  <c r="FW68" i="98" s="1"/>
  <c r="FW81" i="98" s="1"/>
  <c r="FW88" i="98" s="1"/>
  <c r="FW94" i="98" s="1"/>
  <c r="FV62" i="98"/>
  <c r="FU62" i="98"/>
  <c r="FT62" i="98"/>
  <c r="FT68" i="98" s="1"/>
  <c r="FT81" i="98" s="1"/>
  <c r="FT88" i="98" s="1"/>
  <c r="FT94" i="98" s="1"/>
  <c r="FS62" i="98"/>
  <c r="FR62" i="98"/>
  <c r="FR68" i="98" s="1"/>
  <c r="FR81" i="98" s="1"/>
  <c r="FR88" i="98" s="1"/>
  <c r="FR94" i="98" s="1"/>
  <c r="FQ62" i="98"/>
  <c r="FQ68" i="98" s="1"/>
  <c r="FQ81" i="98" s="1"/>
  <c r="FQ88" i="98" s="1"/>
  <c r="FQ94" i="98" s="1"/>
  <c r="FP62" i="98"/>
  <c r="FP68" i="98" s="1"/>
  <c r="FP81" i="98" s="1"/>
  <c r="FP88" i="98" s="1"/>
  <c r="FP94" i="98" s="1"/>
  <c r="FO62" i="98"/>
  <c r="FN62" i="98"/>
  <c r="FM62" i="98"/>
  <c r="FL62" i="98"/>
  <c r="FL68" i="98" s="1"/>
  <c r="FL81" i="98" s="1"/>
  <c r="FL88" i="98" s="1"/>
  <c r="FL94" i="98" s="1"/>
  <c r="FK62" i="98"/>
  <c r="FJ62" i="98"/>
  <c r="FJ68" i="98" s="1"/>
  <c r="FJ81" i="98" s="1"/>
  <c r="FJ88" i="98" s="1"/>
  <c r="FJ94" i="98" s="1"/>
  <c r="FI62" i="98"/>
  <c r="FI68" i="98" s="1"/>
  <c r="FI81" i="98" s="1"/>
  <c r="FI88" i="98" s="1"/>
  <c r="FI94" i="98" s="1"/>
  <c r="FH62" i="98"/>
  <c r="FH68" i="98" s="1"/>
  <c r="FH81" i="98" s="1"/>
  <c r="FH88" i="98" s="1"/>
  <c r="FH94" i="98" s="1"/>
  <c r="FG62" i="98"/>
  <c r="FG68" i="98" s="1"/>
  <c r="FG81" i="98" s="1"/>
  <c r="FG88" i="98" s="1"/>
  <c r="FG94" i="98" s="1"/>
  <c r="FF62" i="98"/>
  <c r="FE62" i="98"/>
  <c r="FD62" i="98"/>
  <c r="FD68" i="98" s="1"/>
  <c r="FD81" i="98" s="1"/>
  <c r="FD88" i="98" s="1"/>
  <c r="FD94" i="98" s="1"/>
  <c r="FC62" i="98"/>
  <c r="FB62" i="98"/>
  <c r="FB68" i="98" s="1"/>
  <c r="FB81" i="98" s="1"/>
  <c r="FB88" i="98" s="1"/>
  <c r="FB94" i="98" s="1"/>
  <c r="FA62" i="98"/>
  <c r="FA68" i="98" s="1"/>
  <c r="FA81" i="98" s="1"/>
  <c r="FA88" i="98" s="1"/>
  <c r="FA94" i="98" s="1"/>
  <c r="EZ62" i="98"/>
  <c r="EZ68" i="98" s="1"/>
  <c r="EZ81" i="98" s="1"/>
  <c r="EZ88" i="98" s="1"/>
  <c r="EZ94" i="98" s="1"/>
  <c r="EY62" i="98"/>
  <c r="EX62" i="98"/>
  <c r="EW62" i="98"/>
  <c r="EV62" i="98"/>
  <c r="EV68" i="98" s="1"/>
  <c r="EV81" i="98" s="1"/>
  <c r="EV88" i="98" s="1"/>
  <c r="EV94" i="98" s="1"/>
  <c r="EU62" i="98"/>
  <c r="ET62" i="98"/>
  <c r="ET68" i="98" s="1"/>
  <c r="ET81" i="98" s="1"/>
  <c r="ET88" i="98" s="1"/>
  <c r="ET94" i="98" s="1"/>
  <c r="ES62" i="98"/>
  <c r="ES68" i="98" s="1"/>
  <c r="ES81" i="98" s="1"/>
  <c r="ES88" i="98" s="1"/>
  <c r="ES94" i="98" s="1"/>
  <c r="ER62" i="98"/>
  <c r="ER68" i="98" s="1"/>
  <c r="ER81" i="98" s="1"/>
  <c r="ER88" i="98" s="1"/>
  <c r="ER94" i="98" s="1"/>
  <c r="EQ62" i="98"/>
  <c r="EQ68" i="98" s="1"/>
  <c r="EQ81" i="98" s="1"/>
  <c r="EQ88" i="98" s="1"/>
  <c r="EQ94" i="98" s="1"/>
  <c r="EP62" i="98"/>
  <c r="EO62" i="98"/>
  <c r="EN62" i="98"/>
  <c r="EN68" i="98" s="1"/>
  <c r="EN81" i="98" s="1"/>
  <c r="EN88" i="98" s="1"/>
  <c r="EN94" i="98" s="1"/>
  <c r="EM62" i="98"/>
  <c r="EL62" i="98"/>
  <c r="EL68" i="98" s="1"/>
  <c r="EL81" i="98" s="1"/>
  <c r="EL88" i="98" s="1"/>
  <c r="EL94" i="98" s="1"/>
  <c r="EK62" i="98"/>
  <c r="EK68" i="98" s="1"/>
  <c r="EK81" i="98" s="1"/>
  <c r="EK88" i="98" s="1"/>
  <c r="EK94" i="98" s="1"/>
  <c r="EJ62" i="98"/>
  <c r="EJ68" i="98" s="1"/>
  <c r="EJ81" i="98" s="1"/>
  <c r="EJ88" i="98" s="1"/>
  <c r="EJ94" i="98" s="1"/>
  <c r="EI62" i="98"/>
  <c r="EH62" i="98"/>
  <c r="EG62" i="98"/>
  <c r="EF62" i="98"/>
  <c r="EF68" i="98" s="1"/>
  <c r="EF81" i="98" s="1"/>
  <c r="EF88" i="98" s="1"/>
  <c r="EF94" i="98" s="1"/>
  <c r="EE62" i="98"/>
  <c r="ED62" i="98"/>
  <c r="ED68" i="98" s="1"/>
  <c r="ED81" i="98" s="1"/>
  <c r="ED88" i="98" s="1"/>
  <c r="ED94" i="98" s="1"/>
  <c r="EC62" i="98"/>
  <c r="EC68" i="98" s="1"/>
  <c r="EC81" i="98" s="1"/>
  <c r="EC88" i="98" s="1"/>
  <c r="EC94" i="98" s="1"/>
  <c r="EB62" i="98"/>
  <c r="EB68" i="98" s="1"/>
  <c r="EB81" i="98" s="1"/>
  <c r="EB88" i="98" s="1"/>
  <c r="EB94" i="98" s="1"/>
  <c r="EA62" i="98"/>
  <c r="EA68" i="98" s="1"/>
  <c r="EA81" i="98" s="1"/>
  <c r="EA88" i="98" s="1"/>
  <c r="EA94" i="98" s="1"/>
  <c r="DZ62" i="98"/>
  <c r="DY62" i="98"/>
  <c r="DX62" i="98"/>
  <c r="DX68" i="98" s="1"/>
  <c r="DX81" i="98" s="1"/>
  <c r="DX88" i="98" s="1"/>
  <c r="DX94" i="98" s="1"/>
  <c r="DW62" i="98"/>
  <c r="DV62" i="98"/>
  <c r="DV68" i="98" s="1"/>
  <c r="DV81" i="98" s="1"/>
  <c r="DV88" i="98" s="1"/>
  <c r="DV94" i="98" s="1"/>
  <c r="DU62" i="98"/>
  <c r="DU68" i="98" s="1"/>
  <c r="DU81" i="98" s="1"/>
  <c r="DU88" i="98" s="1"/>
  <c r="DU94" i="98" s="1"/>
  <c r="DT62" i="98"/>
  <c r="DT68" i="98" s="1"/>
  <c r="DT81" i="98" s="1"/>
  <c r="DT88" i="98" s="1"/>
  <c r="DT94" i="98" s="1"/>
  <c r="DS62" i="98"/>
  <c r="DR62" i="98"/>
  <c r="DQ62" i="98"/>
  <c r="DP62" i="98"/>
  <c r="DP68" i="98" s="1"/>
  <c r="DP81" i="98" s="1"/>
  <c r="DP88" i="98" s="1"/>
  <c r="DP94" i="98" s="1"/>
  <c r="DO62" i="98"/>
  <c r="DN62" i="98"/>
  <c r="DN68" i="98" s="1"/>
  <c r="DN81" i="98" s="1"/>
  <c r="DN88" i="98" s="1"/>
  <c r="DN94" i="98" s="1"/>
  <c r="DM62" i="98"/>
  <c r="DM68" i="98" s="1"/>
  <c r="DM81" i="98" s="1"/>
  <c r="DM88" i="98" s="1"/>
  <c r="DM94" i="98" s="1"/>
  <c r="DL62" i="98"/>
  <c r="DL68" i="98" s="1"/>
  <c r="DL81" i="98" s="1"/>
  <c r="DL88" i="98" s="1"/>
  <c r="DL94" i="98" s="1"/>
  <c r="DK62" i="98"/>
  <c r="DK68" i="98" s="1"/>
  <c r="DK81" i="98" s="1"/>
  <c r="DK88" i="98" s="1"/>
  <c r="DK94" i="98" s="1"/>
  <c r="DJ62" i="98"/>
  <c r="DI62" i="98"/>
  <c r="DH62" i="98"/>
  <c r="DH68" i="98" s="1"/>
  <c r="DH81" i="98" s="1"/>
  <c r="DH88" i="98" s="1"/>
  <c r="DH94" i="98" s="1"/>
  <c r="DG62" i="98"/>
  <c r="DF62" i="98"/>
  <c r="DF68" i="98" s="1"/>
  <c r="DF81" i="98" s="1"/>
  <c r="DF88" i="98" s="1"/>
  <c r="DF94" i="98" s="1"/>
  <c r="DE62" i="98"/>
  <c r="DE68" i="98" s="1"/>
  <c r="DE81" i="98" s="1"/>
  <c r="DE88" i="98" s="1"/>
  <c r="DE94" i="98" s="1"/>
  <c r="DD62" i="98"/>
  <c r="DD68" i="98" s="1"/>
  <c r="DD81" i="98" s="1"/>
  <c r="DD88" i="98" s="1"/>
  <c r="DD94" i="98" s="1"/>
  <c r="DC62" i="98"/>
  <c r="DB62" i="98"/>
  <c r="DA62" i="98"/>
  <c r="CZ62" i="98"/>
  <c r="CZ68" i="98" s="1"/>
  <c r="CZ81" i="98" s="1"/>
  <c r="CZ88" i="98" s="1"/>
  <c r="CZ94" i="98" s="1"/>
  <c r="CY62" i="98"/>
  <c r="CX62" i="98"/>
  <c r="CX68" i="98" s="1"/>
  <c r="CX81" i="98" s="1"/>
  <c r="CX88" i="98" s="1"/>
  <c r="CX94" i="98" s="1"/>
  <c r="CW62" i="98"/>
  <c r="CW68" i="98" s="1"/>
  <c r="CW81" i="98" s="1"/>
  <c r="CW88" i="98" s="1"/>
  <c r="CW94" i="98" s="1"/>
  <c r="CV62" i="98"/>
  <c r="CV68" i="98" s="1"/>
  <c r="CV81" i="98" s="1"/>
  <c r="CV88" i="98" s="1"/>
  <c r="CV94" i="98" s="1"/>
  <c r="CU62" i="98"/>
  <c r="CU68" i="98" s="1"/>
  <c r="CU81" i="98" s="1"/>
  <c r="CU88" i="98" s="1"/>
  <c r="CU94" i="98" s="1"/>
  <c r="CT62" i="98"/>
  <c r="CS62" i="98"/>
  <c r="CR62" i="98"/>
  <c r="CR68" i="98" s="1"/>
  <c r="CR81" i="98" s="1"/>
  <c r="CR88" i="98" s="1"/>
  <c r="CR94" i="98" s="1"/>
  <c r="CQ62" i="98"/>
  <c r="CP62" i="98"/>
  <c r="CP68" i="98" s="1"/>
  <c r="CP81" i="98" s="1"/>
  <c r="CP88" i="98" s="1"/>
  <c r="CP94" i="98" s="1"/>
  <c r="CO62" i="98"/>
  <c r="CO68" i="98" s="1"/>
  <c r="CO81" i="98" s="1"/>
  <c r="CO88" i="98" s="1"/>
  <c r="CO94" i="98" s="1"/>
  <c r="CN62" i="98"/>
  <c r="CN68" i="98" s="1"/>
  <c r="CN81" i="98" s="1"/>
  <c r="CN88" i="98" s="1"/>
  <c r="CN94" i="98" s="1"/>
  <c r="CM62" i="98"/>
  <c r="CL62" i="98"/>
  <c r="CK62" i="98"/>
  <c r="CJ62" i="98"/>
  <c r="CJ68" i="98" s="1"/>
  <c r="CJ81" i="98" s="1"/>
  <c r="CJ88" i="98" s="1"/>
  <c r="CJ94" i="98" s="1"/>
  <c r="CI62" i="98"/>
  <c r="CH62" i="98"/>
  <c r="CH68" i="98" s="1"/>
  <c r="CH81" i="98" s="1"/>
  <c r="CH88" i="98" s="1"/>
  <c r="CH94" i="98" s="1"/>
  <c r="CG62" i="98"/>
  <c r="CG68" i="98" s="1"/>
  <c r="CG81" i="98" s="1"/>
  <c r="CG88" i="98" s="1"/>
  <c r="CG94" i="98" s="1"/>
  <c r="CF62" i="98"/>
  <c r="CF68" i="98" s="1"/>
  <c r="CF81" i="98" s="1"/>
  <c r="CF88" i="98" s="1"/>
  <c r="CF94" i="98" s="1"/>
  <c r="CE62" i="98"/>
  <c r="CE68" i="98" s="1"/>
  <c r="CE81" i="98" s="1"/>
  <c r="CE88" i="98" s="1"/>
  <c r="CE94" i="98" s="1"/>
  <c r="CD62" i="98"/>
  <c r="CC62" i="98"/>
  <c r="CB62" i="98"/>
  <c r="CB68" i="98" s="1"/>
  <c r="CB81" i="98" s="1"/>
  <c r="CB88" i="98" s="1"/>
  <c r="CB94" i="98" s="1"/>
  <c r="CA62" i="98"/>
  <c r="BZ62" i="98"/>
  <c r="BZ68" i="98" s="1"/>
  <c r="BZ81" i="98" s="1"/>
  <c r="BZ88" i="98" s="1"/>
  <c r="BZ94" i="98" s="1"/>
  <c r="BY62" i="98"/>
  <c r="BY68" i="98" s="1"/>
  <c r="BY81" i="98" s="1"/>
  <c r="BY88" i="98" s="1"/>
  <c r="BY94" i="98" s="1"/>
  <c r="BX62" i="98"/>
  <c r="BX68" i="98" s="1"/>
  <c r="BX81" i="98" s="1"/>
  <c r="BX88" i="98" s="1"/>
  <c r="BX94" i="98" s="1"/>
  <c r="BW62" i="98"/>
  <c r="BV62" i="98"/>
  <c r="BU62" i="98"/>
  <c r="BT62" i="98"/>
  <c r="BT68" i="98" s="1"/>
  <c r="BT81" i="98" s="1"/>
  <c r="BT88" i="98" s="1"/>
  <c r="BT94" i="98" s="1"/>
  <c r="BS62" i="98"/>
  <c r="BR62" i="98"/>
  <c r="BR68" i="98" s="1"/>
  <c r="BR81" i="98" s="1"/>
  <c r="BR88" i="98" s="1"/>
  <c r="BR94" i="98" s="1"/>
  <c r="BQ62" i="98"/>
  <c r="BQ68" i="98" s="1"/>
  <c r="BQ81" i="98" s="1"/>
  <c r="BQ88" i="98" s="1"/>
  <c r="BQ94" i="98" s="1"/>
  <c r="BP62" i="98"/>
  <c r="BP68" i="98" s="1"/>
  <c r="BP81" i="98" s="1"/>
  <c r="BP88" i="98" s="1"/>
  <c r="BP94" i="98" s="1"/>
  <c r="BO62" i="98"/>
  <c r="BO68" i="98" s="1"/>
  <c r="BO81" i="98" s="1"/>
  <c r="BO88" i="98" s="1"/>
  <c r="BO94" i="98" s="1"/>
  <c r="BN62" i="98"/>
  <c r="BM62" i="98"/>
  <c r="BL62" i="98"/>
  <c r="BL68" i="98" s="1"/>
  <c r="BL81" i="98" s="1"/>
  <c r="BL88" i="98" s="1"/>
  <c r="BL94" i="98" s="1"/>
  <c r="BK62" i="98"/>
  <c r="BJ62" i="98"/>
  <c r="BJ68" i="98" s="1"/>
  <c r="BJ81" i="98" s="1"/>
  <c r="BJ88" i="98" s="1"/>
  <c r="BJ94" i="98" s="1"/>
  <c r="BI62" i="98"/>
  <c r="BI68" i="98" s="1"/>
  <c r="BI81" i="98" s="1"/>
  <c r="BI88" i="98" s="1"/>
  <c r="BI94" i="98" s="1"/>
  <c r="BH62" i="98"/>
  <c r="BH68" i="98" s="1"/>
  <c r="BH81" i="98" s="1"/>
  <c r="BH88" i="98" s="1"/>
  <c r="BH94" i="98" s="1"/>
  <c r="BG62" i="98"/>
  <c r="BF62" i="98"/>
  <c r="BE62" i="98"/>
  <c r="BD62" i="98"/>
  <c r="BD68" i="98" s="1"/>
  <c r="BC62" i="98"/>
  <c r="BB62" i="98"/>
  <c r="BB68" i="98" s="1"/>
  <c r="BB81" i="98" s="1"/>
  <c r="BB88" i="98" s="1"/>
  <c r="BB94" i="98" s="1"/>
  <c r="BA62" i="98"/>
  <c r="BA68" i="98" s="1"/>
  <c r="BA81" i="98" s="1"/>
  <c r="BA88" i="98" s="1"/>
  <c r="BA94" i="98" s="1"/>
  <c r="AZ62" i="98"/>
  <c r="AZ68" i="98" s="1"/>
  <c r="AZ81" i="98" s="1"/>
  <c r="AZ88" i="98" s="1"/>
  <c r="AZ94" i="98" s="1"/>
  <c r="AY62" i="98"/>
  <c r="AY68" i="98" s="1"/>
  <c r="AY81" i="98" s="1"/>
  <c r="AY88" i="98" s="1"/>
  <c r="AY94" i="98" s="1"/>
  <c r="AX62" i="98"/>
  <c r="AW62" i="98"/>
  <c r="AV62" i="98"/>
  <c r="AV68" i="98" s="1"/>
  <c r="AV81" i="98" s="1"/>
  <c r="AV88" i="98" s="1"/>
  <c r="AV94" i="98" s="1"/>
  <c r="AU62" i="98"/>
  <c r="AT62" i="98"/>
  <c r="AT68" i="98" s="1"/>
  <c r="AT81" i="98" s="1"/>
  <c r="AT88" i="98" s="1"/>
  <c r="AT94" i="98" s="1"/>
  <c r="AS62" i="98"/>
  <c r="AS68" i="98" s="1"/>
  <c r="AS81" i="98" s="1"/>
  <c r="AS88" i="98" s="1"/>
  <c r="AS94" i="98" s="1"/>
  <c r="AR62" i="98"/>
  <c r="AR68" i="98" s="1"/>
  <c r="AR81" i="98" s="1"/>
  <c r="AR88" i="98" s="1"/>
  <c r="AR94" i="98" s="1"/>
  <c r="AQ62" i="98"/>
  <c r="AP62" i="98"/>
  <c r="AO62" i="98"/>
  <c r="AN62" i="98"/>
  <c r="AN68" i="98" s="1"/>
  <c r="AN81" i="98" s="1"/>
  <c r="AN88" i="98" s="1"/>
  <c r="AN94" i="98" s="1"/>
  <c r="AM62" i="98"/>
  <c r="AL62" i="98"/>
  <c r="AL68" i="98" s="1"/>
  <c r="AL81" i="98" s="1"/>
  <c r="AL88" i="98" s="1"/>
  <c r="AL94" i="98" s="1"/>
  <c r="AK62" i="98"/>
  <c r="AK68" i="98" s="1"/>
  <c r="AK81" i="98" s="1"/>
  <c r="AK88" i="98" s="1"/>
  <c r="AK94" i="98" s="1"/>
  <c r="AJ62" i="98"/>
  <c r="AJ68" i="98" s="1"/>
  <c r="AJ81" i="98" s="1"/>
  <c r="AJ88" i="98" s="1"/>
  <c r="AJ94" i="98" s="1"/>
  <c r="AI62" i="98"/>
  <c r="AI68" i="98" s="1"/>
  <c r="AI81" i="98" s="1"/>
  <c r="AI88" i="98" s="1"/>
  <c r="AI94" i="98" s="1"/>
  <c r="AH62" i="98"/>
  <c r="AG62" i="98"/>
  <c r="AF62" i="98"/>
  <c r="AF68" i="98" s="1"/>
  <c r="AF81" i="98" s="1"/>
  <c r="AF88" i="98" s="1"/>
  <c r="AF94" i="98" s="1"/>
  <c r="AE62" i="98"/>
  <c r="AD62" i="98"/>
  <c r="AD68" i="98" s="1"/>
  <c r="AD81" i="98" s="1"/>
  <c r="AD88" i="98" s="1"/>
  <c r="AD94" i="98" s="1"/>
  <c r="AC62" i="98"/>
  <c r="AC68" i="98" s="1"/>
  <c r="AC81" i="98" s="1"/>
  <c r="AC88" i="98" s="1"/>
  <c r="AC94" i="98" s="1"/>
  <c r="AB62" i="98"/>
  <c r="AB68" i="98" s="1"/>
  <c r="AB81" i="98" s="1"/>
  <c r="AB88" i="98" s="1"/>
  <c r="AB94" i="98" s="1"/>
  <c r="AA62" i="98"/>
  <c r="Z62" i="98"/>
  <c r="Y62" i="98"/>
  <c r="X62" i="98"/>
  <c r="X68" i="98" s="1"/>
  <c r="X81" i="98" s="1"/>
  <c r="X88" i="98" s="1"/>
  <c r="X94" i="98" s="1"/>
  <c r="W62" i="98"/>
  <c r="V62" i="98"/>
  <c r="V68" i="98" s="1"/>
  <c r="V81" i="98" s="1"/>
  <c r="V88" i="98" s="1"/>
  <c r="V94" i="98" s="1"/>
  <c r="U62" i="98"/>
  <c r="U68" i="98" s="1"/>
  <c r="U81" i="98" s="1"/>
  <c r="U88" i="98" s="1"/>
  <c r="U94" i="98" s="1"/>
  <c r="T62" i="98"/>
  <c r="T68" i="98" s="1"/>
  <c r="T81" i="98" s="1"/>
  <c r="T88" i="98" s="1"/>
  <c r="T94" i="98" s="1"/>
  <c r="S62" i="98"/>
  <c r="S68" i="98" s="1"/>
  <c r="S81" i="98" s="1"/>
  <c r="S88" i="98" s="1"/>
  <c r="S94" i="98" s="1"/>
  <c r="R62" i="98"/>
  <c r="Q62" i="98"/>
  <c r="P62" i="98"/>
  <c r="P68" i="98" s="1"/>
  <c r="P81" i="98" s="1"/>
  <c r="P88" i="98" s="1"/>
  <c r="P94" i="98" s="1"/>
  <c r="O62" i="98"/>
  <c r="N62" i="98"/>
  <c r="N68" i="98" s="1"/>
  <c r="N81" i="98" s="1"/>
  <c r="N88" i="98" s="1"/>
  <c r="N94" i="98" s="1"/>
  <c r="M62" i="98"/>
  <c r="M68" i="98" s="1"/>
  <c r="M81" i="98" s="1"/>
  <c r="M88" i="98" s="1"/>
  <c r="M94" i="98" s="1"/>
  <c r="L62" i="98"/>
  <c r="L68" i="98" s="1"/>
  <c r="L81" i="98" s="1"/>
  <c r="L88" i="98" s="1"/>
  <c r="L94" i="98" s="1"/>
  <c r="K62" i="98"/>
  <c r="J62" i="98"/>
  <c r="I62" i="98"/>
  <c r="H62" i="98"/>
  <c r="H68" i="98" s="1"/>
  <c r="H81" i="98" s="1"/>
  <c r="H88" i="98" s="1"/>
  <c r="H94" i="98" s="1"/>
  <c r="G62" i="98"/>
  <c r="F62" i="98"/>
  <c r="F68" i="98" s="1"/>
  <c r="F81" i="98" s="1"/>
  <c r="F88" i="98" s="1"/>
  <c r="F94" i="98" s="1"/>
  <c r="E62" i="98"/>
  <c r="E68" i="98" s="1"/>
  <c r="E81" i="98" s="1"/>
  <c r="E88" i="98" s="1"/>
  <c r="E94" i="98" s="1"/>
  <c r="D62" i="98"/>
  <c r="LI59" i="98"/>
  <c r="LI58" i="98"/>
  <c r="LI57" i="98"/>
  <c r="LI56" i="98"/>
  <c r="LG53" i="98"/>
  <c r="LF53" i="98"/>
  <c r="LE53" i="98"/>
  <c r="LD53" i="98"/>
  <c r="LC53" i="98"/>
  <c r="LB53" i="98"/>
  <c r="LA53" i="98"/>
  <c r="KZ53" i="98"/>
  <c r="KY53" i="98"/>
  <c r="KX53" i="98"/>
  <c r="KW53" i="98"/>
  <c r="KV53" i="98"/>
  <c r="KU53" i="98"/>
  <c r="KT53" i="98"/>
  <c r="KS53" i="98"/>
  <c r="KR53" i="98"/>
  <c r="KQ53" i="98"/>
  <c r="KP53" i="98"/>
  <c r="KO53" i="98"/>
  <c r="KN53" i="98"/>
  <c r="KM53" i="98"/>
  <c r="KL53" i="98"/>
  <c r="KK53" i="98"/>
  <c r="KJ53" i="98"/>
  <c r="KI53" i="98"/>
  <c r="KH53" i="98"/>
  <c r="KG53" i="98"/>
  <c r="KF53" i="98"/>
  <c r="KE53" i="98"/>
  <c r="KD53" i="98"/>
  <c r="KC53" i="98"/>
  <c r="KB53" i="98"/>
  <c r="KA53" i="98"/>
  <c r="JZ53" i="98"/>
  <c r="JY53" i="98"/>
  <c r="JX53" i="98"/>
  <c r="JW53" i="98"/>
  <c r="JV53" i="98"/>
  <c r="JU53" i="98"/>
  <c r="JT53" i="98"/>
  <c r="JS53" i="98"/>
  <c r="JR53" i="98"/>
  <c r="JQ53" i="98"/>
  <c r="JP53" i="98"/>
  <c r="JO53" i="98"/>
  <c r="JN53" i="98"/>
  <c r="JM53" i="98"/>
  <c r="JL53" i="98"/>
  <c r="JK53" i="98"/>
  <c r="JJ53" i="98"/>
  <c r="JI53" i="98"/>
  <c r="JH53" i="98"/>
  <c r="JG53" i="98"/>
  <c r="JF53" i="98"/>
  <c r="JE53" i="98"/>
  <c r="JD53" i="98"/>
  <c r="JC53" i="98"/>
  <c r="JB53" i="98"/>
  <c r="JA53" i="98"/>
  <c r="IZ53" i="98"/>
  <c r="IY53" i="98"/>
  <c r="IX53" i="98"/>
  <c r="IW53" i="98"/>
  <c r="IV53" i="98"/>
  <c r="IU53" i="98"/>
  <c r="IT53" i="98"/>
  <c r="IS53" i="98"/>
  <c r="IR53" i="98"/>
  <c r="IQ53" i="98"/>
  <c r="IP53" i="98"/>
  <c r="IO53" i="98"/>
  <c r="IN53" i="98"/>
  <c r="IM53" i="98"/>
  <c r="IL53" i="98"/>
  <c r="IK53" i="98"/>
  <c r="IJ53" i="98"/>
  <c r="II53" i="98"/>
  <c r="IH53" i="98"/>
  <c r="IG53" i="98"/>
  <c r="IF53" i="98"/>
  <c r="IE53" i="98"/>
  <c r="ID53" i="98"/>
  <c r="IC53" i="98"/>
  <c r="IB53" i="98"/>
  <c r="IA53" i="98"/>
  <c r="HZ53" i="98"/>
  <c r="HY53" i="98"/>
  <c r="HX53" i="98"/>
  <c r="HW53" i="98"/>
  <c r="HV53" i="98"/>
  <c r="HU53" i="98"/>
  <c r="HT53" i="98"/>
  <c r="HS53" i="98"/>
  <c r="HR53" i="98"/>
  <c r="HQ53" i="98"/>
  <c r="HP53" i="98"/>
  <c r="HO53" i="98"/>
  <c r="HN53" i="98"/>
  <c r="HM53" i="98"/>
  <c r="HL53" i="98"/>
  <c r="HK53" i="98"/>
  <c r="HJ53" i="98"/>
  <c r="HI53" i="98"/>
  <c r="HH53" i="98"/>
  <c r="HG53" i="98"/>
  <c r="HF53" i="98"/>
  <c r="HE53" i="98"/>
  <c r="HD53" i="98"/>
  <c r="HC53" i="98"/>
  <c r="HB53" i="98"/>
  <c r="HA53" i="98"/>
  <c r="GZ53" i="98"/>
  <c r="GY53" i="98"/>
  <c r="GX53" i="98"/>
  <c r="GW53" i="98"/>
  <c r="GV53" i="98"/>
  <c r="GU53" i="98"/>
  <c r="GT53" i="98"/>
  <c r="GS53" i="98"/>
  <c r="GR53" i="98"/>
  <c r="GQ53" i="98"/>
  <c r="GP53" i="98"/>
  <c r="GO53" i="98"/>
  <c r="GN53" i="98"/>
  <c r="GM53" i="98"/>
  <c r="GL53" i="98"/>
  <c r="GK53" i="98"/>
  <c r="GJ53" i="98"/>
  <c r="GI53" i="98"/>
  <c r="GH53" i="98"/>
  <c r="GG53" i="98"/>
  <c r="GF53" i="98"/>
  <c r="GE53" i="98"/>
  <c r="GD53" i="98"/>
  <c r="GC53" i="98"/>
  <c r="GB53" i="98"/>
  <c r="GA53" i="98"/>
  <c r="FZ53" i="98"/>
  <c r="FY53" i="98"/>
  <c r="FX53" i="98"/>
  <c r="FW53" i="98"/>
  <c r="FV53" i="98"/>
  <c r="FU53" i="98"/>
  <c r="FT53" i="98"/>
  <c r="FS53" i="98"/>
  <c r="FR53" i="98"/>
  <c r="FQ53" i="98"/>
  <c r="FP53" i="98"/>
  <c r="FO53" i="98"/>
  <c r="FN53" i="98"/>
  <c r="FM53" i="98"/>
  <c r="FL53" i="98"/>
  <c r="FK53" i="98"/>
  <c r="FJ53" i="98"/>
  <c r="FI53" i="98"/>
  <c r="FH53" i="98"/>
  <c r="FG53" i="98"/>
  <c r="FF53" i="98"/>
  <c r="FE53" i="98"/>
  <c r="FD53" i="98"/>
  <c r="FC53" i="98"/>
  <c r="FB53" i="98"/>
  <c r="FA53" i="98"/>
  <c r="EZ53" i="98"/>
  <c r="EY53" i="98"/>
  <c r="EX53" i="98"/>
  <c r="EW53" i="98"/>
  <c r="EV53" i="98"/>
  <c r="EU53" i="98"/>
  <c r="ET53" i="98"/>
  <c r="ES53" i="98"/>
  <c r="ER53" i="98"/>
  <c r="EQ53" i="98"/>
  <c r="EP53" i="98"/>
  <c r="EO53" i="98"/>
  <c r="EN53" i="98"/>
  <c r="EM53" i="98"/>
  <c r="EL53" i="98"/>
  <c r="EK53" i="98"/>
  <c r="EJ53" i="98"/>
  <c r="EI53" i="98"/>
  <c r="EH53" i="98"/>
  <c r="EG53" i="98"/>
  <c r="EF53" i="98"/>
  <c r="EE53" i="98"/>
  <c r="ED53" i="98"/>
  <c r="EC53" i="98"/>
  <c r="EB53" i="98"/>
  <c r="EA53" i="98"/>
  <c r="DZ53" i="98"/>
  <c r="DY53" i="98"/>
  <c r="DX53" i="98"/>
  <c r="DW53" i="98"/>
  <c r="DV53" i="98"/>
  <c r="DU53" i="98"/>
  <c r="DT53" i="98"/>
  <c r="DS53" i="98"/>
  <c r="DR53" i="98"/>
  <c r="DQ53" i="98"/>
  <c r="DP53" i="98"/>
  <c r="DO53" i="98"/>
  <c r="DN53" i="98"/>
  <c r="DM53" i="98"/>
  <c r="DL53" i="98"/>
  <c r="DK53" i="98"/>
  <c r="DJ53" i="98"/>
  <c r="DI53" i="98"/>
  <c r="DH53" i="98"/>
  <c r="DG53" i="98"/>
  <c r="DF53" i="98"/>
  <c r="DE53" i="98"/>
  <c r="DD53" i="98"/>
  <c r="DC53" i="98"/>
  <c r="DB53" i="98"/>
  <c r="DA53" i="98"/>
  <c r="CZ53" i="98"/>
  <c r="CY53" i="98"/>
  <c r="CX53" i="98"/>
  <c r="CW53" i="98"/>
  <c r="CV53" i="98"/>
  <c r="CU53" i="98"/>
  <c r="CT53" i="98"/>
  <c r="CS53" i="98"/>
  <c r="CR53" i="98"/>
  <c r="CQ53" i="98"/>
  <c r="CP53" i="98"/>
  <c r="CO53" i="98"/>
  <c r="CN53" i="98"/>
  <c r="CM53" i="98"/>
  <c r="CL53" i="98"/>
  <c r="CK53" i="98"/>
  <c r="CJ53" i="98"/>
  <c r="CI53" i="98"/>
  <c r="CH53" i="98"/>
  <c r="CG53" i="98"/>
  <c r="CF53" i="98"/>
  <c r="CE53" i="98"/>
  <c r="CD53" i="98"/>
  <c r="CC53" i="98"/>
  <c r="CB53" i="98"/>
  <c r="CA53" i="98"/>
  <c r="BZ53" i="98"/>
  <c r="BY53" i="98"/>
  <c r="BX53" i="98"/>
  <c r="BW53" i="98"/>
  <c r="BV53" i="98"/>
  <c r="BU53" i="98"/>
  <c r="BT53" i="98"/>
  <c r="BS53" i="98"/>
  <c r="BR53" i="98"/>
  <c r="BQ53" i="98"/>
  <c r="BP53" i="98"/>
  <c r="BO53" i="98"/>
  <c r="BN53" i="98"/>
  <c r="BM53" i="98"/>
  <c r="BL53" i="98"/>
  <c r="BK53" i="98"/>
  <c r="BJ53" i="98"/>
  <c r="BI53" i="98"/>
  <c r="BH53" i="98"/>
  <c r="BG53" i="98"/>
  <c r="BF53" i="98"/>
  <c r="BE53" i="98"/>
  <c r="BD53" i="98"/>
  <c r="BC53" i="98"/>
  <c r="BB53" i="98"/>
  <c r="BA53" i="98"/>
  <c r="AZ53" i="98"/>
  <c r="AY53" i="98"/>
  <c r="AX53" i="98"/>
  <c r="AW53" i="98"/>
  <c r="AV53" i="98"/>
  <c r="AU53" i="98"/>
  <c r="AT53" i="98"/>
  <c r="AS53" i="98"/>
  <c r="AR53" i="98"/>
  <c r="AQ53" i="98"/>
  <c r="AP53" i="98"/>
  <c r="AO53" i="98"/>
  <c r="AN53" i="98"/>
  <c r="AM53" i="98"/>
  <c r="AL53" i="98"/>
  <c r="AK53" i="98"/>
  <c r="AJ53" i="98"/>
  <c r="AI53" i="98"/>
  <c r="AH53" i="98"/>
  <c r="AG53" i="98"/>
  <c r="AF53" i="98"/>
  <c r="AE53" i="98"/>
  <c r="AD53" i="98"/>
  <c r="AC53" i="98"/>
  <c r="AB53" i="98"/>
  <c r="AA53" i="98"/>
  <c r="Z53" i="98"/>
  <c r="Y53" i="98"/>
  <c r="X53" i="98"/>
  <c r="W53" i="98"/>
  <c r="V53" i="98"/>
  <c r="U53" i="98"/>
  <c r="T53" i="98"/>
  <c r="S53" i="98"/>
  <c r="R53" i="98"/>
  <c r="Q53" i="98"/>
  <c r="P53" i="98"/>
  <c r="O53" i="98"/>
  <c r="N53" i="98"/>
  <c r="M53" i="98"/>
  <c r="L53" i="98"/>
  <c r="K53" i="98"/>
  <c r="J53" i="98"/>
  <c r="I53" i="98"/>
  <c r="H53" i="98"/>
  <c r="G53" i="98"/>
  <c r="F53" i="98"/>
  <c r="E53" i="98"/>
  <c r="D53" i="98"/>
  <c r="LI52" i="98"/>
  <c r="LI51" i="98"/>
  <c r="LI50" i="98"/>
  <c r="LI53" i="98" s="1"/>
  <c r="LI49" i="98"/>
  <c r="LI48" i="98"/>
  <c r="LI47" i="98"/>
  <c r="LI46" i="98"/>
  <c r="LI45" i="98"/>
  <c r="LI43" i="98"/>
  <c r="LI42" i="98"/>
  <c r="LI41" i="98"/>
  <c r="LI34" i="98" s="1"/>
  <c r="LG41" i="98"/>
  <c r="LG32" i="98" s="1"/>
  <c r="LF41" i="98"/>
  <c r="LE41" i="98"/>
  <c r="LD41" i="98"/>
  <c r="LC41" i="98"/>
  <c r="LB41" i="98"/>
  <c r="LA41" i="98"/>
  <c r="KZ41" i="98"/>
  <c r="KZ34" i="98" s="1"/>
  <c r="KY41" i="98"/>
  <c r="KX41" i="98"/>
  <c r="KW41" i="98"/>
  <c r="KV41" i="98"/>
  <c r="KV34" i="98" s="1"/>
  <c r="KU41" i="98"/>
  <c r="KT41" i="98"/>
  <c r="KT33" i="98" s="1"/>
  <c r="KS41" i="98"/>
  <c r="KR41" i="98"/>
  <c r="KQ41" i="98"/>
  <c r="KQ32" i="98" s="1"/>
  <c r="KP41" i="98"/>
  <c r="KP34" i="98" s="1"/>
  <c r="KO41" i="98"/>
  <c r="KN41" i="98"/>
  <c r="KN34" i="98" s="1"/>
  <c r="KM41" i="98"/>
  <c r="KL41" i="98"/>
  <c r="KK41" i="98"/>
  <c r="KJ41" i="98"/>
  <c r="KJ34" i="98" s="1"/>
  <c r="KI41" i="98"/>
  <c r="KI32" i="98" s="1"/>
  <c r="KH41" i="98"/>
  <c r="KG41" i="98"/>
  <c r="KF41" i="98"/>
  <c r="KF34" i="98" s="1"/>
  <c r="KE41" i="98"/>
  <c r="KD41" i="98"/>
  <c r="KC41" i="98"/>
  <c r="KB41" i="98"/>
  <c r="KB33" i="98" s="1"/>
  <c r="KA41" i="98"/>
  <c r="KA32" i="98" s="1"/>
  <c r="JZ41" i="98"/>
  <c r="JY41" i="98"/>
  <c r="JX41" i="98"/>
  <c r="JX34" i="98" s="1"/>
  <c r="JW41" i="98"/>
  <c r="JV41" i="98"/>
  <c r="JU41" i="98"/>
  <c r="JT41" i="98"/>
  <c r="JT33" i="98" s="1"/>
  <c r="JS41" i="98"/>
  <c r="JS32" i="98" s="1"/>
  <c r="JR41" i="98"/>
  <c r="JQ41" i="98"/>
  <c r="JP41" i="98"/>
  <c r="JP34" i="98" s="1"/>
  <c r="JO41" i="98"/>
  <c r="JN41" i="98"/>
  <c r="JN34" i="98" s="1"/>
  <c r="JM41" i="98"/>
  <c r="JL41" i="98"/>
  <c r="JL33" i="98" s="1"/>
  <c r="JK41" i="98"/>
  <c r="JK32" i="98" s="1"/>
  <c r="JJ41" i="98"/>
  <c r="JI41" i="98"/>
  <c r="JH41" i="98"/>
  <c r="JH34" i="98" s="1"/>
  <c r="JG41" i="98"/>
  <c r="JF41" i="98"/>
  <c r="JE41" i="98"/>
  <c r="JD41" i="98"/>
  <c r="JD33" i="98" s="1"/>
  <c r="JC41" i="98"/>
  <c r="JC32" i="98" s="1"/>
  <c r="JB41" i="98"/>
  <c r="JA41" i="98"/>
  <c r="IZ41" i="98"/>
  <c r="IZ34" i="98" s="1"/>
  <c r="IY41" i="98"/>
  <c r="IX41" i="98"/>
  <c r="IW41" i="98"/>
  <c r="IV41" i="98"/>
  <c r="IU41" i="98"/>
  <c r="IU32" i="98" s="1"/>
  <c r="IT41" i="98"/>
  <c r="IS41" i="98"/>
  <c r="IR41" i="98"/>
  <c r="IR34" i="98" s="1"/>
  <c r="IQ41" i="98"/>
  <c r="IP41" i="98"/>
  <c r="IO41" i="98"/>
  <c r="IN41" i="98"/>
  <c r="IN33" i="98" s="1"/>
  <c r="IM41" i="98"/>
  <c r="IL41" i="98"/>
  <c r="IK41" i="98"/>
  <c r="IJ41" i="98"/>
  <c r="IJ34" i="98" s="1"/>
  <c r="II41" i="98"/>
  <c r="IH41" i="98"/>
  <c r="IG41" i="98"/>
  <c r="IF41" i="98"/>
  <c r="IF33" i="98" s="1"/>
  <c r="IE41" i="98"/>
  <c r="IE32" i="98" s="1"/>
  <c r="ID41" i="98"/>
  <c r="ID34" i="98" s="1"/>
  <c r="IC41" i="98"/>
  <c r="IB41" i="98"/>
  <c r="IB34" i="98" s="1"/>
  <c r="IA41" i="98"/>
  <c r="HZ41" i="98"/>
  <c r="HY41" i="98"/>
  <c r="HX41" i="98"/>
  <c r="HX33" i="98" s="1"/>
  <c r="HW41" i="98"/>
  <c r="HW32" i="98" s="1"/>
  <c r="HV41" i="98"/>
  <c r="HU41" i="98"/>
  <c r="HT41" i="98"/>
  <c r="HT34" i="98" s="1"/>
  <c r="HS41" i="98"/>
  <c r="HR41" i="98"/>
  <c r="HQ41" i="98"/>
  <c r="HP41" i="98"/>
  <c r="HP33" i="98" s="1"/>
  <c r="HO41" i="98"/>
  <c r="HO32" i="98" s="1"/>
  <c r="HN41" i="98"/>
  <c r="HM41" i="98"/>
  <c r="HL41" i="98"/>
  <c r="HL34" i="98" s="1"/>
  <c r="HK41" i="98"/>
  <c r="HJ41" i="98"/>
  <c r="HI41" i="98"/>
  <c r="HH41" i="98"/>
  <c r="HH33" i="98" s="1"/>
  <c r="HG41" i="98"/>
  <c r="HG32" i="98" s="1"/>
  <c r="HF41" i="98"/>
  <c r="HE41" i="98"/>
  <c r="HD41" i="98"/>
  <c r="HD34" i="98" s="1"/>
  <c r="HC41" i="98"/>
  <c r="HB41" i="98"/>
  <c r="HB34" i="98" s="1"/>
  <c r="HA41" i="98"/>
  <c r="GZ41" i="98"/>
  <c r="GZ33" i="98" s="1"/>
  <c r="GY41" i="98"/>
  <c r="GY32" i="98" s="1"/>
  <c r="GX41" i="98"/>
  <c r="GW41" i="98"/>
  <c r="GV41" i="98"/>
  <c r="GV34" i="98" s="1"/>
  <c r="GU41" i="98"/>
  <c r="GU32" i="98" s="1"/>
  <c r="GT41" i="98"/>
  <c r="GS41" i="98"/>
  <c r="GR41" i="98"/>
  <c r="GR33" i="98" s="1"/>
  <c r="GQ41" i="98"/>
  <c r="GQ32" i="98" s="1"/>
  <c r="GP41" i="98"/>
  <c r="GO41" i="98"/>
  <c r="GN41" i="98"/>
  <c r="GN34" i="98" s="1"/>
  <c r="GM41" i="98"/>
  <c r="GL41" i="98"/>
  <c r="GK41" i="98"/>
  <c r="GJ41" i="98"/>
  <c r="GJ32" i="98" s="1"/>
  <c r="GI41" i="98"/>
  <c r="GI32" i="98" s="1"/>
  <c r="GH41" i="98"/>
  <c r="GG41" i="98"/>
  <c r="GF41" i="98"/>
  <c r="GF34" i="98" s="1"/>
  <c r="GE41" i="98"/>
  <c r="GD41" i="98"/>
  <c r="GC41" i="98"/>
  <c r="GB41" i="98"/>
  <c r="GB33" i="98" s="1"/>
  <c r="GA41" i="98"/>
  <c r="FZ41" i="98"/>
  <c r="FY41" i="98"/>
  <c r="FX41" i="98"/>
  <c r="FX34" i="98" s="1"/>
  <c r="FW41" i="98"/>
  <c r="FV41" i="98"/>
  <c r="FU41" i="98"/>
  <c r="FT41" i="98"/>
  <c r="FT33" i="98" s="1"/>
  <c r="FS41" i="98"/>
  <c r="FS32" i="98" s="1"/>
  <c r="FR41" i="98"/>
  <c r="FR34" i="98" s="1"/>
  <c r="FQ41" i="98"/>
  <c r="FP41" i="98"/>
  <c r="FP34" i="98" s="1"/>
  <c r="FO41" i="98"/>
  <c r="FN41" i="98"/>
  <c r="FN34" i="98" s="1"/>
  <c r="FM41" i="98"/>
  <c r="FL41" i="98"/>
  <c r="FL33" i="98" s="1"/>
  <c r="FK41" i="98"/>
  <c r="FK32" i="98" s="1"/>
  <c r="FJ41" i="98"/>
  <c r="FI41" i="98"/>
  <c r="FH41" i="98"/>
  <c r="FH34" i="98" s="1"/>
  <c r="FG41" i="98"/>
  <c r="FF41" i="98"/>
  <c r="FE41" i="98"/>
  <c r="FD41" i="98"/>
  <c r="FD33" i="98" s="1"/>
  <c r="FC41" i="98"/>
  <c r="FC32" i="98" s="1"/>
  <c r="FB41" i="98"/>
  <c r="FA41" i="98"/>
  <c r="EZ41" i="98"/>
  <c r="EZ34" i="98" s="1"/>
  <c r="EY41" i="98"/>
  <c r="EX41" i="98"/>
  <c r="EW41" i="98"/>
  <c r="EV41" i="98"/>
  <c r="EV33" i="98" s="1"/>
  <c r="EU41" i="98"/>
  <c r="EU32" i="98" s="1"/>
  <c r="ET41" i="98"/>
  <c r="ES41" i="98"/>
  <c r="ER41" i="98"/>
  <c r="ER34" i="98" s="1"/>
  <c r="EQ41" i="98"/>
  <c r="EP41" i="98"/>
  <c r="EP34" i="98" s="1"/>
  <c r="EO41" i="98"/>
  <c r="EN41" i="98"/>
  <c r="EN33" i="98" s="1"/>
  <c r="EM41" i="98"/>
  <c r="EM32" i="98" s="1"/>
  <c r="EL41" i="98"/>
  <c r="EK41" i="98"/>
  <c r="EJ41" i="98"/>
  <c r="EJ34" i="98" s="1"/>
  <c r="EI41" i="98"/>
  <c r="EH41" i="98"/>
  <c r="EG41" i="98"/>
  <c r="EF41" i="98"/>
  <c r="EF33" i="98" s="1"/>
  <c r="EE41" i="98"/>
  <c r="EE32" i="98" s="1"/>
  <c r="ED41" i="98"/>
  <c r="EC41" i="98"/>
  <c r="EB41" i="98"/>
  <c r="EB34" i="98" s="1"/>
  <c r="EA41" i="98"/>
  <c r="DZ41" i="98"/>
  <c r="DY41" i="98"/>
  <c r="DX41" i="98"/>
  <c r="DX32" i="98" s="1"/>
  <c r="DW41" i="98"/>
  <c r="DW32" i="98" s="1"/>
  <c r="DV41" i="98"/>
  <c r="DU41" i="98"/>
  <c r="DT41" i="98"/>
  <c r="DT34" i="98" s="1"/>
  <c r="DS41" i="98"/>
  <c r="DR41" i="98"/>
  <c r="DQ41" i="98"/>
  <c r="DP41" i="98"/>
  <c r="DP33" i="98" s="1"/>
  <c r="DO41" i="98"/>
  <c r="DN41" i="98"/>
  <c r="DM41" i="98"/>
  <c r="DL41" i="98"/>
  <c r="DL34" i="98" s="1"/>
  <c r="DK41" i="98"/>
  <c r="DJ41" i="98"/>
  <c r="DI41" i="98"/>
  <c r="DH41" i="98"/>
  <c r="DH33" i="98" s="1"/>
  <c r="DG41" i="98"/>
  <c r="DG32" i="98" s="1"/>
  <c r="DF41" i="98"/>
  <c r="DF34" i="98" s="1"/>
  <c r="DE41" i="98"/>
  <c r="DD41" i="98"/>
  <c r="DD34" i="98" s="1"/>
  <c r="DC41" i="98"/>
  <c r="DB41" i="98"/>
  <c r="DA41" i="98"/>
  <c r="CZ41" i="98"/>
  <c r="CZ33" i="98" s="1"/>
  <c r="CY41" i="98"/>
  <c r="CY32" i="98" s="1"/>
  <c r="CX41" i="98"/>
  <c r="CW41" i="98"/>
  <c r="CV41" i="98"/>
  <c r="CV34" i="98" s="1"/>
  <c r="CU41" i="98"/>
  <c r="CT41" i="98"/>
  <c r="CS41" i="98"/>
  <c r="CR41" i="98"/>
  <c r="CR33" i="98" s="1"/>
  <c r="CQ41" i="98"/>
  <c r="CQ32" i="98" s="1"/>
  <c r="CP41" i="98"/>
  <c r="CO41" i="98"/>
  <c r="CN41" i="98"/>
  <c r="CN34" i="98" s="1"/>
  <c r="CM41" i="98"/>
  <c r="CL41" i="98"/>
  <c r="CL34" i="98" s="1"/>
  <c r="CK41" i="98"/>
  <c r="CJ41" i="98"/>
  <c r="CJ33" i="98" s="1"/>
  <c r="CI41" i="98"/>
  <c r="CI32" i="98" s="1"/>
  <c r="CH41" i="98"/>
  <c r="CG41" i="98"/>
  <c r="CF41" i="98"/>
  <c r="CF34" i="98" s="1"/>
  <c r="CE41" i="98"/>
  <c r="CD41" i="98"/>
  <c r="CD34" i="98" s="1"/>
  <c r="CC41" i="98"/>
  <c r="CB41" i="98"/>
  <c r="CB33" i="98" s="1"/>
  <c r="CA41" i="98"/>
  <c r="CA32" i="98" s="1"/>
  <c r="BZ41" i="98"/>
  <c r="BY41" i="98"/>
  <c r="BX41" i="98"/>
  <c r="BX34" i="98" s="1"/>
  <c r="BW41" i="98"/>
  <c r="BV41" i="98"/>
  <c r="BU41" i="98"/>
  <c r="BT41" i="98"/>
  <c r="BT33" i="98" s="1"/>
  <c r="BS41" i="98"/>
  <c r="BS32" i="98" s="1"/>
  <c r="BR41" i="98"/>
  <c r="BQ41" i="98"/>
  <c r="BP41" i="98"/>
  <c r="BP34" i="98" s="1"/>
  <c r="BO41" i="98"/>
  <c r="BN41" i="98"/>
  <c r="BM41" i="98"/>
  <c r="BL41" i="98"/>
  <c r="BL32" i="98" s="1"/>
  <c r="BK41" i="98"/>
  <c r="BK32" i="98" s="1"/>
  <c r="BJ41" i="98"/>
  <c r="BI41" i="98"/>
  <c r="BH41" i="98"/>
  <c r="BH34" i="98" s="1"/>
  <c r="BG41" i="98"/>
  <c r="BF41" i="98"/>
  <c r="BE41" i="98"/>
  <c r="BD41" i="98"/>
  <c r="BD33" i="98" s="1"/>
  <c r="BC41" i="98"/>
  <c r="BB41" i="98"/>
  <c r="BA41" i="98"/>
  <c r="AZ41" i="98"/>
  <c r="AZ34" i="98" s="1"/>
  <c r="AY41" i="98"/>
  <c r="AX41" i="98"/>
  <c r="AX34" i="98" s="1"/>
  <c r="AW41" i="98"/>
  <c r="AV41" i="98"/>
  <c r="AV33" i="98" s="1"/>
  <c r="AU41" i="98"/>
  <c r="AU32" i="98" s="1"/>
  <c r="AT41" i="98"/>
  <c r="AT34" i="98" s="1"/>
  <c r="AS41" i="98"/>
  <c r="AR41" i="98"/>
  <c r="AR34" i="98" s="1"/>
  <c r="AQ41" i="98"/>
  <c r="AP41" i="98"/>
  <c r="AO41" i="98"/>
  <c r="AN41" i="98"/>
  <c r="AN33" i="98" s="1"/>
  <c r="AM41" i="98"/>
  <c r="AM32" i="98" s="1"/>
  <c r="AL41" i="98"/>
  <c r="AK41" i="98"/>
  <c r="AJ41" i="98"/>
  <c r="AJ34" i="98" s="1"/>
  <c r="AI41" i="98"/>
  <c r="AH41" i="98"/>
  <c r="AG41" i="98"/>
  <c r="AF41" i="98"/>
  <c r="AF33" i="98" s="1"/>
  <c r="AE41" i="98"/>
  <c r="AE32" i="98" s="1"/>
  <c r="AD41" i="98"/>
  <c r="AC41" i="98"/>
  <c r="AB41" i="98"/>
  <c r="AB34" i="98" s="1"/>
  <c r="AA41" i="98"/>
  <c r="Z41" i="98"/>
  <c r="Y41" i="98"/>
  <c r="X41" i="98"/>
  <c r="X33" i="98" s="1"/>
  <c r="W41" i="98"/>
  <c r="W32" i="98" s="1"/>
  <c r="V41" i="98"/>
  <c r="U41" i="98"/>
  <c r="T41" i="98"/>
  <c r="T34" i="98" s="1"/>
  <c r="S41" i="98"/>
  <c r="R41" i="98"/>
  <c r="R34" i="98" s="1"/>
  <c r="Q41" i="98"/>
  <c r="P41" i="98"/>
  <c r="P33" i="98" s="1"/>
  <c r="O41" i="98"/>
  <c r="O32" i="98" s="1"/>
  <c r="N41" i="98"/>
  <c r="M41" i="98"/>
  <c r="L41" i="98"/>
  <c r="L34" i="98" s="1"/>
  <c r="K41" i="98"/>
  <c r="J41" i="98"/>
  <c r="J34" i="98" s="1"/>
  <c r="I41" i="98"/>
  <c r="H41" i="98"/>
  <c r="H33" i="98" s="1"/>
  <c r="G41" i="98"/>
  <c r="G32" i="98" s="1"/>
  <c r="F41" i="98"/>
  <c r="E41" i="98"/>
  <c r="D41" i="98"/>
  <c r="D34" i="98" s="1"/>
  <c r="LI40" i="98"/>
  <c r="LJ39" i="98"/>
  <c r="LI39" i="98"/>
  <c r="LI38" i="98"/>
  <c r="LI35" i="98"/>
  <c r="LG35" i="98"/>
  <c r="LF35" i="98"/>
  <c r="LE35" i="98"/>
  <c r="LD35" i="98"/>
  <c r="LC35" i="98"/>
  <c r="LB35" i="98"/>
  <c r="LA35" i="98"/>
  <c r="KZ35" i="98"/>
  <c r="KY35" i="98"/>
  <c r="KX35" i="98"/>
  <c r="KW35" i="98"/>
  <c r="KV35" i="98"/>
  <c r="KU35" i="98"/>
  <c r="KT35" i="98"/>
  <c r="KS35" i="98"/>
  <c r="KR35" i="98"/>
  <c r="KQ35" i="98"/>
  <c r="KP35" i="98"/>
  <c r="KO35" i="98"/>
  <c r="KN35" i="98"/>
  <c r="KM35" i="98"/>
  <c r="KL35" i="98"/>
  <c r="KK35" i="98"/>
  <c r="KJ35" i="98"/>
  <c r="KI35" i="98"/>
  <c r="KH35" i="98"/>
  <c r="KG35" i="98"/>
  <c r="KF35" i="98"/>
  <c r="KE35" i="98"/>
  <c r="KD35" i="98"/>
  <c r="KC35" i="98"/>
  <c r="KB35" i="98"/>
  <c r="KA35" i="98"/>
  <c r="JZ35" i="98"/>
  <c r="JY35" i="98"/>
  <c r="JX35" i="98"/>
  <c r="JW35" i="98"/>
  <c r="JV35" i="98"/>
  <c r="JU35" i="98"/>
  <c r="JT35" i="98"/>
  <c r="JS35" i="98"/>
  <c r="JR35" i="98"/>
  <c r="JQ35" i="98"/>
  <c r="JP35" i="98"/>
  <c r="JO35" i="98"/>
  <c r="JN35" i="98"/>
  <c r="JM35" i="98"/>
  <c r="JL35" i="98"/>
  <c r="JK35" i="98"/>
  <c r="JJ35" i="98"/>
  <c r="JI35" i="98"/>
  <c r="JH35" i="98"/>
  <c r="JG35" i="98"/>
  <c r="JF35" i="98"/>
  <c r="JE35" i="98"/>
  <c r="JD35" i="98"/>
  <c r="JC35" i="98"/>
  <c r="JB35" i="98"/>
  <c r="JA35" i="98"/>
  <c r="IZ35" i="98"/>
  <c r="IY35" i="98"/>
  <c r="IX35" i="98"/>
  <c r="IW35" i="98"/>
  <c r="IV35" i="98"/>
  <c r="IU35" i="98"/>
  <c r="IT35" i="98"/>
  <c r="IS35" i="98"/>
  <c r="IR35" i="98"/>
  <c r="IQ35" i="98"/>
  <c r="IP35" i="98"/>
  <c r="IO35" i="98"/>
  <c r="IN35" i="98"/>
  <c r="IM35" i="98"/>
  <c r="IL35" i="98"/>
  <c r="IK35" i="98"/>
  <c r="IJ35" i="98"/>
  <c r="II35" i="98"/>
  <c r="IH35" i="98"/>
  <c r="IG35" i="98"/>
  <c r="IF35" i="98"/>
  <c r="IE35" i="98"/>
  <c r="ID35" i="98"/>
  <c r="IC35" i="98"/>
  <c r="IB35" i="98"/>
  <c r="IA35" i="98"/>
  <c r="HZ35" i="98"/>
  <c r="HY35" i="98"/>
  <c r="HX35" i="98"/>
  <c r="HW35" i="98"/>
  <c r="HV35" i="98"/>
  <c r="HU35" i="98"/>
  <c r="HT35" i="98"/>
  <c r="HS35" i="98"/>
  <c r="HR35" i="98"/>
  <c r="HQ35" i="98"/>
  <c r="HP35" i="98"/>
  <c r="HO35" i="98"/>
  <c r="HN35" i="98"/>
  <c r="HM35" i="98"/>
  <c r="HL35" i="98"/>
  <c r="HK35" i="98"/>
  <c r="HJ35" i="98"/>
  <c r="HI35" i="98"/>
  <c r="HH35" i="98"/>
  <c r="HG35" i="98"/>
  <c r="HF35" i="98"/>
  <c r="HE35" i="98"/>
  <c r="HD35" i="98"/>
  <c r="HC35" i="98"/>
  <c r="HB35" i="98"/>
  <c r="HA35" i="98"/>
  <c r="GZ35" i="98"/>
  <c r="GY35" i="98"/>
  <c r="GX35" i="98"/>
  <c r="GW35" i="98"/>
  <c r="GV35" i="98"/>
  <c r="GU35" i="98"/>
  <c r="GT35" i="98"/>
  <c r="GS35" i="98"/>
  <c r="GR35" i="98"/>
  <c r="GQ35" i="98"/>
  <c r="GP35" i="98"/>
  <c r="GO35" i="98"/>
  <c r="GN35" i="98"/>
  <c r="GM35" i="98"/>
  <c r="GL35" i="98"/>
  <c r="GK35" i="98"/>
  <c r="GJ35" i="98"/>
  <c r="GI35" i="98"/>
  <c r="GH35" i="98"/>
  <c r="GG35" i="98"/>
  <c r="GF35" i="98"/>
  <c r="GE35" i="98"/>
  <c r="GD35" i="98"/>
  <c r="GC35" i="98"/>
  <c r="GB35" i="98"/>
  <c r="GA35" i="98"/>
  <c r="FZ35" i="98"/>
  <c r="FY35" i="98"/>
  <c r="FX35" i="98"/>
  <c r="FW35" i="98"/>
  <c r="FV35" i="98"/>
  <c r="FU35" i="98"/>
  <c r="FT35" i="98"/>
  <c r="FS35" i="98"/>
  <c r="FR35" i="98"/>
  <c r="FQ35" i="98"/>
  <c r="FP35" i="98"/>
  <c r="FO35" i="98"/>
  <c r="FN35" i="98"/>
  <c r="FM35" i="98"/>
  <c r="FL35" i="98"/>
  <c r="FK35" i="98"/>
  <c r="FJ35" i="98"/>
  <c r="FI35" i="98"/>
  <c r="FH35" i="98"/>
  <c r="FG35" i="98"/>
  <c r="FF35" i="98"/>
  <c r="FE35" i="98"/>
  <c r="FD35" i="98"/>
  <c r="FC35" i="98"/>
  <c r="FB35" i="98"/>
  <c r="FA35" i="98"/>
  <c r="EZ35" i="98"/>
  <c r="EY35" i="98"/>
  <c r="EX35" i="98"/>
  <c r="EW35" i="98"/>
  <c r="EV35" i="98"/>
  <c r="EU35" i="98"/>
  <c r="ET35" i="98"/>
  <c r="ES35" i="98"/>
  <c r="ER35" i="98"/>
  <c r="EQ35" i="98"/>
  <c r="EP35" i="98"/>
  <c r="EO35" i="98"/>
  <c r="EN35" i="98"/>
  <c r="EM35" i="98"/>
  <c r="EL35" i="98"/>
  <c r="EK35" i="98"/>
  <c r="EJ35" i="98"/>
  <c r="EI35" i="98"/>
  <c r="EH35" i="98"/>
  <c r="EG35" i="98"/>
  <c r="EF35" i="98"/>
  <c r="EE35" i="98"/>
  <c r="ED35" i="98"/>
  <c r="EC35" i="98"/>
  <c r="EB35" i="98"/>
  <c r="EA35" i="98"/>
  <c r="DZ35" i="98"/>
  <c r="DY35" i="98"/>
  <c r="DX35" i="98"/>
  <c r="DW35" i="98"/>
  <c r="DV35" i="98"/>
  <c r="DU35" i="98"/>
  <c r="DT35" i="98"/>
  <c r="DS35" i="98"/>
  <c r="DR35" i="98"/>
  <c r="DQ35" i="98"/>
  <c r="DP35" i="98"/>
  <c r="DO35" i="98"/>
  <c r="DN35" i="98"/>
  <c r="DM35" i="98"/>
  <c r="DL35" i="98"/>
  <c r="DK35" i="98"/>
  <c r="DJ35" i="98"/>
  <c r="DI35" i="98"/>
  <c r="DH35" i="98"/>
  <c r="DG35" i="98"/>
  <c r="DF35" i="98"/>
  <c r="DE35" i="98"/>
  <c r="DD35" i="98"/>
  <c r="DC35" i="98"/>
  <c r="DB35" i="98"/>
  <c r="DA35" i="98"/>
  <c r="CZ35" i="98"/>
  <c r="CY35" i="98"/>
  <c r="CX35" i="98"/>
  <c r="CW35" i="98"/>
  <c r="CV35" i="98"/>
  <c r="CU35" i="98"/>
  <c r="CT35" i="98"/>
  <c r="CS35" i="98"/>
  <c r="CR35" i="98"/>
  <c r="CQ35" i="98"/>
  <c r="CP35" i="98"/>
  <c r="CO35" i="98"/>
  <c r="CN35" i="98"/>
  <c r="CM35" i="98"/>
  <c r="CL35" i="98"/>
  <c r="CK35" i="98"/>
  <c r="CJ35" i="98"/>
  <c r="CI35" i="98"/>
  <c r="CH35" i="98"/>
  <c r="CG35" i="98"/>
  <c r="CF35" i="98"/>
  <c r="CE35" i="98"/>
  <c r="CD35" i="98"/>
  <c r="CC35" i="98"/>
  <c r="CB35" i="98"/>
  <c r="CA35" i="98"/>
  <c r="BZ35" i="98"/>
  <c r="BY35" i="98"/>
  <c r="BX35" i="98"/>
  <c r="BW35" i="98"/>
  <c r="BV35" i="98"/>
  <c r="BU35" i="98"/>
  <c r="BT35" i="98"/>
  <c r="BS35" i="98"/>
  <c r="BR35" i="98"/>
  <c r="BQ35" i="98"/>
  <c r="BP35" i="98"/>
  <c r="BO35" i="98"/>
  <c r="BN35" i="98"/>
  <c r="BM35" i="98"/>
  <c r="BL35" i="98"/>
  <c r="BK35" i="98"/>
  <c r="BJ35" i="98"/>
  <c r="BI35" i="98"/>
  <c r="BH35" i="98"/>
  <c r="BG35" i="98"/>
  <c r="BF35" i="98"/>
  <c r="BE35" i="98"/>
  <c r="BD35" i="98"/>
  <c r="BC35" i="98"/>
  <c r="BB35" i="98"/>
  <c r="BA35" i="98"/>
  <c r="AZ35" i="98"/>
  <c r="AY35" i="98"/>
  <c r="AX35" i="98"/>
  <c r="AW35" i="98"/>
  <c r="AV35" i="98"/>
  <c r="AU35" i="98"/>
  <c r="AT35" i="98"/>
  <c r="AS35" i="98"/>
  <c r="AR35" i="98"/>
  <c r="AQ35" i="98"/>
  <c r="AP35" i="98"/>
  <c r="AO35" i="98"/>
  <c r="AN35" i="98"/>
  <c r="AM35" i="98"/>
  <c r="AL35" i="98"/>
  <c r="AK35" i="98"/>
  <c r="AJ35" i="98"/>
  <c r="AI35" i="98"/>
  <c r="AH35" i="98"/>
  <c r="AG35" i="98"/>
  <c r="AF35" i="98"/>
  <c r="AE35" i="98"/>
  <c r="AD35" i="98"/>
  <c r="AC35" i="98"/>
  <c r="AB35" i="98"/>
  <c r="AA35" i="98"/>
  <c r="Z35" i="98"/>
  <c r="Y35" i="98"/>
  <c r="X35" i="98"/>
  <c r="W35" i="98"/>
  <c r="V35" i="98"/>
  <c r="U35" i="98"/>
  <c r="T35" i="98"/>
  <c r="S35" i="98"/>
  <c r="R35" i="98"/>
  <c r="Q35" i="98"/>
  <c r="P35" i="98"/>
  <c r="O35" i="98"/>
  <c r="N35" i="98"/>
  <c r="M35" i="98"/>
  <c r="L35" i="98"/>
  <c r="K35" i="98"/>
  <c r="J35" i="98"/>
  <c r="I35" i="98"/>
  <c r="H35" i="98"/>
  <c r="G35" i="98"/>
  <c r="F35" i="98"/>
  <c r="E35" i="98"/>
  <c r="D35" i="98"/>
  <c r="LG34" i="98"/>
  <c r="LF34" i="98"/>
  <c r="LE34" i="98"/>
  <c r="LB34" i="98"/>
  <c r="LA34" i="98"/>
  <c r="KX34" i="98"/>
  <c r="KW34" i="98"/>
  <c r="KT34" i="98"/>
  <c r="KS34" i="98"/>
  <c r="KR34" i="98"/>
  <c r="KQ34" i="98"/>
  <c r="KO34" i="98"/>
  <c r="KL34" i="98"/>
  <c r="KK34" i="98"/>
  <c r="KI34" i="98"/>
  <c r="KH34" i="98"/>
  <c r="KG34" i="98"/>
  <c r="KD34" i="98"/>
  <c r="KC34" i="98"/>
  <c r="JZ34" i="98"/>
  <c r="JY34" i="98"/>
  <c r="JV34" i="98"/>
  <c r="JU34" i="98"/>
  <c r="JT34" i="98"/>
  <c r="JS34" i="98"/>
  <c r="JR34" i="98"/>
  <c r="JQ34" i="98"/>
  <c r="JM34" i="98"/>
  <c r="JL34" i="98"/>
  <c r="JJ34" i="98"/>
  <c r="JI34" i="98"/>
  <c r="JF34" i="98"/>
  <c r="JE34" i="98"/>
  <c r="JD34" i="98"/>
  <c r="JC34" i="98"/>
  <c r="JB34" i="98"/>
  <c r="JA34" i="98"/>
  <c r="IX34" i="98"/>
  <c r="IW34" i="98"/>
  <c r="IU34" i="98"/>
  <c r="IT34" i="98"/>
  <c r="IS34" i="98"/>
  <c r="IP34" i="98"/>
  <c r="IO34" i="98"/>
  <c r="IL34" i="98"/>
  <c r="IK34" i="98"/>
  <c r="II34" i="98"/>
  <c r="IH34" i="98"/>
  <c r="IG34" i="98"/>
  <c r="IF34" i="98"/>
  <c r="IE34" i="98"/>
  <c r="IC34" i="98"/>
  <c r="HZ34" i="98"/>
  <c r="HY34" i="98"/>
  <c r="HX34" i="98"/>
  <c r="HV34" i="98"/>
  <c r="HU34" i="98"/>
  <c r="HR34" i="98"/>
  <c r="HQ34" i="98"/>
  <c r="HP34" i="98"/>
  <c r="HO34" i="98"/>
  <c r="HN34" i="98"/>
  <c r="HM34" i="98"/>
  <c r="HJ34" i="98"/>
  <c r="HI34" i="98"/>
  <c r="HG34" i="98"/>
  <c r="HF34" i="98"/>
  <c r="HE34" i="98"/>
  <c r="HA34" i="98"/>
  <c r="GZ34" i="98"/>
  <c r="GY34" i="98"/>
  <c r="GX34" i="98"/>
  <c r="GW34" i="98"/>
  <c r="GU34" i="98"/>
  <c r="GT34" i="98"/>
  <c r="GS34" i="98"/>
  <c r="GR34" i="98"/>
  <c r="GQ34" i="98"/>
  <c r="GP34" i="98"/>
  <c r="GO34" i="98"/>
  <c r="GL34" i="98"/>
  <c r="GK34" i="98"/>
  <c r="GH34" i="98"/>
  <c r="GG34" i="98"/>
  <c r="GD34" i="98"/>
  <c r="GC34" i="98"/>
  <c r="GB34" i="98"/>
  <c r="FZ34" i="98"/>
  <c r="FY34" i="98"/>
  <c r="FV34" i="98"/>
  <c r="FU34" i="98"/>
  <c r="FS34" i="98"/>
  <c r="FQ34" i="98"/>
  <c r="FM34" i="98"/>
  <c r="FL34" i="98"/>
  <c r="FJ34" i="98"/>
  <c r="FI34" i="98"/>
  <c r="FG34" i="98"/>
  <c r="FF34" i="98"/>
  <c r="FE34" i="98"/>
  <c r="FD34" i="98"/>
  <c r="FC34" i="98"/>
  <c r="FB34" i="98"/>
  <c r="FA34" i="98"/>
  <c r="EX34" i="98"/>
  <c r="EW34" i="98"/>
  <c r="EV34" i="98"/>
  <c r="ET34" i="98"/>
  <c r="ES34" i="98"/>
  <c r="EO34" i="98"/>
  <c r="EN34" i="98"/>
  <c r="EM34" i="98"/>
  <c r="EL34" i="98"/>
  <c r="EK34" i="98"/>
  <c r="EH34" i="98"/>
  <c r="EG34" i="98"/>
  <c r="EE34" i="98"/>
  <c r="ED34" i="98"/>
  <c r="EC34" i="98"/>
  <c r="DZ34" i="98"/>
  <c r="DY34" i="98"/>
  <c r="DV34" i="98"/>
  <c r="DU34" i="98"/>
  <c r="DS34" i="98"/>
  <c r="DR34" i="98"/>
  <c r="DQ34" i="98"/>
  <c r="DP34" i="98"/>
  <c r="DN34" i="98"/>
  <c r="DM34" i="98"/>
  <c r="DJ34" i="98"/>
  <c r="DI34" i="98"/>
  <c r="DH34" i="98"/>
  <c r="DE34" i="98"/>
  <c r="DB34" i="98"/>
  <c r="DA34" i="98"/>
  <c r="CZ34" i="98"/>
  <c r="CY34" i="98"/>
  <c r="CX34" i="98"/>
  <c r="CW34" i="98"/>
  <c r="CT34" i="98"/>
  <c r="CS34" i="98"/>
  <c r="CQ34" i="98"/>
  <c r="CP34" i="98"/>
  <c r="CO34" i="98"/>
  <c r="CK34" i="98"/>
  <c r="CJ34" i="98"/>
  <c r="CH34" i="98"/>
  <c r="CG34" i="98"/>
  <c r="CE34" i="98"/>
  <c r="CC34" i="98"/>
  <c r="CA34" i="98"/>
  <c r="BZ34" i="98"/>
  <c r="BY34" i="98"/>
  <c r="BV34" i="98"/>
  <c r="BU34" i="98"/>
  <c r="BT34" i="98"/>
  <c r="BR34" i="98"/>
  <c r="BQ34" i="98"/>
  <c r="BN34" i="98"/>
  <c r="BM34" i="98"/>
  <c r="BK34" i="98"/>
  <c r="BJ34" i="98"/>
  <c r="BI34" i="98"/>
  <c r="BF34" i="98"/>
  <c r="BE34" i="98"/>
  <c r="BB34" i="98"/>
  <c r="BA34" i="98"/>
  <c r="AW34" i="98"/>
  <c r="AV34" i="98"/>
  <c r="AS34" i="98"/>
  <c r="AP34" i="98"/>
  <c r="AO34" i="98"/>
  <c r="AM34" i="98"/>
  <c r="AL34" i="98"/>
  <c r="AK34" i="98"/>
  <c r="AH34" i="98"/>
  <c r="AG34" i="98"/>
  <c r="AF34" i="98"/>
  <c r="AD34" i="98"/>
  <c r="AC34" i="98"/>
  <c r="Z34" i="98"/>
  <c r="Y34" i="98"/>
  <c r="X34" i="98"/>
  <c r="W34" i="98"/>
  <c r="V34" i="98"/>
  <c r="U34" i="98"/>
  <c r="Q34" i="98"/>
  <c r="N34" i="98"/>
  <c r="M34" i="98"/>
  <c r="I34" i="98"/>
  <c r="H34" i="98"/>
  <c r="F34" i="98"/>
  <c r="E34" i="98"/>
  <c r="LG33" i="98"/>
  <c r="LF33" i="98"/>
  <c r="LE33" i="98"/>
  <c r="LB33" i="98"/>
  <c r="LA33" i="98"/>
  <c r="KY33" i="98"/>
  <c r="KX33" i="98"/>
  <c r="KW33" i="98"/>
  <c r="KV33" i="98"/>
  <c r="KS33" i="98"/>
  <c r="KR33" i="98"/>
  <c r="KQ33" i="98"/>
  <c r="KP33" i="98"/>
  <c r="KO33" i="98"/>
  <c r="KN33" i="98"/>
  <c r="KL33" i="98"/>
  <c r="KK33" i="98"/>
  <c r="KJ33" i="98"/>
  <c r="KI33" i="98"/>
  <c r="KH33" i="98"/>
  <c r="KG33" i="98"/>
  <c r="KF33" i="98"/>
  <c r="KD33" i="98"/>
  <c r="KC33" i="98"/>
  <c r="KA33" i="98"/>
  <c r="JZ33" i="98"/>
  <c r="JY33" i="98"/>
  <c r="JX33" i="98"/>
  <c r="JV33" i="98"/>
  <c r="JU33" i="98"/>
  <c r="JS33" i="98"/>
  <c r="JR33" i="98"/>
  <c r="JQ33" i="98"/>
  <c r="JP33" i="98"/>
  <c r="JN33" i="98"/>
  <c r="JM33" i="98"/>
  <c r="JK33" i="98"/>
  <c r="JJ33" i="98"/>
  <c r="JI33" i="98"/>
  <c r="JH33" i="98"/>
  <c r="JG33" i="98"/>
  <c r="JF33" i="98"/>
  <c r="JE33" i="98"/>
  <c r="JC33" i="98"/>
  <c r="JB33" i="98"/>
  <c r="JA33" i="98"/>
  <c r="IZ33" i="98"/>
  <c r="IX33" i="98"/>
  <c r="IW33" i="98"/>
  <c r="IT33" i="98"/>
  <c r="IS33" i="98"/>
  <c r="IR33" i="98"/>
  <c r="IP33" i="98"/>
  <c r="IO33" i="98"/>
  <c r="IM33" i="98"/>
  <c r="IL33" i="98"/>
  <c r="IK33" i="98"/>
  <c r="IJ33" i="98"/>
  <c r="IH33" i="98"/>
  <c r="IG33" i="98"/>
  <c r="IE33" i="98"/>
  <c r="ID33" i="98"/>
  <c r="IC33" i="98"/>
  <c r="IB33" i="98"/>
  <c r="HZ33" i="98"/>
  <c r="HY33" i="98"/>
  <c r="HW33" i="98"/>
  <c r="HV33" i="98"/>
  <c r="HU33" i="98"/>
  <c r="HR33" i="98"/>
  <c r="HQ33" i="98"/>
  <c r="HN33" i="98"/>
  <c r="HM33" i="98"/>
  <c r="HL33" i="98"/>
  <c r="HJ33" i="98"/>
  <c r="HI33" i="98"/>
  <c r="HG33" i="98"/>
  <c r="HF33" i="98"/>
  <c r="HE33" i="98"/>
  <c r="HD33" i="98"/>
  <c r="HB33" i="98"/>
  <c r="HA33" i="98"/>
  <c r="GY33" i="98"/>
  <c r="GX33" i="98"/>
  <c r="GW33" i="98"/>
  <c r="GV33" i="98"/>
  <c r="GU33" i="98"/>
  <c r="GT33" i="98"/>
  <c r="GS33" i="98"/>
  <c r="GQ33" i="98"/>
  <c r="GP33" i="98"/>
  <c r="GO33" i="98"/>
  <c r="GN33" i="98"/>
  <c r="GL33" i="98"/>
  <c r="GK33" i="98"/>
  <c r="GH33" i="98"/>
  <c r="GG33" i="98"/>
  <c r="GF33" i="98"/>
  <c r="GD33" i="98"/>
  <c r="GC33" i="98"/>
  <c r="GA33" i="98"/>
  <c r="FZ33" i="98"/>
  <c r="FY33" i="98"/>
  <c r="FX33" i="98"/>
  <c r="FV33" i="98"/>
  <c r="FU33" i="98"/>
  <c r="FS33" i="98"/>
  <c r="FR33" i="98"/>
  <c r="FQ33" i="98"/>
  <c r="FP33" i="98"/>
  <c r="FN33" i="98"/>
  <c r="FM33" i="98"/>
  <c r="FK33" i="98"/>
  <c r="FJ33" i="98"/>
  <c r="FI33" i="98"/>
  <c r="FF33" i="98"/>
  <c r="FE33" i="98"/>
  <c r="FB33" i="98"/>
  <c r="FA33" i="98"/>
  <c r="EZ33" i="98"/>
  <c r="EX33" i="98"/>
  <c r="EW33" i="98"/>
  <c r="EU33" i="98"/>
  <c r="ET33" i="98"/>
  <c r="ES33" i="98"/>
  <c r="ER33" i="98"/>
  <c r="EP33" i="98"/>
  <c r="EO33" i="98"/>
  <c r="EM33" i="98"/>
  <c r="EL33" i="98"/>
  <c r="EK33" i="98"/>
  <c r="EJ33" i="98"/>
  <c r="EI33" i="98"/>
  <c r="EH33" i="98"/>
  <c r="EG33" i="98"/>
  <c r="EE33" i="98"/>
  <c r="ED33" i="98"/>
  <c r="EC33" i="98"/>
  <c r="EB33" i="98"/>
  <c r="DZ33" i="98"/>
  <c r="DY33" i="98"/>
  <c r="DV33" i="98"/>
  <c r="DU33" i="98"/>
  <c r="DT33" i="98"/>
  <c r="DR33" i="98"/>
  <c r="DQ33" i="98"/>
  <c r="DO33" i="98"/>
  <c r="DN33" i="98"/>
  <c r="DM33" i="98"/>
  <c r="DL33" i="98"/>
  <c r="DJ33" i="98"/>
  <c r="DI33" i="98"/>
  <c r="DG33" i="98"/>
  <c r="DF33" i="98"/>
  <c r="DE33" i="98"/>
  <c r="DD33" i="98"/>
  <c r="DB33" i="98"/>
  <c r="DA33" i="98"/>
  <c r="CY33" i="98"/>
  <c r="CX33" i="98"/>
  <c r="CW33" i="98"/>
  <c r="CT33" i="98"/>
  <c r="CS33" i="98"/>
  <c r="CP33" i="98"/>
  <c r="CO33" i="98"/>
  <c r="CN33" i="98"/>
  <c r="CL33" i="98"/>
  <c r="CK33" i="98"/>
  <c r="CI33" i="98"/>
  <c r="CH33" i="98"/>
  <c r="CG33" i="98"/>
  <c r="CF33" i="98"/>
  <c r="CD33" i="98"/>
  <c r="CC33" i="98"/>
  <c r="CA33" i="98"/>
  <c r="BZ33" i="98"/>
  <c r="BY33" i="98"/>
  <c r="BX33" i="98"/>
  <c r="BW33" i="98"/>
  <c r="BV33" i="98"/>
  <c r="BU33" i="98"/>
  <c r="BS33" i="98"/>
  <c r="BR33" i="98"/>
  <c r="BQ33" i="98"/>
  <c r="BP33" i="98"/>
  <c r="BN33" i="98"/>
  <c r="BM33" i="98"/>
  <c r="BJ33" i="98"/>
  <c r="BI33" i="98"/>
  <c r="BH33" i="98"/>
  <c r="BF33" i="98"/>
  <c r="BE33" i="98"/>
  <c r="BC33" i="98"/>
  <c r="BB33" i="98"/>
  <c r="BA33" i="98"/>
  <c r="AZ33" i="98"/>
  <c r="AX33" i="98"/>
  <c r="AW33" i="98"/>
  <c r="AU33" i="98"/>
  <c r="AT33" i="98"/>
  <c r="AS33" i="98"/>
  <c r="AR33" i="98"/>
  <c r="AP33" i="98"/>
  <c r="AO33" i="98"/>
  <c r="AM33" i="98"/>
  <c r="AL33" i="98"/>
  <c r="AK33" i="98"/>
  <c r="AH33" i="98"/>
  <c r="AG33" i="98"/>
  <c r="AD33" i="98"/>
  <c r="AC33" i="98"/>
  <c r="AB33" i="98"/>
  <c r="Z33" i="98"/>
  <c r="Y33" i="98"/>
  <c r="W33" i="98"/>
  <c r="V33" i="98"/>
  <c r="U33" i="98"/>
  <c r="T33" i="98"/>
  <c r="R33" i="98"/>
  <c r="Q33" i="98"/>
  <c r="O33" i="98"/>
  <c r="N33" i="98"/>
  <c r="M33" i="98"/>
  <c r="L33" i="98"/>
  <c r="K33" i="98"/>
  <c r="J33" i="98"/>
  <c r="I33" i="98"/>
  <c r="G33" i="98"/>
  <c r="F33" i="98"/>
  <c r="E33" i="98"/>
  <c r="D33" i="98"/>
  <c r="LF32" i="98"/>
  <c r="LE32" i="98"/>
  <c r="LD32" i="98"/>
  <c r="LB32" i="98"/>
  <c r="LA32" i="98"/>
  <c r="KZ32" i="98"/>
  <c r="KX32" i="98"/>
  <c r="KW32" i="98"/>
  <c r="KV32" i="98"/>
  <c r="KT32" i="98"/>
  <c r="KS32" i="98"/>
  <c r="KR32" i="98"/>
  <c r="KP32" i="98"/>
  <c r="KO32" i="98"/>
  <c r="KN32" i="98"/>
  <c r="KM32" i="98"/>
  <c r="KL32" i="98"/>
  <c r="KK32" i="98"/>
  <c r="KJ32" i="98"/>
  <c r="KH32" i="98"/>
  <c r="KG32" i="98"/>
  <c r="KF32" i="98"/>
  <c r="KD32" i="98"/>
  <c r="KC32" i="98"/>
  <c r="JZ32" i="98"/>
  <c r="JY32" i="98"/>
  <c r="JX32" i="98"/>
  <c r="JV32" i="98"/>
  <c r="JU32" i="98"/>
  <c r="JT32" i="98"/>
  <c r="JR32" i="98"/>
  <c r="JQ32" i="98"/>
  <c r="JP32" i="98"/>
  <c r="JN32" i="98"/>
  <c r="JM32" i="98"/>
  <c r="JL32" i="98"/>
  <c r="JJ32" i="98"/>
  <c r="JI32" i="98"/>
  <c r="JH32" i="98"/>
  <c r="JF32" i="98"/>
  <c r="JE32" i="98"/>
  <c r="JD32" i="98"/>
  <c r="JB32" i="98"/>
  <c r="JA32" i="98"/>
  <c r="IZ32" i="98"/>
  <c r="IX32" i="98"/>
  <c r="IW32" i="98"/>
  <c r="IV32" i="98"/>
  <c r="IT32" i="98"/>
  <c r="IS32" i="98"/>
  <c r="IR32" i="98"/>
  <c r="IP32" i="98"/>
  <c r="IO32" i="98"/>
  <c r="IN32" i="98"/>
  <c r="IL32" i="98"/>
  <c r="IK32" i="98"/>
  <c r="IJ32" i="98"/>
  <c r="IH32" i="98"/>
  <c r="IG32" i="98"/>
  <c r="IF32" i="98"/>
  <c r="ID32" i="98"/>
  <c r="IC32" i="98"/>
  <c r="IB32" i="98"/>
  <c r="IA32" i="98"/>
  <c r="HZ32" i="98"/>
  <c r="HY32" i="98"/>
  <c r="HX32" i="98"/>
  <c r="HV32" i="98"/>
  <c r="HU32" i="98"/>
  <c r="HT32" i="98"/>
  <c r="HR32" i="98"/>
  <c r="HQ32" i="98"/>
  <c r="HN32" i="98"/>
  <c r="HM32" i="98"/>
  <c r="HL32" i="98"/>
  <c r="HJ32" i="98"/>
  <c r="HI32" i="98"/>
  <c r="HH32" i="98"/>
  <c r="HF32" i="98"/>
  <c r="HE32" i="98"/>
  <c r="HD32" i="98"/>
  <c r="HB32" i="98"/>
  <c r="HA32" i="98"/>
  <c r="GZ32" i="98"/>
  <c r="GX32" i="98"/>
  <c r="GW32" i="98"/>
  <c r="GV32" i="98"/>
  <c r="GT32" i="98"/>
  <c r="GS32" i="98"/>
  <c r="GR32" i="98"/>
  <c r="GP32" i="98"/>
  <c r="GO32" i="98"/>
  <c r="GN32" i="98"/>
  <c r="GL32" i="98"/>
  <c r="GK32" i="98"/>
  <c r="GH32" i="98"/>
  <c r="GG32" i="98"/>
  <c r="GF32" i="98"/>
  <c r="GD32" i="98"/>
  <c r="GC32" i="98"/>
  <c r="GB32" i="98"/>
  <c r="FZ32" i="98"/>
  <c r="FY32" i="98"/>
  <c r="FX32" i="98"/>
  <c r="FV32" i="98"/>
  <c r="FU32" i="98"/>
  <c r="FT32" i="98"/>
  <c r="FR32" i="98"/>
  <c r="FQ32" i="98"/>
  <c r="FP32" i="98"/>
  <c r="FO32" i="98"/>
  <c r="FN32" i="98"/>
  <c r="FM32" i="98"/>
  <c r="FL32" i="98"/>
  <c r="FJ32" i="98"/>
  <c r="FI32" i="98"/>
  <c r="FH32" i="98"/>
  <c r="FF32" i="98"/>
  <c r="FE32" i="98"/>
  <c r="FB32" i="98"/>
  <c r="FA32" i="98"/>
  <c r="EZ32" i="98"/>
  <c r="EX32" i="98"/>
  <c r="EW32" i="98"/>
  <c r="EV32" i="98"/>
  <c r="ET32" i="98"/>
  <c r="ES32" i="98"/>
  <c r="ER32" i="98"/>
  <c r="EP32" i="98"/>
  <c r="EO32" i="98"/>
  <c r="EN32" i="98"/>
  <c r="EL32" i="98"/>
  <c r="EK32" i="98"/>
  <c r="EJ32" i="98"/>
  <c r="EH32" i="98"/>
  <c r="EG32" i="98"/>
  <c r="EF32" i="98"/>
  <c r="ED32" i="98"/>
  <c r="EC32" i="98"/>
  <c r="EB32" i="98"/>
  <c r="DZ32" i="98"/>
  <c r="DY32" i="98"/>
  <c r="DV32" i="98"/>
  <c r="DU32" i="98"/>
  <c r="DT32" i="98"/>
  <c r="DR32" i="98"/>
  <c r="DQ32" i="98"/>
  <c r="DP32" i="98"/>
  <c r="DN32" i="98"/>
  <c r="DM32" i="98"/>
  <c r="DL32" i="98"/>
  <c r="DJ32" i="98"/>
  <c r="DI32" i="98"/>
  <c r="DH32" i="98"/>
  <c r="DF32" i="98"/>
  <c r="DE32" i="98"/>
  <c r="DD32" i="98"/>
  <c r="DC32" i="98"/>
  <c r="DB32" i="98"/>
  <c r="DA32" i="98"/>
  <c r="CZ32" i="98"/>
  <c r="CX32" i="98"/>
  <c r="CW32" i="98"/>
  <c r="CV32" i="98"/>
  <c r="CT32" i="98"/>
  <c r="CS32" i="98"/>
  <c r="CP32" i="98"/>
  <c r="CO32" i="98"/>
  <c r="CN32" i="98"/>
  <c r="CL32" i="98"/>
  <c r="CK32" i="98"/>
  <c r="CJ32" i="98"/>
  <c r="CH32" i="98"/>
  <c r="CG32" i="98"/>
  <c r="CF32" i="98"/>
  <c r="CD32" i="98"/>
  <c r="CC32" i="98"/>
  <c r="CB32" i="98"/>
  <c r="BZ32" i="98"/>
  <c r="BY32" i="98"/>
  <c r="BX32" i="98"/>
  <c r="BV32" i="98"/>
  <c r="BU32" i="98"/>
  <c r="BT32" i="98"/>
  <c r="BR32" i="98"/>
  <c r="BQ32" i="98"/>
  <c r="BN32" i="98"/>
  <c r="BM32" i="98"/>
  <c r="BJ32" i="98"/>
  <c r="BI32" i="98"/>
  <c r="BH32" i="98"/>
  <c r="BF32" i="98"/>
  <c r="BE32" i="98"/>
  <c r="BD32" i="98"/>
  <c r="BB32" i="98"/>
  <c r="BA32" i="98"/>
  <c r="AZ32" i="98"/>
  <c r="AX32" i="98"/>
  <c r="AW32" i="98"/>
  <c r="AV32" i="98"/>
  <c r="AT32" i="98"/>
  <c r="AS32" i="98"/>
  <c r="AR32" i="98"/>
  <c r="AQ32" i="98"/>
  <c r="AP32" i="98"/>
  <c r="AO32" i="98"/>
  <c r="AN32" i="98"/>
  <c r="AL32" i="98"/>
  <c r="AK32" i="98"/>
  <c r="AJ32" i="98"/>
  <c r="AH32" i="98"/>
  <c r="AG32" i="98"/>
  <c r="AD32" i="98"/>
  <c r="AC32" i="98"/>
  <c r="AB32" i="98"/>
  <c r="Z32" i="98"/>
  <c r="Y32" i="98"/>
  <c r="X32" i="98"/>
  <c r="V32" i="98"/>
  <c r="U32" i="98"/>
  <c r="T32" i="98"/>
  <c r="R32" i="98"/>
  <c r="Q32" i="98"/>
  <c r="P32" i="98"/>
  <c r="N32" i="98"/>
  <c r="M32" i="98"/>
  <c r="L32" i="98"/>
  <c r="J32" i="98"/>
  <c r="I32" i="98"/>
  <c r="H32" i="98"/>
  <c r="F32" i="98"/>
  <c r="E32" i="98"/>
  <c r="LI31" i="98"/>
  <c r="LI30" i="98"/>
  <c r="LG27" i="98"/>
  <c r="LF27" i="98"/>
  <c r="LE27" i="98"/>
  <c r="LD27" i="98"/>
  <c r="LC27" i="98"/>
  <c r="LB27" i="98"/>
  <c r="LA27" i="98"/>
  <c r="KZ27" i="98"/>
  <c r="KY27" i="98"/>
  <c r="KX27" i="98"/>
  <c r="KW27" i="98"/>
  <c r="KV27" i="98"/>
  <c r="KU27" i="98"/>
  <c r="KT27" i="98"/>
  <c r="KS27" i="98"/>
  <c r="KR27" i="98"/>
  <c r="KQ27" i="98"/>
  <c r="KP27" i="98"/>
  <c r="KO27" i="98"/>
  <c r="KN27" i="98"/>
  <c r="KM27" i="98"/>
  <c r="KL27" i="98"/>
  <c r="KK27" i="98"/>
  <c r="KJ27" i="98"/>
  <c r="KI27" i="98"/>
  <c r="KH27" i="98"/>
  <c r="KG27" i="98"/>
  <c r="KF27" i="98"/>
  <c r="KE27" i="98"/>
  <c r="KD27" i="98"/>
  <c r="KC27" i="98"/>
  <c r="KB27" i="98"/>
  <c r="KA27" i="98"/>
  <c r="JZ27" i="98"/>
  <c r="JY27" i="98"/>
  <c r="JX27" i="98"/>
  <c r="JW27" i="98"/>
  <c r="JV27" i="98"/>
  <c r="JU27" i="98"/>
  <c r="JT27" i="98"/>
  <c r="JS27" i="98"/>
  <c r="JR27" i="98"/>
  <c r="JQ27" i="98"/>
  <c r="JP27" i="98"/>
  <c r="JO27" i="98"/>
  <c r="JN27" i="98"/>
  <c r="JM27" i="98"/>
  <c r="JL27" i="98"/>
  <c r="JK27" i="98"/>
  <c r="JJ27" i="98"/>
  <c r="JI27" i="98"/>
  <c r="JH27" i="98"/>
  <c r="JG27" i="98"/>
  <c r="JF27" i="98"/>
  <c r="JE27" i="98"/>
  <c r="JD27" i="98"/>
  <c r="JC27" i="98"/>
  <c r="JB27" i="98"/>
  <c r="JA27" i="98"/>
  <c r="IZ27" i="98"/>
  <c r="IY27" i="98"/>
  <c r="IX27" i="98"/>
  <c r="IW27" i="98"/>
  <c r="IV27" i="98"/>
  <c r="IU27" i="98"/>
  <c r="IT27" i="98"/>
  <c r="IS27" i="98"/>
  <c r="IR27" i="98"/>
  <c r="IQ27" i="98"/>
  <c r="IP27" i="98"/>
  <c r="IO27" i="98"/>
  <c r="IN27" i="98"/>
  <c r="IM27" i="98"/>
  <c r="IL27" i="98"/>
  <c r="IK27" i="98"/>
  <c r="IJ27" i="98"/>
  <c r="II27" i="98"/>
  <c r="IH27" i="98"/>
  <c r="IG27" i="98"/>
  <c r="IF27" i="98"/>
  <c r="IE27" i="98"/>
  <c r="ID27" i="98"/>
  <c r="IC27" i="98"/>
  <c r="IB27" i="98"/>
  <c r="IA27" i="98"/>
  <c r="HZ27" i="98"/>
  <c r="HY27" i="98"/>
  <c r="HX27" i="98"/>
  <c r="HW27" i="98"/>
  <c r="HV27" i="98"/>
  <c r="HU27" i="98"/>
  <c r="HT27" i="98"/>
  <c r="HS27" i="98"/>
  <c r="HR27" i="98"/>
  <c r="HQ27" i="98"/>
  <c r="HP27" i="98"/>
  <c r="HO27" i="98"/>
  <c r="HN27" i="98"/>
  <c r="HM27" i="98"/>
  <c r="HL27" i="98"/>
  <c r="HK27" i="98"/>
  <c r="HJ27" i="98"/>
  <c r="HI27" i="98"/>
  <c r="HH27" i="98"/>
  <c r="HG27" i="98"/>
  <c r="HF27" i="98"/>
  <c r="HE27" i="98"/>
  <c r="HD27" i="98"/>
  <c r="HC27" i="98"/>
  <c r="HB27" i="98"/>
  <c r="HA27" i="98"/>
  <c r="GZ27" i="98"/>
  <c r="GY27" i="98"/>
  <c r="GX27" i="98"/>
  <c r="GW27" i="98"/>
  <c r="GV27" i="98"/>
  <c r="GU27" i="98"/>
  <c r="GT27" i="98"/>
  <c r="GS27" i="98"/>
  <c r="GR27" i="98"/>
  <c r="GQ27" i="98"/>
  <c r="GP27" i="98"/>
  <c r="GO27" i="98"/>
  <c r="GN27" i="98"/>
  <c r="GM27" i="98"/>
  <c r="GL27" i="98"/>
  <c r="GK27" i="98"/>
  <c r="GJ27" i="98"/>
  <c r="GI27" i="98"/>
  <c r="GH27" i="98"/>
  <c r="GG27" i="98"/>
  <c r="GF27" i="98"/>
  <c r="GE27" i="98"/>
  <c r="GD27" i="98"/>
  <c r="GC27" i="98"/>
  <c r="GB27" i="98"/>
  <c r="GA27" i="98"/>
  <c r="FZ27" i="98"/>
  <c r="FY27" i="98"/>
  <c r="FX27" i="98"/>
  <c r="FW27" i="98"/>
  <c r="FV27" i="98"/>
  <c r="FU27" i="98"/>
  <c r="FT27" i="98"/>
  <c r="FS27" i="98"/>
  <c r="FR27" i="98"/>
  <c r="FQ27" i="98"/>
  <c r="FP27" i="98"/>
  <c r="FO27" i="98"/>
  <c r="FN27" i="98"/>
  <c r="FM27" i="98"/>
  <c r="FL27" i="98"/>
  <c r="FK27" i="98"/>
  <c r="FJ27" i="98"/>
  <c r="FI27" i="98"/>
  <c r="FH27" i="98"/>
  <c r="FG27" i="98"/>
  <c r="FF27" i="98"/>
  <c r="FE27" i="98"/>
  <c r="FD27" i="98"/>
  <c r="FC27" i="98"/>
  <c r="FB27" i="98"/>
  <c r="FA27" i="98"/>
  <c r="EZ27" i="98"/>
  <c r="EY27" i="98"/>
  <c r="EX27" i="98"/>
  <c r="EW27" i="98"/>
  <c r="EV27" i="98"/>
  <c r="EU27" i="98"/>
  <c r="ET27" i="98"/>
  <c r="ES27" i="98"/>
  <c r="ER27" i="98"/>
  <c r="EQ27" i="98"/>
  <c r="EP27" i="98"/>
  <c r="EO27" i="98"/>
  <c r="EN27" i="98"/>
  <c r="EM27" i="98"/>
  <c r="EL27" i="98"/>
  <c r="EK27" i="98"/>
  <c r="EJ27" i="98"/>
  <c r="EI27" i="98"/>
  <c r="EH27" i="98"/>
  <c r="EG27" i="98"/>
  <c r="EF27" i="98"/>
  <c r="EE27" i="98"/>
  <c r="ED27" i="98"/>
  <c r="EC27" i="98"/>
  <c r="EB27" i="98"/>
  <c r="EA27" i="98"/>
  <c r="DZ27" i="98"/>
  <c r="DY27" i="98"/>
  <c r="DX27" i="98"/>
  <c r="DW27" i="98"/>
  <c r="DV27" i="98"/>
  <c r="DU27" i="98"/>
  <c r="DT27" i="98"/>
  <c r="DS27" i="98"/>
  <c r="DR27" i="98"/>
  <c r="DQ27" i="98"/>
  <c r="DP27" i="98"/>
  <c r="DO27" i="98"/>
  <c r="DN27" i="98"/>
  <c r="DM27" i="98"/>
  <c r="DL27" i="98"/>
  <c r="DK27" i="98"/>
  <c r="DJ27" i="98"/>
  <c r="DI27" i="98"/>
  <c r="DH27" i="98"/>
  <c r="DG27" i="98"/>
  <c r="DF27" i="98"/>
  <c r="DE27" i="98"/>
  <c r="DD27" i="98"/>
  <c r="DC27" i="98"/>
  <c r="DB27" i="98"/>
  <c r="DA27" i="98"/>
  <c r="CZ27" i="98"/>
  <c r="CY27" i="98"/>
  <c r="CX27" i="98"/>
  <c r="CW27" i="98"/>
  <c r="CV27" i="98"/>
  <c r="CU27" i="98"/>
  <c r="CT27" i="98"/>
  <c r="CS27" i="98"/>
  <c r="CR27" i="98"/>
  <c r="CQ27" i="98"/>
  <c r="CP27" i="98"/>
  <c r="CO27" i="98"/>
  <c r="CN27" i="98"/>
  <c r="CM27" i="98"/>
  <c r="CL27" i="98"/>
  <c r="CK27" i="98"/>
  <c r="CJ27" i="98"/>
  <c r="CI27" i="98"/>
  <c r="CH27" i="98"/>
  <c r="CG27" i="98"/>
  <c r="CF27" i="98"/>
  <c r="CE27" i="98"/>
  <c r="CD27" i="98"/>
  <c r="CC27" i="98"/>
  <c r="CB27" i="98"/>
  <c r="CA27" i="98"/>
  <c r="BZ27" i="98"/>
  <c r="BY27" i="98"/>
  <c r="BX27" i="98"/>
  <c r="BW27" i="98"/>
  <c r="BV27" i="98"/>
  <c r="BU27" i="98"/>
  <c r="BT27" i="98"/>
  <c r="BS27" i="98"/>
  <c r="BR27" i="98"/>
  <c r="BQ27" i="98"/>
  <c r="BP27" i="98"/>
  <c r="BO27" i="98"/>
  <c r="BN27" i="98"/>
  <c r="BM27" i="98"/>
  <c r="BL27" i="98"/>
  <c r="BK27" i="98"/>
  <c r="BJ27" i="98"/>
  <c r="BI27" i="98"/>
  <c r="BH27" i="98"/>
  <c r="BG27" i="98"/>
  <c r="BF27" i="98"/>
  <c r="BE27" i="98"/>
  <c r="BD27" i="98"/>
  <c r="BC27" i="98"/>
  <c r="BB27" i="98"/>
  <c r="BA27" i="98"/>
  <c r="AZ27" i="98"/>
  <c r="AY27" i="98"/>
  <c r="AX27" i="98"/>
  <c r="AW27" i="98"/>
  <c r="AV27" i="98"/>
  <c r="AU27" i="98"/>
  <c r="AT27" i="98"/>
  <c r="AS27" i="98"/>
  <c r="AR27" i="98"/>
  <c r="AQ27" i="98"/>
  <c r="AP27" i="98"/>
  <c r="AO27" i="98"/>
  <c r="AN27" i="98"/>
  <c r="AM27" i="98"/>
  <c r="AL27" i="98"/>
  <c r="AK27" i="98"/>
  <c r="AJ27" i="98"/>
  <c r="AI27" i="98"/>
  <c r="AH27" i="98"/>
  <c r="AG27" i="98"/>
  <c r="AF27" i="98"/>
  <c r="AE27" i="98"/>
  <c r="AD27" i="98"/>
  <c r="AC27" i="98"/>
  <c r="AB27" i="98"/>
  <c r="AA27" i="98"/>
  <c r="Z27" i="98"/>
  <c r="Y27" i="98"/>
  <c r="X27" i="98"/>
  <c r="W27" i="98"/>
  <c r="V27" i="98"/>
  <c r="U27" i="98"/>
  <c r="T27" i="98"/>
  <c r="S27" i="98"/>
  <c r="R27" i="98"/>
  <c r="Q27" i="98"/>
  <c r="P27" i="98"/>
  <c r="O27" i="98"/>
  <c r="N27" i="98"/>
  <c r="M27" i="98"/>
  <c r="L27" i="98"/>
  <c r="K27" i="98"/>
  <c r="J27" i="98"/>
  <c r="I27" i="98"/>
  <c r="H27" i="98"/>
  <c r="G27" i="98"/>
  <c r="F27" i="98"/>
  <c r="E27" i="98"/>
  <c r="D27" i="98"/>
  <c r="LG26" i="98"/>
  <c r="LF26" i="98"/>
  <c r="LE26" i="98"/>
  <c r="LD26" i="98"/>
  <c r="LC26" i="98"/>
  <c r="LB26" i="98"/>
  <c r="LA26" i="98"/>
  <c r="KZ26" i="98"/>
  <c r="KY26" i="98"/>
  <c r="KX26" i="98"/>
  <c r="KW26" i="98"/>
  <c r="KV26" i="98"/>
  <c r="KU26" i="98"/>
  <c r="KT26" i="98"/>
  <c r="KS26" i="98"/>
  <c r="KR26" i="98"/>
  <c r="KQ26" i="98"/>
  <c r="KP26" i="98"/>
  <c r="KO26" i="98"/>
  <c r="KN26" i="98"/>
  <c r="KM26" i="98"/>
  <c r="KL26" i="98"/>
  <c r="KK26" i="98"/>
  <c r="KJ26" i="98"/>
  <c r="KI26" i="98"/>
  <c r="KH26" i="98"/>
  <c r="KG26" i="98"/>
  <c r="KF26" i="98"/>
  <c r="KE26" i="98"/>
  <c r="KD26" i="98"/>
  <c r="KC26" i="98"/>
  <c r="KB26" i="98"/>
  <c r="KA26" i="98"/>
  <c r="JZ26" i="98"/>
  <c r="JY26" i="98"/>
  <c r="JX26" i="98"/>
  <c r="JW26" i="98"/>
  <c r="JV26" i="98"/>
  <c r="JU26" i="98"/>
  <c r="JT26" i="98"/>
  <c r="JS26" i="98"/>
  <c r="JR26" i="98"/>
  <c r="JQ26" i="98"/>
  <c r="JP26" i="98"/>
  <c r="JO26" i="98"/>
  <c r="JN26" i="98"/>
  <c r="JM26" i="98"/>
  <c r="JL26" i="98"/>
  <c r="JK26" i="98"/>
  <c r="JJ26" i="98"/>
  <c r="JI26" i="98"/>
  <c r="JH26" i="98"/>
  <c r="JG26" i="98"/>
  <c r="JF26" i="98"/>
  <c r="JE26" i="98"/>
  <c r="JD26" i="98"/>
  <c r="JC26" i="98"/>
  <c r="JB26" i="98"/>
  <c r="JA26" i="98"/>
  <c r="IZ26" i="98"/>
  <c r="IY26" i="98"/>
  <c r="IX26" i="98"/>
  <c r="IW26" i="98"/>
  <c r="IV26" i="98"/>
  <c r="IU26" i="98"/>
  <c r="IT26" i="98"/>
  <c r="IS26" i="98"/>
  <c r="IR26" i="98"/>
  <c r="IQ26" i="98"/>
  <c r="IP26" i="98"/>
  <c r="IO26" i="98"/>
  <c r="IN26" i="98"/>
  <c r="IM26" i="98"/>
  <c r="IL26" i="98"/>
  <c r="IK26" i="98"/>
  <c r="IJ26" i="98"/>
  <c r="II26" i="98"/>
  <c r="IH26" i="98"/>
  <c r="IG26" i="98"/>
  <c r="IF26" i="98"/>
  <c r="IE26" i="98"/>
  <c r="ID26" i="98"/>
  <c r="IC26" i="98"/>
  <c r="IB26" i="98"/>
  <c r="IA26" i="98"/>
  <c r="HZ26" i="98"/>
  <c r="HY26" i="98"/>
  <c r="HX26" i="98"/>
  <c r="HW26" i="98"/>
  <c r="HV26" i="98"/>
  <c r="HU26" i="98"/>
  <c r="HT26" i="98"/>
  <c r="HS26" i="98"/>
  <c r="HR26" i="98"/>
  <c r="HQ26" i="98"/>
  <c r="HP26" i="98"/>
  <c r="HO26" i="98"/>
  <c r="HN26" i="98"/>
  <c r="HM26" i="98"/>
  <c r="HL26" i="98"/>
  <c r="HK26" i="98"/>
  <c r="HJ26" i="98"/>
  <c r="HI26" i="98"/>
  <c r="HH26" i="98"/>
  <c r="HG26" i="98"/>
  <c r="HF26" i="98"/>
  <c r="HE26" i="98"/>
  <c r="HD26" i="98"/>
  <c r="HC26" i="98"/>
  <c r="HB26" i="98"/>
  <c r="HA26" i="98"/>
  <c r="GZ26" i="98"/>
  <c r="GY26" i="98"/>
  <c r="GX26" i="98"/>
  <c r="GW26" i="98"/>
  <c r="GV26" i="98"/>
  <c r="GU26" i="98"/>
  <c r="GT26" i="98"/>
  <c r="GS26" i="98"/>
  <c r="GR26" i="98"/>
  <c r="GQ26" i="98"/>
  <c r="GP26" i="98"/>
  <c r="GO26" i="98"/>
  <c r="GN26" i="98"/>
  <c r="GM26" i="98"/>
  <c r="GL26" i="98"/>
  <c r="GK26" i="98"/>
  <c r="GJ26" i="98"/>
  <c r="GI26" i="98"/>
  <c r="GH26" i="98"/>
  <c r="GG26" i="98"/>
  <c r="GF26" i="98"/>
  <c r="GE26" i="98"/>
  <c r="GD26" i="98"/>
  <c r="GC26" i="98"/>
  <c r="GB26" i="98"/>
  <c r="GA26" i="98"/>
  <c r="FZ26" i="98"/>
  <c r="FY26" i="98"/>
  <c r="FX26" i="98"/>
  <c r="FW26" i="98"/>
  <c r="FV26" i="98"/>
  <c r="FU26" i="98"/>
  <c r="FT26" i="98"/>
  <c r="FS26" i="98"/>
  <c r="FR26" i="98"/>
  <c r="FQ26" i="98"/>
  <c r="FP26" i="98"/>
  <c r="FO26" i="98"/>
  <c r="FN26" i="98"/>
  <c r="FM26" i="98"/>
  <c r="FL26" i="98"/>
  <c r="FK26" i="98"/>
  <c r="FJ26" i="98"/>
  <c r="FI26" i="98"/>
  <c r="FH26" i="98"/>
  <c r="FG26" i="98"/>
  <c r="FF26" i="98"/>
  <c r="FE26" i="98"/>
  <c r="FD26" i="98"/>
  <c r="FC26" i="98"/>
  <c r="FB26" i="98"/>
  <c r="FA26" i="98"/>
  <c r="EZ26" i="98"/>
  <c r="EY26" i="98"/>
  <c r="EX26" i="98"/>
  <c r="EW26" i="98"/>
  <c r="EV26" i="98"/>
  <c r="EU26" i="98"/>
  <c r="ET26" i="98"/>
  <c r="ES26" i="98"/>
  <c r="ER26" i="98"/>
  <c r="EQ26" i="98"/>
  <c r="EP26" i="98"/>
  <c r="EO26" i="98"/>
  <c r="EN26" i="98"/>
  <c r="EM26" i="98"/>
  <c r="EL26" i="98"/>
  <c r="EK26" i="98"/>
  <c r="EJ26" i="98"/>
  <c r="EI26" i="98"/>
  <c r="EH26" i="98"/>
  <c r="EG26" i="98"/>
  <c r="EF26" i="98"/>
  <c r="EE26" i="98"/>
  <c r="ED26" i="98"/>
  <c r="EC26" i="98"/>
  <c r="EB26" i="98"/>
  <c r="EA26" i="98"/>
  <c r="DZ26" i="98"/>
  <c r="DY26" i="98"/>
  <c r="DX26" i="98"/>
  <c r="DW26" i="98"/>
  <c r="DV26" i="98"/>
  <c r="DU26" i="98"/>
  <c r="DT26" i="98"/>
  <c r="DS26" i="98"/>
  <c r="DR26" i="98"/>
  <c r="DQ26" i="98"/>
  <c r="DP26" i="98"/>
  <c r="DO26" i="98"/>
  <c r="DN26" i="98"/>
  <c r="DM26" i="98"/>
  <c r="DL26" i="98"/>
  <c r="DK26" i="98"/>
  <c r="DJ26" i="98"/>
  <c r="DI26" i="98"/>
  <c r="DH26" i="98"/>
  <c r="DG26" i="98"/>
  <c r="DF26" i="98"/>
  <c r="DE26" i="98"/>
  <c r="DD26" i="98"/>
  <c r="DC26" i="98"/>
  <c r="DB26" i="98"/>
  <c r="DA26" i="98"/>
  <c r="CZ26" i="98"/>
  <c r="CY26" i="98"/>
  <c r="CX26" i="98"/>
  <c r="CW26" i="98"/>
  <c r="CV26" i="98"/>
  <c r="CU26" i="98"/>
  <c r="CT26" i="98"/>
  <c r="CS26" i="98"/>
  <c r="CR26" i="98"/>
  <c r="CQ26" i="98"/>
  <c r="CP26" i="98"/>
  <c r="CO26" i="98"/>
  <c r="CN26" i="98"/>
  <c r="CM26" i="98"/>
  <c r="CL26" i="98"/>
  <c r="CK26" i="98"/>
  <c r="CJ26" i="98"/>
  <c r="CI26" i="98"/>
  <c r="CH26" i="98"/>
  <c r="CG26" i="98"/>
  <c r="CF26" i="98"/>
  <c r="CE26" i="98"/>
  <c r="CD26" i="98"/>
  <c r="CC26" i="98"/>
  <c r="CB26" i="98"/>
  <c r="CA26" i="98"/>
  <c r="BZ26" i="98"/>
  <c r="BY26" i="98"/>
  <c r="BX26" i="98"/>
  <c r="BW26" i="98"/>
  <c r="BV26" i="98"/>
  <c r="BU26" i="98"/>
  <c r="BT26" i="98"/>
  <c r="BS26" i="98"/>
  <c r="BR26" i="98"/>
  <c r="BQ26" i="98"/>
  <c r="BP26" i="98"/>
  <c r="BO26" i="98"/>
  <c r="BN26" i="98"/>
  <c r="BM26" i="98"/>
  <c r="BL26" i="98"/>
  <c r="BK26" i="98"/>
  <c r="BJ26" i="98"/>
  <c r="BI26" i="98"/>
  <c r="BH26" i="98"/>
  <c r="BG26" i="98"/>
  <c r="BF26" i="98"/>
  <c r="BE26" i="98"/>
  <c r="BD26" i="98"/>
  <c r="BC26" i="98"/>
  <c r="BB26" i="98"/>
  <c r="BA26" i="98"/>
  <c r="AZ26" i="98"/>
  <c r="AY26" i="98"/>
  <c r="AX26" i="98"/>
  <c r="AW26" i="98"/>
  <c r="AV26" i="98"/>
  <c r="AU26" i="98"/>
  <c r="AT26" i="98"/>
  <c r="AS26" i="98"/>
  <c r="AR26" i="98"/>
  <c r="AQ26" i="98"/>
  <c r="AP26" i="98"/>
  <c r="AO26" i="98"/>
  <c r="AN26" i="98"/>
  <c r="AM26" i="98"/>
  <c r="AL26" i="98"/>
  <c r="AK26" i="98"/>
  <c r="AJ26" i="98"/>
  <c r="AI26" i="98"/>
  <c r="AH26" i="98"/>
  <c r="AG26" i="98"/>
  <c r="AF26" i="98"/>
  <c r="AE26" i="98"/>
  <c r="AD26" i="98"/>
  <c r="AC26" i="98"/>
  <c r="AB26" i="98"/>
  <c r="AA26" i="98"/>
  <c r="Z26" i="98"/>
  <c r="Y26" i="98"/>
  <c r="X26" i="98"/>
  <c r="W26" i="98"/>
  <c r="V26" i="98"/>
  <c r="U26" i="98"/>
  <c r="T26" i="98"/>
  <c r="S26" i="98"/>
  <c r="R26" i="98"/>
  <c r="Q26" i="98"/>
  <c r="P26" i="98"/>
  <c r="O26" i="98"/>
  <c r="N26" i="98"/>
  <c r="M26" i="98"/>
  <c r="L26" i="98"/>
  <c r="K26" i="98"/>
  <c r="J26" i="98"/>
  <c r="I26" i="98"/>
  <c r="H26" i="98"/>
  <c r="G26" i="98"/>
  <c r="F26" i="98"/>
  <c r="E26" i="98"/>
  <c r="D26" i="98"/>
  <c r="LG25" i="98"/>
  <c r="LF25" i="98"/>
  <c r="LE25" i="98"/>
  <c r="LD25" i="98"/>
  <c r="LC25" i="98"/>
  <c r="LB25" i="98"/>
  <c r="LA25" i="98"/>
  <c r="KZ25" i="98"/>
  <c r="KY25" i="98"/>
  <c r="KX25" i="98"/>
  <c r="KW25" i="98"/>
  <c r="KV25" i="98"/>
  <c r="KU25" i="98"/>
  <c r="KT25" i="98"/>
  <c r="KS25" i="98"/>
  <c r="KR25" i="98"/>
  <c r="KQ25" i="98"/>
  <c r="KP25" i="98"/>
  <c r="KO25" i="98"/>
  <c r="KN25" i="98"/>
  <c r="KM25" i="98"/>
  <c r="KL25" i="98"/>
  <c r="KK25" i="98"/>
  <c r="KJ25" i="98"/>
  <c r="KI25" i="98"/>
  <c r="KH25" i="98"/>
  <c r="KG25" i="98"/>
  <c r="KF25" i="98"/>
  <c r="KE25" i="98"/>
  <c r="KD25" i="98"/>
  <c r="KC25" i="98"/>
  <c r="KB25" i="98"/>
  <c r="KA25" i="98"/>
  <c r="JZ25" i="98"/>
  <c r="JY25" i="98"/>
  <c r="JX25" i="98"/>
  <c r="JW25" i="98"/>
  <c r="JV25" i="98"/>
  <c r="JU25" i="98"/>
  <c r="JT25" i="98"/>
  <c r="JS25" i="98"/>
  <c r="JR25" i="98"/>
  <c r="JQ25" i="98"/>
  <c r="JP25" i="98"/>
  <c r="JO25" i="98"/>
  <c r="JN25" i="98"/>
  <c r="JM25" i="98"/>
  <c r="JL25" i="98"/>
  <c r="JK25" i="98"/>
  <c r="JJ25" i="98"/>
  <c r="JI25" i="98"/>
  <c r="JH25" i="98"/>
  <c r="JG25" i="98"/>
  <c r="JF25" i="98"/>
  <c r="JE25" i="98"/>
  <c r="JD25" i="98"/>
  <c r="JC25" i="98"/>
  <c r="JB25" i="98"/>
  <c r="JA25" i="98"/>
  <c r="IZ25" i="98"/>
  <c r="IY25" i="98"/>
  <c r="IX25" i="98"/>
  <c r="IW25" i="98"/>
  <c r="IV25" i="98"/>
  <c r="IU25" i="98"/>
  <c r="IT25" i="98"/>
  <c r="IS25" i="98"/>
  <c r="IR25" i="98"/>
  <c r="IQ25" i="98"/>
  <c r="IP25" i="98"/>
  <c r="IO25" i="98"/>
  <c r="IN25" i="98"/>
  <c r="IM25" i="98"/>
  <c r="IL25" i="98"/>
  <c r="IK25" i="98"/>
  <c r="IJ25" i="98"/>
  <c r="II25" i="98"/>
  <c r="IH25" i="98"/>
  <c r="IG25" i="98"/>
  <c r="IF25" i="98"/>
  <c r="IE25" i="98"/>
  <c r="ID25" i="98"/>
  <c r="IC25" i="98"/>
  <c r="IB25" i="98"/>
  <c r="IA25" i="98"/>
  <c r="HZ25" i="98"/>
  <c r="HY25" i="98"/>
  <c r="HX25" i="98"/>
  <c r="HW25" i="98"/>
  <c r="HV25" i="98"/>
  <c r="HU25" i="98"/>
  <c r="HT25" i="98"/>
  <c r="HS25" i="98"/>
  <c r="HR25" i="98"/>
  <c r="HQ25" i="98"/>
  <c r="HP25" i="98"/>
  <c r="HO25" i="98"/>
  <c r="HN25" i="98"/>
  <c r="HM25" i="98"/>
  <c r="HL25" i="98"/>
  <c r="HK25" i="98"/>
  <c r="HJ25" i="98"/>
  <c r="HI25" i="98"/>
  <c r="HH25" i="98"/>
  <c r="HG25" i="98"/>
  <c r="HF25" i="98"/>
  <c r="HE25" i="98"/>
  <c r="HD25" i="98"/>
  <c r="HC25" i="98"/>
  <c r="HB25" i="98"/>
  <c r="HA25" i="98"/>
  <c r="GZ25" i="98"/>
  <c r="GY25" i="98"/>
  <c r="GX25" i="98"/>
  <c r="GW25" i="98"/>
  <c r="GV25" i="98"/>
  <c r="GU25" i="98"/>
  <c r="GT25" i="98"/>
  <c r="GS25" i="98"/>
  <c r="GR25" i="98"/>
  <c r="GQ25" i="98"/>
  <c r="GP25" i="98"/>
  <c r="GO25" i="98"/>
  <c r="GN25" i="98"/>
  <c r="GM25" i="98"/>
  <c r="GL25" i="98"/>
  <c r="GK25" i="98"/>
  <c r="GJ25" i="98"/>
  <c r="GI25" i="98"/>
  <c r="GH25" i="98"/>
  <c r="GG25" i="98"/>
  <c r="GF25" i="98"/>
  <c r="GE25" i="98"/>
  <c r="GD25" i="98"/>
  <c r="GC25" i="98"/>
  <c r="GB25" i="98"/>
  <c r="GA25" i="98"/>
  <c r="FZ25" i="98"/>
  <c r="FY25" i="98"/>
  <c r="FX25" i="98"/>
  <c r="FW25" i="98"/>
  <c r="FV25" i="98"/>
  <c r="FU25" i="98"/>
  <c r="FT25" i="98"/>
  <c r="FS25" i="98"/>
  <c r="FR25" i="98"/>
  <c r="FQ25" i="98"/>
  <c r="FP25" i="98"/>
  <c r="FO25" i="98"/>
  <c r="FN25" i="98"/>
  <c r="FM25" i="98"/>
  <c r="FL25" i="98"/>
  <c r="FK25" i="98"/>
  <c r="FJ25" i="98"/>
  <c r="FI25" i="98"/>
  <c r="FH25" i="98"/>
  <c r="FG25" i="98"/>
  <c r="FF25" i="98"/>
  <c r="FE25" i="98"/>
  <c r="FD25" i="98"/>
  <c r="FC25" i="98"/>
  <c r="FB25" i="98"/>
  <c r="FA25" i="98"/>
  <c r="EZ25" i="98"/>
  <c r="EY25" i="98"/>
  <c r="EX25" i="98"/>
  <c r="EW25" i="98"/>
  <c r="EV25" i="98"/>
  <c r="EU25" i="98"/>
  <c r="ET25" i="98"/>
  <c r="ES25" i="98"/>
  <c r="ER25" i="98"/>
  <c r="EQ25" i="98"/>
  <c r="EP25" i="98"/>
  <c r="EO25" i="98"/>
  <c r="EN25" i="98"/>
  <c r="EM25" i="98"/>
  <c r="EL25" i="98"/>
  <c r="EK25" i="98"/>
  <c r="EJ25" i="98"/>
  <c r="EI25" i="98"/>
  <c r="EH25" i="98"/>
  <c r="EG25" i="98"/>
  <c r="EF25" i="98"/>
  <c r="EE25" i="98"/>
  <c r="ED25" i="98"/>
  <c r="EC25" i="98"/>
  <c r="EB25" i="98"/>
  <c r="EA25" i="98"/>
  <c r="DZ25" i="98"/>
  <c r="DY25" i="98"/>
  <c r="DX25" i="98"/>
  <c r="DW25" i="98"/>
  <c r="DV25" i="98"/>
  <c r="DU25" i="98"/>
  <c r="DT25" i="98"/>
  <c r="DS25" i="98"/>
  <c r="DR25" i="98"/>
  <c r="DQ25" i="98"/>
  <c r="DP25" i="98"/>
  <c r="DO25" i="98"/>
  <c r="DN25" i="98"/>
  <c r="DM25" i="98"/>
  <c r="DL25" i="98"/>
  <c r="DK25" i="98"/>
  <c r="DJ25" i="98"/>
  <c r="DI25" i="98"/>
  <c r="DH25" i="98"/>
  <c r="DG25" i="98"/>
  <c r="DF25" i="98"/>
  <c r="DE25" i="98"/>
  <c r="DD25" i="98"/>
  <c r="DC25" i="98"/>
  <c r="DB25" i="98"/>
  <c r="DA25" i="98"/>
  <c r="CZ25" i="98"/>
  <c r="CY25" i="98"/>
  <c r="CX25" i="98"/>
  <c r="CW25" i="98"/>
  <c r="CV25" i="98"/>
  <c r="CU25" i="98"/>
  <c r="CT25" i="98"/>
  <c r="CS25" i="98"/>
  <c r="CR25" i="98"/>
  <c r="CQ25" i="98"/>
  <c r="CP25" i="98"/>
  <c r="CO25" i="98"/>
  <c r="CN25" i="98"/>
  <c r="CM25" i="98"/>
  <c r="CL25" i="98"/>
  <c r="CK25" i="98"/>
  <c r="CJ25" i="98"/>
  <c r="CI25" i="98"/>
  <c r="CH25" i="98"/>
  <c r="CG25" i="98"/>
  <c r="CF25" i="98"/>
  <c r="CE25" i="98"/>
  <c r="CD25" i="98"/>
  <c r="CC25" i="98"/>
  <c r="CB25" i="98"/>
  <c r="CA25" i="98"/>
  <c r="BZ25" i="98"/>
  <c r="BY25" i="98"/>
  <c r="BX25" i="98"/>
  <c r="BW25" i="98"/>
  <c r="BV25" i="98"/>
  <c r="BU25" i="98"/>
  <c r="BT25" i="98"/>
  <c r="BS25" i="98"/>
  <c r="BR25" i="98"/>
  <c r="BQ25" i="98"/>
  <c r="BP25" i="98"/>
  <c r="BO25" i="98"/>
  <c r="BN25" i="98"/>
  <c r="BM25" i="98"/>
  <c r="BL25" i="98"/>
  <c r="BK25" i="98"/>
  <c r="BJ25" i="98"/>
  <c r="BI25" i="98"/>
  <c r="BH25" i="98"/>
  <c r="BG25" i="98"/>
  <c r="BF25" i="98"/>
  <c r="BE25" i="98"/>
  <c r="BD25" i="98"/>
  <c r="BC25" i="98"/>
  <c r="BB25" i="98"/>
  <c r="BA25" i="98"/>
  <c r="AZ25" i="98"/>
  <c r="AY25" i="98"/>
  <c r="AX25" i="98"/>
  <c r="AW25" i="98"/>
  <c r="AV25" i="98"/>
  <c r="AU25" i="98"/>
  <c r="AT25" i="98"/>
  <c r="AS25" i="98"/>
  <c r="AR25" i="98"/>
  <c r="AQ25" i="98"/>
  <c r="AP25" i="98"/>
  <c r="AO25" i="98"/>
  <c r="AN25" i="98"/>
  <c r="AM25" i="98"/>
  <c r="AL25" i="98"/>
  <c r="AK25" i="98"/>
  <c r="AJ25" i="98"/>
  <c r="AI25" i="98"/>
  <c r="AH25" i="98"/>
  <c r="AG25" i="98"/>
  <c r="AF25" i="98"/>
  <c r="AE25" i="98"/>
  <c r="AD25" i="98"/>
  <c r="AC25" i="98"/>
  <c r="AB25" i="98"/>
  <c r="AA25" i="98"/>
  <c r="Z25" i="98"/>
  <c r="Y25" i="98"/>
  <c r="X25" i="98"/>
  <c r="W25" i="98"/>
  <c r="V25" i="98"/>
  <c r="U25" i="98"/>
  <c r="T25" i="98"/>
  <c r="S25" i="98"/>
  <c r="R25" i="98"/>
  <c r="Q25" i="98"/>
  <c r="P25" i="98"/>
  <c r="O25" i="98"/>
  <c r="N25" i="98"/>
  <c r="M25" i="98"/>
  <c r="L25" i="98"/>
  <c r="K25" i="98"/>
  <c r="J25" i="98"/>
  <c r="I25" i="98"/>
  <c r="H25" i="98"/>
  <c r="G25" i="98"/>
  <c r="F25" i="98"/>
  <c r="E25" i="98"/>
  <c r="D25" i="98"/>
  <c r="LG24" i="98"/>
  <c r="LF24" i="98"/>
  <c r="LE24" i="98"/>
  <c r="LD24" i="98"/>
  <c r="LC24" i="98"/>
  <c r="LB24" i="98"/>
  <c r="LA24" i="98"/>
  <c r="KZ24" i="98"/>
  <c r="KY24" i="98"/>
  <c r="KX24" i="98"/>
  <c r="KW24" i="98"/>
  <c r="KV24" i="98"/>
  <c r="KU24" i="98"/>
  <c r="KT24" i="98"/>
  <c r="KS24" i="98"/>
  <c r="KR24" i="98"/>
  <c r="KQ24" i="98"/>
  <c r="KP24" i="98"/>
  <c r="KO24" i="98"/>
  <c r="KN24" i="98"/>
  <c r="KM24" i="98"/>
  <c r="KL24" i="98"/>
  <c r="KK24" i="98"/>
  <c r="KJ24" i="98"/>
  <c r="KI24" i="98"/>
  <c r="KH24" i="98"/>
  <c r="KG24" i="98"/>
  <c r="KF24" i="98"/>
  <c r="KE24" i="98"/>
  <c r="KD24" i="98"/>
  <c r="KC24" i="98"/>
  <c r="KB24" i="98"/>
  <c r="KA24" i="98"/>
  <c r="JZ24" i="98"/>
  <c r="JY24" i="98"/>
  <c r="JX24" i="98"/>
  <c r="JW24" i="98"/>
  <c r="JV24" i="98"/>
  <c r="JU24" i="98"/>
  <c r="JT24" i="98"/>
  <c r="JS24" i="98"/>
  <c r="JR24" i="98"/>
  <c r="JQ24" i="98"/>
  <c r="JP24" i="98"/>
  <c r="JO24" i="98"/>
  <c r="JN24" i="98"/>
  <c r="JM24" i="98"/>
  <c r="JL24" i="98"/>
  <c r="JK24" i="98"/>
  <c r="JJ24" i="98"/>
  <c r="JI24" i="98"/>
  <c r="JH24" i="98"/>
  <c r="JG24" i="98"/>
  <c r="JF24" i="98"/>
  <c r="JE24" i="98"/>
  <c r="JD24" i="98"/>
  <c r="JC24" i="98"/>
  <c r="JB24" i="98"/>
  <c r="JA24" i="98"/>
  <c r="IZ24" i="98"/>
  <c r="IY24" i="98"/>
  <c r="IX24" i="98"/>
  <c r="IW24" i="98"/>
  <c r="IV24" i="98"/>
  <c r="IU24" i="98"/>
  <c r="IT24" i="98"/>
  <c r="IS24" i="98"/>
  <c r="IR24" i="98"/>
  <c r="IQ24" i="98"/>
  <c r="IP24" i="98"/>
  <c r="IO24" i="98"/>
  <c r="IN24" i="98"/>
  <c r="IM24" i="98"/>
  <c r="IL24" i="98"/>
  <c r="IK24" i="98"/>
  <c r="IJ24" i="98"/>
  <c r="II24" i="98"/>
  <c r="IH24" i="98"/>
  <c r="IG24" i="98"/>
  <c r="IF24" i="98"/>
  <c r="IE24" i="98"/>
  <c r="ID24" i="98"/>
  <c r="IC24" i="98"/>
  <c r="IB24" i="98"/>
  <c r="IA24" i="98"/>
  <c r="HZ24" i="98"/>
  <c r="HY24" i="98"/>
  <c r="HX24" i="98"/>
  <c r="HW24" i="98"/>
  <c r="HV24" i="98"/>
  <c r="HU24" i="98"/>
  <c r="HT24" i="98"/>
  <c r="HS24" i="98"/>
  <c r="HR24" i="98"/>
  <c r="HQ24" i="98"/>
  <c r="HP24" i="98"/>
  <c r="HO24" i="98"/>
  <c r="HN24" i="98"/>
  <c r="HM24" i="98"/>
  <c r="HL24" i="98"/>
  <c r="HK24" i="98"/>
  <c r="HJ24" i="98"/>
  <c r="HI24" i="98"/>
  <c r="HH24" i="98"/>
  <c r="HG24" i="98"/>
  <c r="HF24" i="98"/>
  <c r="HE24" i="98"/>
  <c r="HD24" i="98"/>
  <c r="HC24" i="98"/>
  <c r="HB24" i="98"/>
  <c r="HA24" i="98"/>
  <c r="GZ24" i="98"/>
  <c r="GY24" i="98"/>
  <c r="GX24" i="98"/>
  <c r="GW24" i="98"/>
  <c r="GV24" i="98"/>
  <c r="GU24" i="98"/>
  <c r="GT24" i="98"/>
  <c r="GS24" i="98"/>
  <c r="GR24" i="98"/>
  <c r="GQ24" i="98"/>
  <c r="GP24" i="98"/>
  <c r="GO24" i="98"/>
  <c r="GN24" i="98"/>
  <c r="GM24" i="98"/>
  <c r="GL24" i="98"/>
  <c r="GK24" i="98"/>
  <c r="GJ24" i="98"/>
  <c r="GI24" i="98"/>
  <c r="GH24" i="98"/>
  <c r="GG24" i="98"/>
  <c r="GF24" i="98"/>
  <c r="GE24" i="98"/>
  <c r="GD24" i="98"/>
  <c r="GC24" i="98"/>
  <c r="GB24" i="98"/>
  <c r="GA24" i="98"/>
  <c r="FZ24" i="98"/>
  <c r="FY24" i="98"/>
  <c r="FX24" i="98"/>
  <c r="FW24" i="98"/>
  <c r="FV24" i="98"/>
  <c r="FU24" i="98"/>
  <c r="FT24" i="98"/>
  <c r="FS24" i="98"/>
  <c r="FR24" i="98"/>
  <c r="FQ24" i="98"/>
  <c r="FP24" i="98"/>
  <c r="FO24" i="98"/>
  <c r="FN24" i="98"/>
  <c r="FM24" i="98"/>
  <c r="FL24" i="98"/>
  <c r="FK24" i="98"/>
  <c r="FJ24" i="98"/>
  <c r="FI24" i="98"/>
  <c r="FH24" i="98"/>
  <c r="FG24" i="98"/>
  <c r="FF24" i="98"/>
  <c r="FE24" i="98"/>
  <c r="FD24" i="98"/>
  <c r="FC24" i="98"/>
  <c r="FB24" i="98"/>
  <c r="FA24" i="98"/>
  <c r="EZ24" i="98"/>
  <c r="EY24" i="98"/>
  <c r="EX24" i="98"/>
  <c r="EW24" i="98"/>
  <c r="EV24" i="98"/>
  <c r="EU24" i="98"/>
  <c r="ET24" i="98"/>
  <c r="ES24" i="98"/>
  <c r="ER24" i="98"/>
  <c r="EQ24" i="98"/>
  <c r="EP24" i="98"/>
  <c r="EO24" i="98"/>
  <c r="EN24" i="98"/>
  <c r="EM24" i="98"/>
  <c r="EL24" i="98"/>
  <c r="EK24" i="98"/>
  <c r="EJ24" i="98"/>
  <c r="EI24" i="98"/>
  <c r="EH24" i="98"/>
  <c r="EG24" i="98"/>
  <c r="EF24" i="98"/>
  <c r="EE24" i="98"/>
  <c r="ED24" i="98"/>
  <c r="EC24" i="98"/>
  <c r="EB24" i="98"/>
  <c r="EA24" i="98"/>
  <c r="DZ24" i="98"/>
  <c r="DY24" i="98"/>
  <c r="DX24" i="98"/>
  <c r="DW24" i="98"/>
  <c r="DV24" i="98"/>
  <c r="DU24" i="98"/>
  <c r="DT24" i="98"/>
  <c r="DS24" i="98"/>
  <c r="DR24" i="98"/>
  <c r="DQ24" i="98"/>
  <c r="DP24" i="98"/>
  <c r="DO24" i="98"/>
  <c r="DN24" i="98"/>
  <c r="DM24" i="98"/>
  <c r="DL24" i="98"/>
  <c r="DK24" i="98"/>
  <c r="DJ24" i="98"/>
  <c r="DI24" i="98"/>
  <c r="DH24" i="98"/>
  <c r="DG24" i="98"/>
  <c r="DF24" i="98"/>
  <c r="DE24" i="98"/>
  <c r="DD24" i="98"/>
  <c r="DC24" i="98"/>
  <c r="DB24" i="98"/>
  <c r="DA24" i="98"/>
  <c r="CZ24" i="98"/>
  <c r="CY24" i="98"/>
  <c r="CX24" i="98"/>
  <c r="CW24" i="98"/>
  <c r="CV24" i="98"/>
  <c r="CU24" i="98"/>
  <c r="CT24" i="98"/>
  <c r="CS24" i="98"/>
  <c r="CR24" i="98"/>
  <c r="CQ24" i="98"/>
  <c r="CP24" i="98"/>
  <c r="CO24" i="98"/>
  <c r="CN24" i="98"/>
  <c r="CM24" i="98"/>
  <c r="CL24" i="98"/>
  <c r="CK24" i="98"/>
  <c r="CJ24" i="98"/>
  <c r="CI24" i="98"/>
  <c r="CH24" i="98"/>
  <c r="CG24" i="98"/>
  <c r="CF24" i="98"/>
  <c r="CE24" i="98"/>
  <c r="CD24" i="98"/>
  <c r="CC24" i="98"/>
  <c r="CB24" i="98"/>
  <c r="CA24" i="98"/>
  <c r="BZ24" i="98"/>
  <c r="BY24" i="98"/>
  <c r="BX24" i="98"/>
  <c r="BW24" i="98"/>
  <c r="BV24" i="98"/>
  <c r="BU24" i="98"/>
  <c r="BT24" i="98"/>
  <c r="BS24" i="98"/>
  <c r="BR24" i="98"/>
  <c r="BQ24" i="98"/>
  <c r="BP24" i="98"/>
  <c r="BO24" i="98"/>
  <c r="BN24" i="98"/>
  <c r="BM24" i="98"/>
  <c r="BL24" i="98"/>
  <c r="BK24" i="98"/>
  <c r="BJ24" i="98"/>
  <c r="BI24" i="98"/>
  <c r="BH24" i="98"/>
  <c r="BG24" i="98"/>
  <c r="BF24" i="98"/>
  <c r="BE24" i="98"/>
  <c r="BD24" i="98"/>
  <c r="BC24" i="98"/>
  <c r="BB24" i="98"/>
  <c r="BA24" i="98"/>
  <c r="AZ24" i="98"/>
  <c r="AY24" i="98"/>
  <c r="AX24" i="98"/>
  <c r="AW24" i="98"/>
  <c r="AV24" i="98"/>
  <c r="AU24" i="98"/>
  <c r="AT24" i="98"/>
  <c r="AS24" i="98"/>
  <c r="AR24" i="98"/>
  <c r="AQ24" i="98"/>
  <c r="AP24" i="98"/>
  <c r="AO24" i="98"/>
  <c r="AN24" i="98"/>
  <c r="AM24" i="98"/>
  <c r="AL24" i="98"/>
  <c r="AK24" i="98"/>
  <c r="AJ24" i="98"/>
  <c r="AI24" i="98"/>
  <c r="AH24" i="98"/>
  <c r="AG24" i="98"/>
  <c r="AF24" i="98"/>
  <c r="AE24" i="98"/>
  <c r="AD24" i="98"/>
  <c r="AC24" i="98"/>
  <c r="AB24" i="98"/>
  <c r="AA24" i="98"/>
  <c r="Z24" i="98"/>
  <c r="Y24" i="98"/>
  <c r="X24" i="98"/>
  <c r="W24" i="98"/>
  <c r="V24" i="98"/>
  <c r="U24" i="98"/>
  <c r="T24" i="98"/>
  <c r="S24" i="98"/>
  <c r="R24" i="98"/>
  <c r="Q24" i="98"/>
  <c r="P24" i="98"/>
  <c r="O24" i="98"/>
  <c r="N24" i="98"/>
  <c r="M24" i="98"/>
  <c r="L24" i="98"/>
  <c r="K24" i="98"/>
  <c r="J24" i="98"/>
  <c r="I24" i="98"/>
  <c r="H24" i="98"/>
  <c r="G24" i="98"/>
  <c r="F24" i="98"/>
  <c r="E24" i="98"/>
  <c r="D24" i="98"/>
  <c r="LJ21" i="98"/>
  <c r="LI21" i="98"/>
  <c r="LI20" i="98"/>
  <c r="LI19" i="98"/>
  <c r="LJ18" i="98"/>
  <c r="LI18" i="98"/>
  <c r="LJ17" i="98"/>
  <c r="LI17" i="98"/>
  <c r="LJ16" i="98"/>
  <c r="LJ27" i="98" s="1"/>
  <c r="LI16" i="98"/>
  <c r="LJ15" i="98"/>
  <c r="LI15" i="98"/>
  <c r="LI26" i="98" s="1"/>
  <c r="LJ14" i="98"/>
  <c r="LI14" i="98"/>
  <c r="LK13" i="98"/>
  <c r="LJ13" i="98"/>
  <c r="LI13" i="98"/>
  <c r="LK8" i="98"/>
  <c r="LK18" i="98" s="1"/>
  <c r="LJ8" i="98"/>
  <c r="IW19" i="100" l="1"/>
  <c r="GT19" i="100"/>
  <c r="HZ19" i="100"/>
  <c r="IH19" i="100"/>
  <c r="IX19" i="100"/>
  <c r="JF19" i="100"/>
  <c r="JV19" i="100"/>
  <c r="KD19" i="100"/>
  <c r="KT19" i="100"/>
  <c r="LB19" i="100"/>
  <c r="KJ14" i="100"/>
  <c r="BY78" i="114"/>
  <c r="EC42" i="100"/>
  <c r="BY43" i="100"/>
  <c r="CG43" i="100"/>
  <c r="EW18" i="100"/>
  <c r="DM32" i="100"/>
  <c r="DK64" i="100"/>
  <c r="D33" i="100"/>
  <c r="M43" i="100"/>
  <c r="U43" i="100"/>
  <c r="U55" i="100" s="1"/>
  <c r="AS43" i="100"/>
  <c r="BA43" i="100"/>
  <c r="KM73" i="100"/>
  <c r="DA42" i="100"/>
  <c r="GS42" i="100"/>
  <c r="BQ43" i="100"/>
  <c r="BQ55" i="100" s="1"/>
  <c r="Q18" i="100"/>
  <c r="Y18" i="100"/>
  <c r="AG18" i="100"/>
  <c r="AO18" i="100"/>
  <c r="BE18" i="100"/>
  <c r="BM18" i="100"/>
  <c r="BU18" i="100"/>
  <c r="CS18" i="100"/>
  <c r="DA18" i="100"/>
  <c r="DQ18" i="100"/>
  <c r="DY18" i="100"/>
  <c r="EG18" i="100"/>
  <c r="EO18" i="100"/>
  <c r="FE18" i="100"/>
  <c r="FM18" i="100"/>
  <c r="FU18" i="100"/>
  <c r="GC18" i="100"/>
  <c r="GK18" i="100"/>
  <c r="GS18" i="100"/>
  <c r="HQ18" i="100"/>
  <c r="HY18" i="100"/>
  <c r="IW18" i="100"/>
  <c r="JE18" i="100"/>
  <c r="KC18" i="100"/>
  <c r="KK18" i="100"/>
  <c r="LA18" i="100"/>
  <c r="DA19" i="100"/>
  <c r="DY19" i="100"/>
  <c r="HI19" i="100"/>
  <c r="BQ18" i="100"/>
  <c r="KZ19" i="100"/>
  <c r="HE19" i="100"/>
  <c r="BQ42" i="100"/>
  <c r="BQ54" i="100" s="1"/>
  <c r="DA43" i="100"/>
  <c r="DA55" i="100" s="1"/>
  <c r="GS43" i="100"/>
  <c r="GS55" i="100" s="1"/>
  <c r="HA19" i="100"/>
  <c r="CC19" i="100"/>
  <c r="KC19" i="100"/>
  <c r="KS19" i="100"/>
  <c r="BM19" i="100"/>
  <c r="JJ33" i="100"/>
  <c r="KH33" i="100"/>
  <c r="KX33" i="100"/>
  <c r="BV42" i="100"/>
  <c r="DB42" i="100"/>
  <c r="DJ42" i="100"/>
  <c r="DR42" i="100"/>
  <c r="DZ42" i="100"/>
  <c r="DZ54" i="100" s="1"/>
  <c r="EH42" i="100"/>
  <c r="EH54" i="100" s="1"/>
  <c r="JM19" i="100"/>
  <c r="LA19" i="100"/>
  <c r="IL33" i="100"/>
  <c r="JR33" i="100"/>
  <c r="HA18" i="100"/>
  <c r="Y14" i="100"/>
  <c r="AW18" i="100"/>
  <c r="AW14" i="100"/>
  <c r="CC14" i="100"/>
  <c r="CC18" i="100"/>
  <c r="DI14" i="100"/>
  <c r="DI18" i="100"/>
  <c r="KS18" i="100"/>
  <c r="HI18" i="100"/>
  <c r="JM18" i="100"/>
  <c r="EO14" i="100"/>
  <c r="JE19" i="100"/>
  <c r="Q14" i="100"/>
  <c r="N33" i="100"/>
  <c r="AL33" i="100"/>
  <c r="BB33" i="100"/>
  <c r="BR33" i="100"/>
  <c r="CH33" i="100"/>
  <c r="DF33" i="100"/>
  <c r="DN33" i="100"/>
  <c r="ET33" i="100"/>
  <c r="FB33" i="100"/>
  <c r="FZ33" i="100"/>
  <c r="GP33" i="100"/>
  <c r="GX33" i="100"/>
  <c r="HV33" i="100"/>
  <c r="KP33" i="100"/>
  <c r="CK18" i="100"/>
  <c r="GS19" i="100"/>
  <c r="FU14" i="100"/>
  <c r="GK19" i="100"/>
  <c r="HY19" i="100"/>
  <c r="JU19" i="100"/>
  <c r="ED33" i="100"/>
  <c r="JU18" i="100"/>
  <c r="IG19" i="100"/>
  <c r="IG18" i="100"/>
  <c r="IG14" i="100"/>
  <c r="HQ19" i="100"/>
  <c r="AD33" i="100"/>
  <c r="BJ33" i="100"/>
  <c r="CX33" i="100"/>
  <c r="EL33" i="100"/>
  <c r="FJ33" i="100"/>
  <c r="HF33" i="100"/>
  <c r="ID33" i="100"/>
  <c r="IO19" i="100"/>
  <c r="GU42" i="100"/>
  <c r="GU54" i="100" s="1"/>
  <c r="HC42" i="100"/>
  <c r="HC54" i="100" s="1"/>
  <c r="HK42" i="100"/>
  <c r="HS42" i="100"/>
  <c r="HS54" i="100" s="1"/>
  <c r="IA42" i="100"/>
  <c r="II42" i="100"/>
  <c r="II54" i="100" s="1"/>
  <c r="IQ42" i="100"/>
  <c r="JG42" i="100"/>
  <c r="JW42" i="100"/>
  <c r="JW54" i="100" s="1"/>
  <c r="KE42" i="100"/>
  <c r="KE54" i="100" s="1"/>
  <c r="KM42" i="100"/>
  <c r="LC42" i="100"/>
  <c r="LC54" i="100" s="1"/>
  <c r="AA18" i="100"/>
  <c r="BG18" i="100"/>
  <c r="CM18" i="100"/>
  <c r="DS18" i="100"/>
  <c r="GE18" i="100"/>
  <c r="HK18" i="100"/>
  <c r="KU18" i="100"/>
  <c r="CE42" i="100"/>
  <c r="CE54" i="100" s="1"/>
  <c r="IP32" i="100"/>
  <c r="IX32" i="100"/>
  <c r="JF32" i="100"/>
  <c r="JN32" i="100"/>
  <c r="JV32" i="100"/>
  <c r="KD32" i="100"/>
  <c r="KL32" i="100"/>
  <c r="KT32" i="100"/>
  <c r="LB32" i="100"/>
  <c r="N19" i="100"/>
  <c r="V19" i="100"/>
  <c r="AD19" i="100"/>
  <c r="AL19" i="100"/>
  <c r="AT19" i="100"/>
  <c r="BB19" i="100"/>
  <c r="BJ19" i="100"/>
  <c r="BR19" i="100"/>
  <c r="BZ19" i="100"/>
  <c r="CH19" i="100"/>
  <c r="CP19" i="100"/>
  <c r="CX19" i="100"/>
  <c r="DF19" i="100"/>
  <c r="DN19" i="100"/>
  <c r="DV19" i="100"/>
  <c r="ED19" i="100"/>
  <c r="EL19" i="100"/>
  <c r="ET19" i="100"/>
  <c r="FB19" i="100"/>
  <c r="FJ19" i="100"/>
  <c r="FR19" i="100"/>
  <c r="FZ19" i="100"/>
  <c r="GH19" i="100"/>
  <c r="GP19" i="100"/>
  <c r="GX19" i="100"/>
  <c r="HF19" i="100"/>
  <c r="HN19" i="100"/>
  <c r="HV19" i="100"/>
  <c r="IL19" i="100"/>
  <c r="IT19" i="100"/>
  <c r="JB19" i="100"/>
  <c r="JJ19" i="100"/>
  <c r="JR19" i="100"/>
  <c r="JZ19" i="100"/>
  <c r="KH19" i="100"/>
  <c r="KP19" i="100"/>
  <c r="KX19" i="100"/>
  <c r="LF19" i="100"/>
  <c r="N43" i="100"/>
  <c r="N55" i="100" s="1"/>
  <c r="AD43" i="100"/>
  <c r="AT43" i="100"/>
  <c r="BR43" i="100"/>
  <c r="CH43" i="100"/>
  <c r="CX43" i="100"/>
  <c r="EL43" i="100"/>
  <c r="FB43" i="100"/>
  <c r="FR43" i="100"/>
  <c r="GP43" i="100"/>
  <c r="JJ43" i="100"/>
  <c r="JZ43" i="100"/>
  <c r="KP43" i="100"/>
  <c r="DS64" i="100"/>
  <c r="EQ64" i="100"/>
  <c r="EY64" i="100"/>
  <c r="FW64" i="100"/>
  <c r="GE64" i="100"/>
  <c r="IJ64" i="100"/>
  <c r="KN64" i="100"/>
  <c r="Q19" i="100"/>
  <c r="Y19" i="100"/>
  <c r="AG19" i="100"/>
  <c r="AO19" i="100"/>
  <c r="AW19" i="100"/>
  <c r="BE19" i="100"/>
  <c r="BU19" i="100"/>
  <c r="CK19" i="100"/>
  <c r="CS19" i="100"/>
  <c r="DI19" i="100"/>
  <c r="DQ19" i="100"/>
  <c r="EG19" i="100"/>
  <c r="EO19" i="100"/>
  <c r="EW19" i="100"/>
  <c r="FE19" i="100"/>
  <c r="FM19" i="100"/>
  <c r="FU19" i="100"/>
  <c r="GC19" i="100"/>
  <c r="KK19" i="100"/>
  <c r="BU42" i="100"/>
  <c r="BU54" i="100" s="1"/>
  <c r="CC42" i="100"/>
  <c r="CC54" i="100" s="1"/>
  <c r="CK42" i="100"/>
  <c r="CK54" i="100" s="1"/>
  <c r="CJ19" i="100"/>
  <c r="JD19" i="100"/>
  <c r="JT19" i="100"/>
  <c r="AY19" i="100"/>
  <c r="BG14" i="100"/>
  <c r="DS14" i="100"/>
  <c r="EQ19" i="100"/>
  <c r="GE14" i="100"/>
  <c r="GM19" i="100"/>
  <c r="IQ14" i="100"/>
  <c r="KE19" i="100"/>
  <c r="LC19" i="100"/>
  <c r="Z42" i="100"/>
  <c r="Z54" i="100" s="1"/>
  <c r="BF42" i="100"/>
  <c r="BF54" i="100" s="1"/>
  <c r="K18" i="100"/>
  <c r="S18" i="100"/>
  <c r="AQ18" i="100"/>
  <c r="AY18" i="100"/>
  <c r="CU18" i="100"/>
  <c r="DC18" i="100"/>
  <c r="DK18" i="100"/>
  <c r="EI18" i="100"/>
  <c r="EQ18" i="100"/>
  <c r="FW18" i="100"/>
  <c r="GM18" i="100"/>
  <c r="GU18" i="100"/>
  <c r="HC18" i="100"/>
  <c r="IY18" i="100"/>
  <c r="KE18" i="100"/>
  <c r="KM18" i="100"/>
  <c r="LC18" i="100"/>
  <c r="CA3" i="114"/>
  <c r="CB6" i="114"/>
  <c r="CA4" i="114"/>
  <c r="BZ5" i="114"/>
  <c r="BZ51" i="114"/>
  <c r="BZ60" i="114" s="1"/>
  <c r="L33" i="100"/>
  <c r="T33" i="100"/>
  <c r="AB33" i="100"/>
  <c r="AJ33" i="100"/>
  <c r="AR33" i="100"/>
  <c r="AZ33" i="100"/>
  <c r="BH33" i="100"/>
  <c r="BP33" i="100"/>
  <c r="BX33" i="100"/>
  <c r="CF33" i="100"/>
  <c r="CN33" i="100"/>
  <c r="CV33" i="100"/>
  <c r="DD33" i="100"/>
  <c r="DL33" i="100"/>
  <c r="DT33" i="100"/>
  <c r="EB33" i="100"/>
  <c r="EJ33" i="100"/>
  <c r="ER33" i="100"/>
  <c r="EZ33" i="100"/>
  <c r="FH33" i="100"/>
  <c r="FP33" i="100"/>
  <c r="FX33" i="100"/>
  <c r="GF33" i="100"/>
  <c r="GN33" i="100"/>
  <c r="GV33" i="100"/>
  <c r="HD33" i="100"/>
  <c r="HL33" i="100"/>
  <c r="HT33" i="100"/>
  <c r="IB33" i="100"/>
  <c r="IJ33" i="100"/>
  <c r="IR33" i="100"/>
  <c r="IZ33" i="100"/>
  <c r="JH33" i="100"/>
  <c r="JP33" i="100"/>
  <c r="JX33" i="100"/>
  <c r="KF33" i="100"/>
  <c r="KN33" i="100"/>
  <c r="KV33" i="100"/>
  <c r="LD33" i="100"/>
  <c r="LC14" i="100"/>
  <c r="CU19" i="100"/>
  <c r="P42" i="100"/>
  <c r="X42" i="100"/>
  <c r="X54" i="100" s="1"/>
  <c r="AF42" i="100"/>
  <c r="AN42" i="100"/>
  <c r="AV42" i="100"/>
  <c r="AV54" i="100" s="1"/>
  <c r="BD42" i="100"/>
  <c r="BD54" i="100" s="1"/>
  <c r="BL42" i="100"/>
  <c r="BL54" i="100" s="1"/>
  <c r="BT42" i="100"/>
  <c r="BT54" i="100" s="1"/>
  <c r="CB42" i="100"/>
  <c r="CJ42" i="100"/>
  <c r="CJ54" i="100" s="1"/>
  <c r="CR42" i="100"/>
  <c r="CZ42" i="100"/>
  <c r="CZ54" i="100" s="1"/>
  <c r="DH42" i="100"/>
  <c r="DP42" i="100"/>
  <c r="DP54" i="100" s="1"/>
  <c r="DX42" i="100"/>
  <c r="DX54" i="100" s="1"/>
  <c r="EF42" i="100"/>
  <c r="EN42" i="100"/>
  <c r="EN54" i="100" s="1"/>
  <c r="FD42" i="100"/>
  <c r="FD54" i="100" s="1"/>
  <c r="FL42" i="100"/>
  <c r="FT42" i="100"/>
  <c r="GB42" i="100"/>
  <c r="GJ42" i="100"/>
  <c r="GJ54" i="100" s="1"/>
  <c r="GR42" i="100"/>
  <c r="GR54" i="100" s="1"/>
  <c r="GZ42" i="100"/>
  <c r="GZ54" i="100" s="1"/>
  <c r="HH42" i="100"/>
  <c r="U73" i="100"/>
  <c r="AC73" i="100"/>
  <c r="AK73" i="100"/>
  <c r="AS73" i="100"/>
  <c r="BA73" i="100"/>
  <c r="BI73" i="100"/>
  <c r="BR73" i="100"/>
  <c r="BZ73" i="100"/>
  <c r="CH73" i="100"/>
  <c r="CP73" i="100"/>
  <c r="CX73" i="100"/>
  <c r="EY73" i="100"/>
  <c r="AG91" i="100"/>
  <c r="AA19" i="100"/>
  <c r="AI19" i="100"/>
  <c r="BG19" i="100"/>
  <c r="BO19" i="100"/>
  <c r="BW19" i="100"/>
  <c r="CE19" i="100"/>
  <c r="CM19" i="100"/>
  <c r="DS19" i="100"/>
  <c r="EA19" i="100"/>
  <c r="EY19" i="100"/>
  <c r="FG19" i="100"/>
  <c r="FO19" i="100"/>
  <c r="GE19" i="100"/>
  <c r="HK19" i="100"/>
  <c r="HS19" i="100"/>
  <c r="IA19" i="100"/>
  <c r="II19" i="100"/>
  <c r="IQ19" i="100"/>
  <c r="JG19" i="100"/>
  <c r="JO19" i="100"/>
  <c r="JW19" i="100"/>
  <c r="KU19" i="100"/>
  <c r="AF32" i="100"/>
  <c r="AN32" i="100"/>
  <c r="BD32" i="100"/>
  <c r="BT32" i="100"/>
  <c r="CB32" i="100"/>
  <c r="CJ32" i="100"/>
  <c r="CZ32" i="100"/>
  <c r="DH32" i="100"/>
  <c r="DP32" i="100"/>
  <c r="EF32" i="100"/>
  <c r="EN32" i="100"/>
  <c r="FD32" i="100"/>
  <c r="FL32" i="100"/>
  <c r="FT32" i="100"/>
  <c r="GB32" i="100"/>
  <c r="GJ32" i="100"/>
  <c r="GR32" i="100"/>
  <c r="GZ32" i="100"/>
  <c r="HH32" i="100"/>
  <c r="HP32" i="100"/>
  <c r="IV32" i="100"/>
  <c r="JL32" i="100"/>
  <c r="KB32" i="100"/>
  <c r="KJ32" i="100"/>
  <c r="KR32" i="100"/>
  <c r="KZ32" i="100"/>
  <c r="K42" i="100"/>
  <c r="S42" i="100"/>
  <c r="S54" i="100" s="1"/>
  <c r="AA42" i="100"/>
  <c r="AI42" i="100"/>
  <c r="AI54" i="100" s="1"/>
  <c r="AQ42" i="100"/>
  <c r="AQ54" i="100" s="1"/>
  <c r="BG42" i="100"/>
  <c r="BG54" i="100" s="1"/>
  <c r="BO42" i="100"/>
  <c r="BO54" i="100" s="1"/>
  <c r="BW42" i="100"/>
  <c r="CM42" i="100"/>
  <c r="CM54" i="100" s="1"/>
  <c r="CU42" i="100"/>
  <c r="CU54" i="100" s="1"/>
  <c r="D3" i="100"/>
  <c r="JI19" i="100"/>
  <c r="BX73" i="100"/>
  <c r="DE73" i="100"/>
  <c r="DU73" i="100"/>
  <c r="EC73" i="100"/>
  <c r="EK73" i="100"/>
  <c r="ES73" i="100"/>
  <c r="FA73" i="100"/>
  <c r="FI73" i="100"/>
  <c r="FQ73" i="100"/>
  <c r="FY73" i="100"/>
  <c r="GG73" i="100"/>
  <c r="GO73" i="100"/>
  <c r="DF42" i="100"/>
  <c r="DN42" i="100"/>
  <c r="DV42" i="100"/>
  <c r="DV54" i="100" s="1"/>
  <c r="ED42" i="100"/>
  <c r="EL42" i="100"/>
  <c r="EL54" i="100" s="1"/>
  <c r="FB42" i="100"/>
  <c r="FB44" i="100" s="1"/>
  <c r="FJ42" i="100"/>
  <c r="FR42" i="100"/>
  <c r="FR54" i="100" s="1"/>
  <c r="FZ42" i="100"/>
  <c r="GH42" i="100"/>
  <c r="GP42" i="100"/>
  <c r="DE43" i="100"/>
  <c r="DM43" i="100"/>
  <c r="DM67" i="100" s="1"/>
  <c r="EK43" i="100"/>
  <c r="EK55" i="100" s="1"/>
  <c r="FY43" i="100"/>
  <c r="FY55" i="100" s="1"/>
  <c r="GG43" i="100"/>
  <c r="GG55" i="100" s="1"/>
  <c r="GO43" i="100"/>
  <c r="CJ33" i="100"/>
  <c r="T73" i="100"/>
  <c r="AB73" i="100"/>
  <c r="AJ73" i="100"/>
  <c r="AR73" i="100"/>
  <c r="AZ73" i="100"/>
  <c r="BH73" i="100"/>
  <c r="BY73" i="100"/>
  <c r="CG73" i="100"/>
  <c r="CO73" i="100"/>
  <c r="CW73" i="100"/>
  <c r="DF73" i="100"/>
  <c r="DN73" i="100"/>
  <c r="DV73" i="100"/>
  <c r="ED73" i="100"/>
  <c r="EL73" i="100"/>
  <c r="FN73" i="100"/>
  <c r="GY73" i="100"/>
  <c r="HG73" i="100"/>
  <c r="HO73" i="100"/>
  <c r="HW73" i="100"/>
  <c r="IE73" i="100"/>
  <c r="IM73" i="100"/>
  <c r="IU73" i="100"/>
  <c r="JC73" i="100"/>
  <c r="JK73" i="100"/>
  <c r="JS73" i="100"/>
  <c r="KA73" i="100"/>
  <c r="KI73" i="100"/>
  <c r="KQ73" i="100"/>
  <c r="KY73" i="100"/>
  <c r="LG73" i="100"/>
  <c r="BT64" i="100"/>
  <c r="CB64" i="100"/>
  <c r="CC64" i="100" s="1"/>
  <c r="DD64" i="100"/>
  <c r="DL64" i="100"/>
  <c r="DM64" i="100" s="1"/>
  <c r="JE32" i="100"/>
  <c r="HP33" i="100"/>
  <c r="GW73" i="100"/>
  <c r="JW18" i="100"/>
  <c r="HC19" i="100"/>
  <c r="AQ19" i="100"/>
  <c r="EI19" i="100"/>
  <c r="FR33" i="100"/>
  <c r="FR32" i="100"/>
  <c r="JB33" i="100"/>
  <c r="JB32" i="100"/>
  <c r="FJ32" i="100"/>
  <c r="EV42" i="100"/>
  <c r="EV54" i="100" s="1"/>
  <c r="AL32" i="100"/>
  <c r="FZ32" i="100"/>
  <c r="JJ32" i="100"/>
  <c r="FT33" i="100"/>
  <c r="AP42" i="100"/>
  <c r="AP54" i="100" s="1"/>
  <c r="CL42" i="100"/>
  <c r="CL54" i="100" s="1"/>
  <c r="EP42" i="100"/>
  <c r="JG18" i="100"/>
  <c r="K19" i="100"/>
  <c r="X32" i="100"/>
  <c r="X33" i="100"/>
  <c r="DX32" i="100"/>
  <c r="DX33" i="100"/>
  <c r="BB32" i="100"/>
  <c r="GC32" i="100"/>
  <c r="JR32" i="100"/>
  <c r="E34" i="100"/>
  <c r="AI18" i="100"/>
  <c r="BO18" i="100"/>
  <c r="EA18" i="100"/>
  <c r="FG18" i="100"/>
  <c r="HS18" i="100"/>
  <c r="DC19" i="100"/>
  <c r="GU19" i="100"/>
  <c r="IY19" i="100"/>
  <c r="KM19" i="100"/>
  <c r="AW33" i="100"/>
  <c r="AW32" i="100"/>
  <c r="BJ32" i="100"/>
  <c r="GK32" i="100"/>
  <c r="KP32" i="100"/>
  <c r="F34" i="100"/>
  <c r="IQ18" i="100"/>
  <c r="S19" i="100"/>
  <c r="DK19" i="100"/>
  <c r="DF32" i="100"/>
  <c r="HF32" i="100"/>
  <c r="KX32" i="100"/>
  <c r="HH33" i="100"/>
  <c r="BW18" i="100"/>
  <c r="FO18" i="100"/>
  <c r="JO18" i="100"/>
  <c r="HS32" i="100"/>
  <c r="HS33" i="100"/>
  <c r="DI32" i="100"/>
  <c r="HQ32" i="100"/>
  <c r="LA32" i="100"/>
  <c r="IA18" i="100"/>
  <c r="FW19" i="100"/>
  <c r="AK43" i="100"/>
  <c r="AK42" i="100"/>
  <c r="AK67" i="100" s="1"/>
  <c r="CW42" i="100"/>
  <c r="ES43" i="100"/>
  <c r="ES55" i="100" s="1"/>
  <c r="FA43" i="100"/>
  <c r="FA55" i="100" s="1"/>
  <c r="DN32" i="100"/>
  <c r="HV32" i="100"/>
  <c r="CZ33" i="100"/>
  <c r="CB33" i="100"/>
  <c r="KR33" i="100"/>
  <c r="CE18" i="100"/>
  <c r="HF43" i="100"/>
  <c r="HV43" i="100"/>
  <c r="HV46" i="100" s="1"/>
  <c r="ED32" i="100"/>
  <c r="HY32" i="100"/>
  <c r="GR33" i="100"/>
  <c r="CE33" i="100"/>
  <c r="BR42" i="100"/>
  <c r="BZ42" i="100"/>
  <c r="BZ54" i="100" s="1"/>
  <c r="CH42" i="100"/>
  <c r="CH67" i="100" s="1"/>
  <c r="CP42" i="100"/>
  <c r="CP54" i="100" s="1"/>
  <c r="CX42" i="100"/>
  <c r="X73" i="100"/>
  <c r="AV73" i="100"/>
  <c r="BD73" i="100"/>
  <c r="GT73" i="100"/>
  <c r="HJ73" i="100"/>
  <c r="N42" i="100"/>
  <c r="V42" i="100"/>
  <c r="AD42" i="100"/>
  <c r="AL42" i="100"/>
  <c r="AT42" i="100"/>
  <c r="BB42" i="100"/>
  <c r="BB54" i="100" s="1"/>
  <c r="BJ42" i="100"/>
  <c r="HL64" i="100"/>
  <c r="IB64" i="100"/>
  <c r="IR64" i="100"/>
  <c r="JH64" i="100"/>
  <c r="JP64" i="100"/>
  <c r="JX64" i="100"/>
  <c r="KV64" i="100"/>
  <c r="LD64" i="100"/>
  <c r="GU73" i="100"/>
  <c r="HC73" i="100"/>
  <c r="M42" i="100"/>
  <c r="M54" i="100" s="1"/>
  <c r="U42" i="100"/>
  <c r="AC42" i="100"/>
  <c r="AC54" i="100" s="1"/>
  <c r="AS42" i="100"/>
  <c r="BA42" i="100"/>
  <c r="BA54" i="100" s="1"/>
  <c r="BI42" i="100"/>
  <c r="BI54" i="100" s="1"/>
  <c r="BY42" i="100"/>
  <c r="BY67" i="100" s="1"/>
  <c r="CG42" i="100"/>
  <c r="CG68" i="100" s="1"/>
  <c r="CO42" i="100"/>
  <c r="CO67" i="100" s="1"/>
  <c r="DE42" i="100"/>
  <c r="DE67" i="100" s="1"/>
  <c r="DU42" i="100"/>
  <c r="DU54" i="100" s="1"/>
  <c r="EK42" i="100"/>
  <c r="DT64" i="100"/>
  <c r="EJ64" i="100"/>
  <c r="ER64" i="100"/>
  <c r="EZ64" i="100"/>
  <c r="FP64" i="100"/>
  <c r="FX64" i="100"/>
  <c r="GV64" i="100"/>
  <c r="HD64" i="100"/>
  <c r="HE64" i="100" s="1"/>
  <c r="Z73" i="100"/>
  <c r="AH73" i="100"/>
  <c r="AP73" i="100"/>
  <c r="AX73" i="100"/>
  <c r="BF73" i="100"/>
  <c r="BN73" i="100"/>
  <c r="BW73" i="100"/>
  <c r="CE73" i="100"/>
  <c r="CM73" i="100"/>
  <c r="CU73" i="100"/>
  <c r="DC73" i="100"/>
  <c r="DK73" i="100"/>
  <c r="DS73" i="100"/>
  <c r="EA73" i="100"/>
  <c r="EI73" i="100"/>
  <c r="EQ73" i="100"/>
  <c r="FG73" i="100"/>
  <c r="FO73" i="100"/>
  <c r="FW73" i="100"/>
  <c r="GE73" i="100"/>
  <c r="GM73" i="100"/>
  <c r="GV73" i="100"/>
  <c r="IZ73" i="100"/>
  <c r="JH73" i="100"/>
  <c r="CV64" i="100"/>
  <c r="AA73" i="100"/>
  <c r="AI73" i="100"/>
  <c r="AQ73" i="100"/>
  <c r="AY73" i="100"/>
  <c r="BG73" i="100"/>
  <c r="BO73" i="100"/>
  <c r="CF73" i="100"/>
  <c r="CN73" i="100"/>
  <c r="DL73" i="100"/>
  <c r="DT73" i="100"/>
  <c r="EB73" i="100"/>
  <c r="EJ73" i="100"/>
  <c r="ER73" i="100"/>
  <c r="EZ73" i="100"/>
  <c r="FH73" i="100"/>
  <c r="FP73" i="100"/>
  <c r="FX73" i="100"/>
  <c r="GF73" i="100"/>
  <c r="GN73" i="100"/>
  <c r="HM73" i="100"/>
  <c r="HU73" i="100"/>
  <c r="IC73" i="100"/>
  <c r="IK73" i="100"/>
  <c r="IS73" i="100"/>
  <c r="JA73" i="100"/>
  <c r="JI73" i="100"/>
  <c r="JQ73" i="100"/>
  <c r="JY73" i="100"/>
  <c r="KG73" i="100"/>
  <c r="KO73" i="100"/>
  <c r="KW73" i="100"/>
  <c r="LE73" i="100"/>
  <c r="BX64" i="100"/>
  <c r="DM73" i="100"/>
  <c r="GX42" i="100"/>
  <c r="HF42" i="100"/>
  <c r="HF54" i="100" s="1"/>
  <c r="HN42" i="100"/>
  <c r="HV42" i="100"/>
  <c r="ID42" i="100"/>
  <c r="ID54" i="100" s="1"/>
  <c r="IL42" i="100"/>
  <c r="IT42" i="100"/>
  <c r="JB42" i="100"/>
  <c r="JB54" i="100" s="1"/>
  <c r="JJ42" i="100"/>
  <c r="JR42" i="100"/>
  <c r="JZ42" i="100"/>
  <c r="KH42" i="100"/>
  <c r="KH54" i="100" s="1"/>
  <c r="KP42" i="100"/>
  <c r="KP67" i="100" s="1"/>
  <c r="KX42" i="100"/>
  <c r="LF42" i="100"/>
  <c r="CN64" i="100"/>
  <c r="E54" i="100"/>
  <c r="E18" i="100"/>
  <c r="BG32" i="100"/>
  <c r="BG33" i="100"/>
  <c r="CU32" i="100"/>
  <c r="CU33" i="100"/>
  <c r="EI32" i="100"/>
  <c r="EI33" i="100"/>
  <c r="GM32" i="100"/>
  <c r="GM33" i="100"/>
  <c r="IY32" i="100"/>
  <c r="IY33" i="100"/>
  <c r="KE32" i="100"/>
  <c r="KE33" i="100"/>
  <c r="IA33" i="100"/>
  <c r="H55" i="100"/>
  <c r="H19" i="100"/>
  <c r="FG33" i="100"/>
  <c r="H34" i="100"/>
  <c r="H35" i="100"/>
  <c r="I55" i="100"/>
  <c r="I19" i="100"/>
  <c r="ID19" i="100"/>
  <c r="D28" i="100"/>
  <c r="BP28" i="100"/>
  <c r="I44" i="100"/>
  <c r="I34" i="100"/>
  <c r="DN43" i="100"/>
  <c r="DN55" i="100" s="1"/>
  <c r="AY32" i="100"/>
  <c r="AY33" i="100"/>
  <c r="CM32" i="100"/>
  <c r="CM33" i="100"/>
  <c r="DK32" i="100"/>
  <c r="DK33" i="100"/>
  <c r="EA32" i="100"/>
  <c r="EA33" i="100"/>
  <c r="EY32" i="100"/>
  <c r="EY33" i="100"/>
  <c r="GE32" i="100"/>
  <c r="GE33" i="100"/>
  <c r="JG32" i="100"/>
  <c r="JG33" i="100"/>
  <c r="KM32" i="100"/>
  <c r="KM33" i="100"/>
  <c r="DS33" i="100"/>
  <c r="HK33" i="100"/>
  <c r="K33" i="100"/>
  <c r="FW33" i="100"/>
  <c r="KU33" i="100"/>
  <c r="J35" i="100"/>
  <c r="J34" i="100"/>
  <c r="AQ32" i="100"/>
  <c r="AQ33" i="100"/>
  <c r="BW32" i="100"/>
  <c r="BW33" i="100"/>
  <c r="FO32" i="100"/>
  <c r="FO33" i="100"/>
  <c r="HC32" i="100"/>
  <c r="HC33" i="100"/>
  <c r="JW32" i="100"/>
  <c r="JW33" i="100"/>
  <c r="LC32" i="100"/>
  <c r="LC33" i="100"/>
  <c r="V43" i="100"/>
  <c r="AL43" i="100"/>
  <c r="AL55" i="100" s="1"/>
  <c r="BB43" i="100"/>
  <c r="BJ43" i="100"/>
  <c r="BJ46" i="100" s="1"/>
  <c r="CP43" i="100"/>
  <c r="CP55" i="100" s="1"/>
  <c r="DF43" i="100"/>
  <c r="DF44" i="100" s="1"/>
  <c r="DV43" i="100"/>
  <c r="ED43" i="100"/>
  <c r="ED44" i="100" s="1"/>
  <c r="ET43" i="100"/>
  <c r="ET55" i="100" s="1"/>
  <c r="FJ43" i="100"/>
  <c r="FZ43" i="100"/>
  <c r="FZ44" i="100" s="1"/>
  <c r="GH43" i="100"/>
  <c r="GX43" i="100"/>
  <c r="GX67" i="100" s="1"/>
  <c r="HN43" i="100"/>
  <c r="HN44" i="100" s="1"/>
  <c r="ID43" i="100"/>
  <c r="IL43" i="100"/>
  <c r="IL55" i="100" s="1"/>
  <c r="IT43" i="100"/>
  <c r="IT68" i="100" s="1"/>
  <c r="JB43" i="100"/>
  <c r="JR43" i="100"/>
  <c r="KH43" i="100"/>
  <c r="KX43" i="100"/>
  <c r="KX55" i="100" s="1"/>
  <c r="LF43" i="100"/>
  <c r="LF68" i="100" s="1"/>
  <c r="S33" i="100"/>
  <c r="AI32" i="100"/>
  <c r="AI33" i="100"/>
  <c r="BO32" i="100"/>
  <c r="BO33" i="100"/>
  <c r="DC32" i="100"/>
  <c r="DC33" i="100"/>
  <c r="EQ32" i="100"/>
  <c r="EQ33" i="100"/>
  <c r="GU32" i="100"/>
  <c r="GU33" i="100"/>
  <c r="II32" i="100"/>
  <c r="II33" i="100"/>
  <c r="IQ33" i="100"/>
  <c r="F19" i="100"/>
  <c r="JO32" i="100"/>
  <c r="JO33" i="100"/>
  <c r="AA33" i="100"/>
  <c r="BZ43" i="100"/>
  <c r="V33" i="100"/>
  <c r="V32" i="100"/>
  <c r="AT33" i="100"/>
  <c r="AT32" i="100"/>
  <c r="BZ33" i="100"/>
  <c r="BZ32" i="100"/>
  <c r="CP33" i="100"/>
  <c r="CP32" i="100"/>
  <c r="DV33" i="100"/>
  <c r="DV32" i="100"/>
  <c r="GH33" i="100"/>
  <c r="GH32" i="100"/>
  <c r="HN33" i="100"/>
  <c r="HN32" i="100"/>
  <c r="IT33" i="100"/>
  <c r="IT32" i="100"/>
  <c r="JZ33" i="100"/>
  <c r="JZ32" i="100"/>
  <c r="LF33" i="100"/>
  <c r="LF32" i="100"/>
  <c r="BR32" i="100"/>
  <c r="EL32" i="100"/>
  <c r="GP32" i="100"/>
  <c r="ID32" i="100"/>
  <c r="JU32" i="100"/>
  <c r="AF33" i="100"/>
  <c r="EF33" i="100"/>
  <c r="IV33" i="100"/>
  <c r="DH33" i="100"/>
  <c r="KZ33" i="100"/>
  <c r="N32" i="100"/>
  <c r="CC32" i="100"/>
  <c r="ET32" i="100"/>
  <c r="GS32" i="100"/>
  <c r="IL32" i="100"/>
  <c r="KC32" i="100"/>
  <c r="AN33" i="100"/>
  <c r="FD33" i="100"/>
  <c r="DP33" i="100"/>
  <c r="GB33" i="100"/>
  <c r="P32" i="100"/>
  <c r="P33" i="100"/>
  <c r="AV32" i="100"/>
  <c r="AV33" i="100"/>
  <c r="BL32" i="100"/>
  <c r="BL33" i="100"/>
  <c r="CR32" i="100"/>
  <c r="CR33" i="100"/>
  <c r="EV32" i="100"/>
  <c r="EV33" i="100"/>
  <c r="HX32" i="100"/>
  <c r="HX33" i="100"/>
  <c r="IF32" i="100"/>
  <c r="IF33" i="100"/>
  <c r="IN32" i="100"/>
  <c r="IN33" i="100"/>
  <c r="JD32" i="100"/>
  <c r="JD33" i="100"/>
  <c r="JT32" i="100"/>
  <c r="JT33" i="100"/>
  <c r="DI42" i="100"/>
  <c r="DI54" i="100" s="1"/>
  <c r="DY42" i="100"/>
  <c r="EO42" i="100"/>
  <c r="FE42" i="100"/>
  <c r="FE54" i="100" s="1"/>
  <c r="HA42" i="100"/>
  <c r="HQ42" i="100"/>
  <c r="HY42" i="100"/>
  <c r="IO42" i="100"/>
  <c r="IO54" i="100" s="1"/>
  <c r="KS42" i="100"/>
  <c r="KS54" i="100" s="1"/>
  <c r="LA42" i="100"/>
  <c r="Q32" i="100"/>
  <c r="CH32" i="100"/>
  <c r="FB32" i="100"/>
  <c r="GX32" i="100"/>
  <c r="IO32" i="100"/>
  <c r="KH32" i="100"/>
  <c r="FL33" i="100"/>
  <c r="KB33" i="100"/>
  <c r="GZ33" i="100"/>
  <c r="JL33" i="100"/>
  <c r="CS42" i="100"/>
  <c r="FU42" i="100"/>
  <c r="FU54" i="100" s="1"/>
  <c r="IW42" i="100"/>
  <c r="CV73" i="100"/>
  <c r="DH73" i="100"/>
  <c r="DD73" i="100"/>
  <c r="DP73" i="100"/>
  <c r="EO33" i="100"/>
  <c r="EO32" i="100"/>
  <c r="FU33" i="100"/>
  <c r="FU32" i="100"/>
  <c r="HA33" i="100"/>
  <c r="HA32" i="100"/>
  <c r="IG33" i="100"/>
  <c r="IG32" i="100"/>
  <c r="JM33" i="100"/>
  <c r="JM32" i="100"/>
  <c r="KS33" i="100"/>
  <c r="KS32" i="100"/>
  <c r="AD32" i="100"/>
  <c r="CX32" i="100"/>
  <c r="IW32" i="100"/>
  <c r="KK32" i="100"/>
  <c r="BT33" i="100"/>
  <c r="GJ33" i="100"/>
  <c r="KJ33" i="100"/>
  <c r="BD33" i="100"/>
  <c r="DK42" i="100"/>
  <c r="DK54" i="100" s="1"/>
  <c r="EA42" i="100"/>
  <c r="EA54" i="100" s="1"/>
  <c r="EQ42" i="100"/>
  <c r="FG42" i="100"/>
  <c r="FG54" i="100" s="1"/>
  <c r="FW42" i="100"/>
  <c r="FW54" i="100" s="1"/>
  <c r="IY42" i="100"/>
  <c r="IY54" i="100" s="1"/>
  <c r="JO42" i="100"/>
  <c r="HI32" i="100"/>
  <c r="EN33" i="100"/>
  <c r="AY42" i="100"/>
  <c r="AY54" i="100" s="1"/>
  <c r="KU42" i="100"/>
  <c r="KU54" i="100" s="1"/>
  <c r="J44" i="100"/>
  <c r="CW43" i="100"/>
  <c r="CW67" i="100" s="1"/>
  <c r="CJ73" i="100"/>
  <c r="CZ19" i="100"/>
  <c r="DP19" i="100"/>
  <c r="HP19" i="100"/>
  <c r="IN19" i="100"/>
  <c r="KJ19" i="100"/>
  <c r="AC43" i="100"/>
  <c r="BI43" i="100"/>
  <c r="CO43" i="100"/>
  <c r="DU43" i="100"/>
  <c r="DU55" i="100" s="1"/>
  <c r="EC43" i="100"/>
  <c r="FI43" i="100"/>
  <c r="FI55" i="100" s="1"/>
  <c r="FQ43" i="100"/>
  <c r="FQ55" i="100" s="1"/>
  <c r="GW43" i="100"/>
  <c r="JA43" i="100"/>
  <c r="JA55" i="100" s="1"/>
  <c r="JY43" i="100"/>
  <c r="KG43" i="100"/>
  <c r="KG55" i="100" s="1"/>
  <c r="KO43" i="100"/>
  <c r="KO55" i="100" s="1"/>
  <c r="LE43" i="100"/>
  <c r="R42" i="100"/>
  <c r="R54" i="100" s="1"/>
  <c r="AH42" i="100"/>
  <c r="AX42" i="100"/>
  <c r="BN42" i="100"/>
  <c r="BN54" i="100" s="1"/>
  <c r="CD42" i="100"/>
  <c r="CD54" i="100" s="1"/>
  <c r="CT42" i="100"/>
  <c r="GD73" i="100"/>
  <c r="IA73" i="100"/>
  <c r="AR64" i="100"/>
  <c r="V73" i="100"/>
  <c r="AD73" i="100"/>
  <c r="AL73" i="100"/>
  <c r="AT73" i="100"/>
  <c r="BB73" i="100"/>
  <c r="BJ73" i="100"/>
  <c r="BS73" i="100"/>
  <c r="CA73" i="100"/>
  <c r="CI73" i="100"/>
  <c r="CQ73" i="100"/>
  <c r="CY73" i="100"/>
  <c r="DG73" i="100"/>
  <c r="DO73" i="100"/>
  <c r="DW73" i="100"/>
  <c r="EE73" i="100"/>
  <c r="EM73" i="100"/>
  <c r="EU73" i="100"/>
  <c r="FC73" i="100"/>
  <c r="FK73" i="100"/>
  <c r="FS73" i="100"/>
  <c r="GA73" i="100"/>
  <c r="GI73" i="100"/>
  <c r="GQ73" i="100"/>
  <c r="GZ73" i="100"/>
  <c r="GZ64" i="100"/>
  <c r="HH64" i="100"/>
  <c r="HP64" i="100"/>
  <c r="HX64" i="100"/>
  <c r="JD64" i="100"/>
  <c r="JL64" i="100"/>
  <c r="JT64" i="100"/>
  <c r="KB64" i="100"/>
  <c r="KJ64" i="100"/>
  <c r="W73" i="100"/>
  <c r="AE73" i="100"/>
  <c r="AM73" i="100"/>
  <c r="AU73" i="100"/>
  <c r="BC73" i="100"/>
  <c r="BK73" i="100"/>
  <c r="BU73" i="100"/>
  <c r="CK73" i="100"/>
  <c r="CS73" i="100"/>
  <c r="DA73" i="100"/>
  <c r="DI73" i="100"/>
  <c r="DQ73" i="100"/>
  <c r="DY73" i="100"/>
  <c r="EG73" i="100"/>
  <c r="EO73" i="100"/>
  <c r="HB73" i="100"/>
  <c r="HR73" i="100"/>
  <c r="HZ73" i="100"/>
  <c r="IH73" i="100"/>
  <c r="IP73" i="100"/>
  <c r="IX73" i="100"/>
  <c r="JF73" i="100"/>
  <c r="JN73" i="100"/>
  <c r="JV73" i="100"/>
  <c r="KD73" i="100"/>
  <c r="KL73" i="100"/>
  <c r="KT73" i="100"/>
  <c r="LB73" i="100"/>
  <c r="CJ64" i="100"/>
  <c r="CR64" i="100"/>
  <c r="Y73" i="100"/>
  <c r="AG73" i="100"/>
  <c r="AO73" i="100"/>
  <c r="AW73" i="100"/>
  <c r="BE73" i="100"/>
  <c r="BM73" i="100"/>
  <c r="BV73" i="100"/>
  <c r="CD73" i="100"/>
  <c r="CL73" i="100"/>
  <c r="CT73" i="100"/>
  <c r="DB73" i="100"/>
  <c r="DJ73" i="100"/>
  <c r="DR73" i="100"/>
  <c r="DZ73" i="100"/>
  <c r="EH73" i="100"/>
  <c r="EP73" i="100"/>
  <c r="EX73" i="100"/>
  <c r="FF73" i="100"/>
  <c r="FV73" i="100"/>
  <c r="GL73" i="100"/>
  <c r="HK73" i="100"/>
  <c r="HS73" i="100"/>
  <c r="II73" i="100"/>
  <c r="IQ73" i="100"/>
  <c r="IY73" i="100"/>
  <c r="JG73" i="100"/>
  <c r="JO73" i="100"/>
  <c r="JW73" i="100"/>
  <c r="KE73" i="100"/>
  <c r="KU73" i="100"/>
  <c r="LC73" i="100"/>
  <c r="ET42" i="100"/>
  <c r="HX19" i="100"/>
  <c r="BD19" i="100"/>
  <c r="GB19" i="100"/>
  <c r="KB19" i="100"/>
  <c r="GZ19" i="100"/>
  <c r="IV19" i="100"/>
  <c r="KR19" i="100"/>
  <c r="AN19" i="100"/>
  <c r="FL19" i="100"/>
  <c r="BT19" i="100"/>
  <c r="JL19" i="100"/>
  <c r="X19" i="100"/>
  <c r="EV19" i="100"/>
  <c r="GR19" i="100"/>
  <c r="IF19" i="100"/>
  <c r="EF19" i="100"/>
  <c r="HH19" i="100"/>
  <c r="H54" i="100"/>
  <c r="H18" i="100"/>
  <c r="H14" i="100"/>
  <c r="P18" i="100"/>
  <c r="P14" i="100"/>
  <c r="X18" i="100"/>
  <c r="X14" i="100"/>
  <c r="AF18" i="100"/>
  <c r="AF14" i="100"/>
  <c r="AN18" i="100"/>
  <c r="AV18" i="100"/>
  <c r="AV14" i="100"/>
  <c r="BD18" i="100"/>
  <c r="BD14" i="100"/>
  <c r="BL18" i="100"/>
  <c r="BL14" i="100"/>
  <c r="BT18" i="100"/>
  <c r="BT14" i="100"/>
  <c r="CB18" i="100"/>
  <c r="CB14" i="100"/>
  <c r="CJ18" i="100"/>
  <c r="CJ14" i="100"/>
  <c r="CR18" i="100"/>
  <c r="CR14" i="100"/>
  <c r="CZ18" i="100"/>
  <c r="DH18" i="100"/>
  <c r="DH14" i="100"/>
  <c r="DP18" i="100"/>
  <c r="DP14" i="100"/>
  <c r="DX18" i="100"/>
  <c r="DX14" i="100"/>
  <c r="EF18" i="100"/>
  <c r="EF14" i="100"/>
  <c r="EN18" i="100"/>
  <c r="EN14" i="100"/>
  <c r="EV18" i="100"/>
  <c r="EV14" i="100"/>
  <c r="FD18" i="100"/>
  <c r="FD14" i="100"/>
  <c r="FL18" i="100"/>
  <c r="FT18" i="100"/>
  <c r="FT14" i="100"/>
  <c r="GB18" i="100"/>
  <c r="GB14" i="100"/>
  <c r="GJ18" i="100"/>
  <c r="GJ14" i="100"/>
  <c r="GR18" i="100"/>
  <c r="GR14" i="100"/>
  <c r="GZ18" i="100"/>
  <c r="GZ14" i="100"/>
  <c r="HH18" i="100"/>
  <c r="HH14" i="100"/>
  <c r="HP18" i="100"/>
  <c r="HP14" i="100"/>
  <c r="HX18" i="100"/>
  <c r="IF18" i="100"/>
  <c r="IF14" i="100"/>
  <c r="IN18" i="100"/>
  <c r="IN14" i="100"/>
  <c r="IV18" i="100"/>
  <c r="IV14" i="100"/>
  <c r="JD18" i="100"/>
  <c r="JD14" i="100"/>
  <c r="JL18" i="100"/>
  <c r="JL14" i="100"/>
  <c r="JT18" i="100"/>
  <c r="JT14" i="100"/>
  <c r="KB18" i="100"/>
  <c r="KB14" i="100"/>
  <c r="KJ18" i="100"/>
  <c r="KR18" i="100"/>
  <c r="KR14" i="100"/>
  <c r="KZ18" i="100"/>
  <c r="KZ14" i="100"/>
  <c r="D19" i="100"/>
  <c r="L19" i="100"/>
  <c r="T19" i="100"/>
  <c r="AB19" i="100"/>
  <c r="AJ19" i="100"/>
  <c r="AR19" i="100"/>
  <c r="AZ19" i="100"/>
  <c r="BH19" i="100"/>
  <c r="BP19" i="100"/>
  <c r="BX19" i="100"/>
  <c r="CF19" i="100"/>
  <c r="CN19" i="100"/>
  <c r="CV19" i="100"/>
  <c r="DD19" i="100"/>
  <c r="DL19" i="100"/>
  <c r="DT19" i="100"/>
  <c r="EB19" i="100"/>
  <c r="EJ19" i="100"/>
  <c r="ER19" i="100"/>
  <c r="EZ19" i="100"/>
  <c r="FH19" i="100"/>
  <c r="FP19" i="100"/>
  <c r="FX19" i="100"/>
  <c r="GF19" i="100"/>
  <c r="GN19" i="100"/>
  <c r="GV19" i="100"/>
  <c r="HD19" i="100"/>
  <c r="HL19" i="100"/>
  <c r="HT19" i="100"/>
  <c r="IB19" i="100"/>
  <c r="IJ19" i="100"/>
  <c r="IR19" i="100"/>
  <c r="IZ19" i="100"/>
  <c r="JH19" i="100"/>
  <c r="JP19" i="100"/>
  <c r="JX19" i="100"/>
  <c r="KF19" i="100"/>
  <c r="KN19" i="100"/>
  <c r="LD19" i="100"/>
  <c r="FL14" i="100"/>
  <c r="KV19" i="100"/>
  <c r="FZ54" i="100"/>
  <c r="CZ14" i="100"/>
  <c r="HX14" i="100"/>
  <c r="AN14" i="100"/>
  <c r="I54" i="100"/>
  <c r="I18" i="100"/>
  <c r="E55" i="100"/>
  <c r="E19" i="100"/>
  <c r="M19" i="100"/>
  <c r="U19" i="100"/>
  <c r="AC19" i="100"/>
  <c r="AK19" i="100"/>
  <c r="AS19" i="100"/>
  <c r="BA19" i="100"/>
  <c r="BI19" i="100"/>
  <c r="BQ19" i="100"/>
  <c r="BY19" i="100"/>
  <c r="CG19" i="100"/>
  <c r="CO19" i="100"/>
  <c r="CW19" i="100"/>
  <c r="DE19" i="100"/>
  <c r="DM19" i="100"/>
  <c r="DU19" i="100"/>
  <c r="EC19" i="100"/>
  <c r="EK19" i="100"/>
  <c r="ES19" i="100"/>
  <c r="FA19" i="100"/>
  <c r="FI19" i="100"/>
  <c r="FQ19" i="100"/>
  <c r="FY19" i="100"/>
  <c r="GG19" i="100"/>
  <c r="GO19" i="100"/>
  <c r="HM19" i="100"/>
  <c r="HU19" i="100"/>
  <c r="IS19" i="100"/>
  <c r="JA19" i="100"/>
  <c r="JY19" i="100"/>
  <c r="KG19" i="100"/>
  <c r="LE19" i="100"/>
  <c r="S14" i="100"/>
  <c r="AO14" i="100"/>
  <c r="CE14" i="100"/>
  <c r="DA14" i="100"/>
  <c r="EQ14" i="100"/>
  <c r="FM14" i="100"/>
  <c r="HC14" i="100"/>
  <c r="HY14" i="100"/>
  <c r="JO14" i="100"/>
  <c r="KK14" i="100"/>
  <c r="AR18" i="100"/>
  <c r="BK18" i="100"/>
  <c r="DD18" i="100"/>
  <c r="DW18" i="100"/>
  <c r="FP18" i="100"/>
  <c r="GI18" i="100"/>
  <c r="IB18" i="100"/>
  <c r="IU18" i="100"/>
  <c r="KN18" i="100"/>
  <c r="LG18" i="100"/>
  <c r="KW19" i="100"/>
  <c r="K54" i="100"/>
  <c r="AA54" i="100"/>
  <c r="BW54" i="100"/>
  <c r="DC54" i="100"/>
  <c r="DS54" i="100"/>
  <c r="EI54" i="100"/>
  <c r="EQ54" i="100"/>
  <c r="EY54" i="100"/>
  <c r="GE54" i="100"/>
  <c r="GM54" i="100"/>
  <c r="HK54" i="100"/>
  <c r="IQ54" i="100"/>
  <c r="JG54" i="100"/>
  <c r="M55" i="100"/>
  <c r="AK55" i="100"/>
  <c r="AS55" i="100"/>
  <c r="BA55" i="100"/>
  <c r="BY55" i="100"/>
  <c r="CG55" i="100"/>
  <c r="CW55" i="100"/>
  <c r="DE55" i="100"/>
  <c r="EC55" i="100"/>
  <c r="GO55" i="100"/>
  <c r="GW55" i="100"/>
  <c r="HU55" i="100"/>
  <c r="IC55" i="100"/>
  <c r="JI55" i="100"/>
  <c r="R14" i="100"/>
  <c r="Z14" i="100"/>
  <c r="AH14" i="100"/>
  <c r="AP14" i="100"/>
  <c r="AX14" i="100"/>
  <c r="BF14" i="100"/>
  <c r="BN14" i="100"/>
  <c r="BV14" i="100"/>
  <c r="CD14" i="100"/>
  <c r="CL14" i="100"/>
  <c r="CT14" i="100"/>
  <c r="DB14" i="100"/>
  <c r="DJ14" i="100"/>
  <c r="DR14" i="100"/>
  <c r="DZ14" i="100"/>
  <c r="EH14" i="100"/>
  <c r="EP14" i="100"/>
  <c r="EX14" i="100"/>
  <c r="FF14" i="100"/>
  <c r="FN14" i="100"/>
  <c r="FV14" i="100"/>
  <c r="GD14" i="100"/>
  <c r="GL14" i="100"/>
  <c r="GT14" i="100"/>
  <c r="HB14" i="100"/>
  <c r="HJ14" i="100"/>
  <c r="HR14" i="100"/>
  <c r="AQ14" i="100"/>
  <c r="BM14" i="100"/>
  <c r="DC14" i="100"/>
  <c r="DY14" i="100"/>
  <c r="FO14" i="100"/>
  <c r="GK14" i="100"/>
  <c r="IA14" i="100"/>
  <c r="IW14" i="100"/>
  <c r="KM14" i="100"/>
  <c r="D18" i="100"/>
  <c r="W18" i="100"/>
  <c r="AS18" i="100"/>
  <c r="BP18" i="100"/>
  <c r="CI18" i="100"/>
  <c r="DE18" i="100"/>
  <c r="EB18" i="100"/>
  <c r="EU18" i="100"/>
  <c r="FQ18" i="100"/>
  <c r="GN18" i="100"/>
  <c r="HG18" i="100"/>
  <c r="IC18" i="100"/>
  <c r="IZ18" i="100"/>
  <c r="JS18" i="100"/>
  <c r="KO18" i="100"/>
  <c r="HM55" i="100"/>
  <c r="G55" i="100"/>
  <c r="G19" i="100"/>
  <c r="O19" i="100"/>
  <c r="W19" i="100"/>
  <c r="AE19" i="100"/>
  <c r="AM19" i="100"/>
  <c r="AU19" i="100"/>
  <c r="BC19" i="100"/>
  <c r="BK19" i="100"/>
  <c r="BS19" i="100"/>
  <c r="CA19" i="100"/>
  <c r="CI19" i="100"/>
  <c r="CQ19" i="100"/>
  <c r="CY19" i="100"/>
  <c r="DG19" i="100"/>
  <c r="DO19" i="100"/>
  <c r="DW19" i="100"/>
  <c r="EE19" i="100"/>
  <c r="EM19" i="100"/>
  <c r="EU19" i="100"/>
  <c r="FC19" i="100"/>
  <c r="FK19" i="100"/>
  <c r="FS19" i="100"/>
  <c r="GA19" i="100"/>
  <c r="GI19" i="100"/>
  <c r="GQ19" i="100"/>
  <c r="GY19" i="100"/>
  <c r="HG19" i="100"/>
  <c r="HO19" i="100"/>
  <c r="HW19" i="100"/>
  <c r="IE19" i="100"/>
  <c r="IM19" i="100"/>
  <c r="IU19" i="100"/>
  <c r="JC19" i="100"/>
  <c r="JK19" i="100"/>
  <c r="JS19" i="100"/>
  <c r="KA19" i="100"/>
  <c r="KI19" i="100"/>
  <c r="KQ19" i="100"/>
  <c r="KY19" i="100"/>
  <c r="LG19" i="100"/>
  <c r="BO14" i="100"/>
  <c r="EA14" i="100"/>
  <c r="GM14" i="100"/>
  <c r="IY14" i="100"/>
  <c r="D14" i="100"/>
  <c r="L14" i="100"/>
  <c r="T14" i="100"/>
  <c r="AB14" i="100"/>
  <c r="AJ14" i="100"/>
  <c r="AR14" i="100"/>
  <c r="AZ14" i="100"/>
  <c r="BH14" i="100"/>
  <c r="BP14" i="100"/>
  <c r="BX14" i="100"/>
  <c r="CF14" i="100"/>
  <c r="CN14" i="100"/>
  <c r="CV14" i="100"/>
  <c r="DD14" i="100"/>
  <c r="DL14" i="100"/>
  <c r="DT14" i="100"/>
  <c r="EB14" i="100"/>
  <c r="EJ14" i="100"/>
  <c r="ER14" i="100"/>
  <c r="EZ14" i="100"/>
  <c r="FH14" i="100"/>
  <c r="FP14" i="100"/>
  <c r="FX14" i="100"/>
  <c r="GF14" i="100"/>
  <c r="GN14" i="100"/>
  <c r="GV14" i="100"/>
  <c r="HD14" i="100"/>
  <c r="HL14" i="100"/>
  <c r="HT14" i="100"/>
  <c r="IB14" i="100"/>
  <c r="IJ14" i="100"/>
  <c r="IR14" i="100"/>
  <c r="IZ14" i="100"/>
  <c r="JH14" i="100"/>
  <c r="JP14" i="100"/>
  <c r="JX14" i="100"/>
  <c r="KF14" i="100"/>
  <c r="KN14" i="100"/>
  <c r="KV14" i="100"/>
  <c r="LD14" i="100"/>
  <c r="AA14" i="100"/>
  <c r="CM14" i="100"/>
  <c r="EY14" i="100"/>
  <c r="HK14" i="100"/>
  <c r="JW14" i="100"/>
  <c r="G18" i="100"/>
  <c r="BS18" i="100"/>
  <c r="EE18" i="100"/>
  <c r="GQ18" i="100"/>
  <c r="JC18" i="100"/>
  <c r="AD54" i="100"/>
  <c r="AT67" i="100"/>
  <c r="AT54" i="100"/>
  <c r="AT44" i="100"/>
  <c r="BJ54" i="100"/>
  <c r="BR67" i="100"/>
  <c r="BR54" i="100"/>
  <c r="BR44" i="100"/>
  <c r="DF67" i="100"/>
  <c r="DF54" i="100"/>
  <c r="ED54" i="100"/>
  <c r="FB54" i="100"/>
  <c r="GX54" i="100"/>
  <c r="HN54" i="100"/>
  <c r="JZ67" i="100"/>
  <c r="JZ54" i="100"/>
  <c r="JZ44" i="100"/>
  <c r="M67" i="100"/>
  <c r="AS67" i="100"/>
  <c r="AS54" i="100"/>
  <c r="AS44" i="100"/>
  <c r="M14" i="100"/>
  <c r="U14" i="100"/>
  <c r="AC14" i="100"/>
  <c r="AK14" i="100"/>
  <c r="AS14" i="100"/>
  <c r="BA14" i="100"/>
  <c r="BI14" i="100"/>
  <c r="BQ14" i="100"/>
  <c r="BY14" i="100"/>
  <c r="CG14" i="100"/>
  <c r="CO14" i="100"/>
  <c r="CW14" i="100"/>
  <c r="DE14" i="100"/>
  <c r="DM14" i="100"/>
  <c r="DU14" i="100"/>
  <c r="EC14" i="100"/>
  <c r="EK14" i="100"/>
  <c r="ES14" i="100"/>
  <c r="FA14" i="100"/>
  <c r="FI14" i="100"/>
  <c r="FQ14" i="100"/>
  <c r="FY14" i="100"/>
  <c r="GG14" i="100"/>
  <c r="GO14" i="100"/>
  <c r="GW14" i="100"/>
  <c r="HE14" i="100"/>
  <c r="HM14" i="100"/>
  <c r="HU14" i="100"/>
  <c r="IC14" i="100"/>
  <c r="IK14" i="100"/>
  <c r="IS14" i="100"/>
  <c r="JA14" i="100"/>
  <c r="JI14" i="100"/>
  <c r="JQ14" i="100"/>
  <c r="JY14" i="100"/>
  <c r="KG14" i="100"/>
  <c r="KO14" i="100"/>
  <c r="KW14" i="100"/>
  <c r="LE14" i="100"/>
  <c r="I14" i="100"/>
  <c r="AY14" i="100"/>
  <c r="BU14" i="100"/>
  <c r="DK14" i="100"/>
  <c r="EG14" i="100"/>
  <c r="FW14" i="100"/>
  <c r="GS14" i="100"/>
  <c r="II14" i="100"/>
  <c r="JE14" i="100"/>
  <c r="KU14" i="100"/>
  <c r="L18" i="100"/>
  <c r="AE18" i="100"/>
  <c r="BA18" i="100"/>
  <c r="BX18" i="100"/>
  <c r="CQ18" i="100"/>
  <c r="DM18" i="100"/>
  <c r="EJ18" i="100"/>
  <c r="FC18" i="100"/>
  <c r="FY18" i="100"/>
  <c r="GV18" i="100"/>
  <c r="HO18" i="100"/>
  <c r="IK18" i="100"/>
  <c r="JH18" i="100"/>
  <c r="KA18" i="100"/>
  <c r="KW18" i="100"/>
  <c r="GW19" i="100"/>
  <c r="HE55" i="100"/>
  <c r="IK55" i="100"/>
  <c r="JQ55" i="100"/>
  <c r="KW55" i="100"/>
  <c r="F54" i="100"/>
  <c r="F14" i="100"/>
  <c r="F18" i="100"/>
  <c r="N14" i="100"/>
  <c r="N18" i="100"/>
  <c r="V14" i="100"/>
  <c r="V18" i="100"/>
  <c r="AD14" i="100"/>
  <c r="AD18" i="100"/>
  <c r="AL14" i="100"/>
  <c r="AL18" i="100"/>
  <c r="AT14" i="100"/>
  <c r="AT18" i="100"/>
  <c r="BB14" i="100"/>
  <c r="BB18" i="100"/>
  <c r="BJ14" i="100"/>
  <c r="BJ18" i="100"/>
  <c r="BR14" i="100"/>
  <c r="BR18" i="100"/>
  <c r="BZ14" i="100"/>
  <c r="BZ18" i="100"/>
  <c r="CH14" i="100"/>
  <c r="CH18" i="100"/>
  <c r="CP14" i="100"/>
  <c r="CP18" i="100"/>
  <c r="CX14" i="100"/>
  <c r="CX18" i="100"/>
  <c r="DF14" i="100"/>
  <c r="DF18" i="100"/>
  <c r="DN14" i="100"/>
  <c r="DN18" i="100"/>
  <c r="DV14" i="100"/>
  <c r="DV18" i="100"/>
  <c r="ED14" i="100"/>
  <c r="ED18" i="100"/>
  <c r="EL14" i="100"/>
  <c r="EL18" i="100"/>
  <c r="ET14" i="100"/>
  <c r="ET18" i="100"/>
  <c r="FB14" i="100"/>
  <c r="FB18" i="100"/>
  <c r="FJ14" i="100"/>
  <c r="FJ18" i="100"/>
  <c r="FR14" i="100"/>
  <c r="FR18" i="100"/>
  <c r="FZ14" i="100"/>
  <c r="FZ18" i="100"/>
  <c r="GH14" i="100"/>
  <c r="GH18" i="100"/>
  <c r="GP14" i="100"/>
  <c r="GP18" i="100"/>
  <c r="GX14" i="100"/>
  <c r="GX18" i="100"/>
  <c r="HF14" i="100"/>
  <c r="HF18" i="100"/>
  <c r="HN14" i="100"/>
  <c r="HN18" i="100"/>
  <c r="HV14" i="100"/>
  <c r="HV18" i="100"/>
  <c r="ID14" i="100"/>
  <c r="ID18" i="100"/>
  <c r="IL14" i="100"/>
  <c r="IL18" i="100"/>
  <c r="IT14" i="100"/>
  <c r="IT18" i="100"/>
  <c r="JB14" i="100"/>
  <c r="JB18" i="100"/>
  <c r="JJ14" i="100"/>
  <c r="JJ18" i="100"/>
  <c r="JR14" i="100"/>
  <c r="JR18" i="100"/>
  <c r="JZ14" i="100"/>
  <c r="JZ18" i="100"/>
  <c r="KH14" i="100"/>
  <c r="KH18" i="100"/>
  <c r="KP14" i="100"/>
  <c r="KP18" i="100"/>
  <c r="KX14" i="100"/>
  <c r="KX18" i="100"/>
  <c r="LF14" i="100"/>
  <c r="LF18" i="100"/>
  <c r="J55" i="100"/>
  <c r="J19" i="100"/>
  <c r="R19" i="100"/>
  <c r="Z19" i="100"/>
  <c r="AH19" i="100"/>
  <c r="AP19" i="100"/>
  <c r="AX19" i="100"/>
  <c r="BF19" i="100"/>
  <c r="BN19" i="100"/>
  <c r="BV19" i="100"/>
  <c r="CD19" i="100"/>
  <c r="CL19" i="100"/>
  <c r="CT19" i="100"/>
  <c r="DB19" i="100"/>
  <c r="DJ19" i="100"/>
  <c r="DR19" i="100"/>
  <c r="DZ19" i="100"/>
  <c r="EH19" i="100"/>
  <c r="EP19" i="100"/>
  <c r="EX19" i="100"/>
  <c r="FF19" i="100"/>
  <c r="FN19" i="100"/>
  <c r="FV19" i="100"/>
  <c r="GD19" i="100"/>
  <c r="GL19" i="100"/>
  <c r="HB19" i="100"/>
  <c r="HJ19" i="100"/>
  <c r="HR19" i="100"/>
  <c r="K14" i="100"/>
  <c r="AG14" i="100"/>
  <c r="BW14" i="100"/>
  <c r="CS14" i="100"/>
  <c r="EI14" i="100"/>
  <c r="FE14" i="100"/>
  <c r="GU14" i="100"/>
  <c r="HQ14" i="100"/>
  <c r="JG14" i="100"/>
  <c r="KC14" i="100"/>
  <c r="BC18" i="100"/>
  <c r="DO18" i="100"/>
  <c r="GA18" i="100"/>
  <c r="IM18" i="100"/>
  <c r="KY18" i="100"/>
  <c r="JQ19" i="100"/>
  <c r="KO19" i="100"/>
  <c r="E6" i="100"/>
  <c r="O14" i="100"/>
  <c r="W14" i="100"/>
  <c r="AE14" i="100"/>
  <c r="AM14" i="100"/>
  <c r="AU14" i="100"/>
  <c r="BC14" i="100"/>
  <c r="BK14" i="100"/>
  <c r="BS14" i="100"/>
  <c r="CA14" i="100"/>
  <c r="CI14" i="100"/>
  <c r="CQ14" i="100"/>
  <c r="CY14" i="100"/>
  <c r="DG14" i="100"/>
  <c r="DO14" i="100"/>
  <c r="DW14" i="100"/>
  <c r="EE14" i="100"/>
  <c r="EM14" i="100"/>
  <c r="EU14" i="100"/>
  <c r="FC14" i="100"/>
  <c r="FK14" i="100"/>
  <c r="FS14" i="100"/>
  <c r="GA14" i="100"/>
  <c r="GI14" i="100"/>
  <c r="GQ14" i="100"/>
  <c r="GY14" i="100"/>
  <c r="HG14" i="100"/>
  <c r="HO14" i="100"/>
  <c r="HW14" i="100"/>
  <c r="IE14" i="100"/>
  <c r="IM14" i="100"/>
  <c r="IU14" i="100"/>
  <c r="JC14" i="100"/>
  <c r="JK14" i="100"/>
  <c r="JS14" i="100"/>
  <c r="KA14" i="100"/>
  <c r="KI14" i="100"/>
  <c r="KQ14" i="100"/>
  <c r="KY14" i="100"/>
  <c r="LG14" i="100"/>
  <c r="AI14" i="100"/>
  <c r="BE14" i="100"/>
  <c r="CU14" i="100"/>
  <c r="DQ14" i="100"/>
  <c r="FG14" i="100"/>
  <c r="GC14" i="100"/>
  <c r="HS14" i="100"/>
  <c r="IO14" i="100"/>
  <c r="KE14" i="100"/>
  <c r="LA14" i="100"/>
  <c r="O18" i="100"/>
  <c r="AK18" i="100"/>
  <c r="BH18" i="100"/>
  <c r="CA18" i="100"/>
  <c r="CW18" i="100"/>
  <c r="DT18" i="100"/>
  <c r="EM18" i="100"/>
  <c r="FI18" i="100"/>
  <c r="GF18" i="100"/>
  <c r="GY18" i="100"/>
  <c r="HU18" i="100"/>
  <c r="IR18" i="100"/>
  <c r="JK18" i="100"/>
  <c r="KG18" i="100"/>
  <c r="LD18" i="100"/>
  <c r="P19" i="100"/>
  <c r="AF19" i="100"/>
  <c r="AV19" i="100"/>
  <c r="BL19" i="100"/>
  <c r="CB19" i="100"/>
  <c r="CR19" i="100"/>
  <c r="DH19" i="100"/>
  <c r="DX19" i="100"/>
  <c r="EN19" i="100"/>
  <c r="FD19" i="100"/>
  <c r="FT19" i="100"/>
  <c r="GJ19" i="100"/>
  <c r="HQ54" i="100"/>
  <c r="JJ54" i="100"/>
  <c r="D50" i="100"/>
  <c r="D32" i="100"/>
  <c r="L32" i="100"/>
  <c r="T32" i="100"/>
  <c r="AB32" i="100"/>
  <c r="AJ32" i="100"/>
  <c r="AR32" i="100"/>
  <c r="AZ32" i="100"/>
  <c r="BH32" i="100"/>
  <c r="BP32" i="100"/>
  <c r="BX32" i="100"/>
  <c r="CF32" i="100"/>
  <c r="CN32" i="100"/>
  <c r="CV32" i="100"/>
  <c r="DD32" i="100"/>
  <c r="DL32" i="100"/>
  <c r="DT32" i="100"/>
  <c r="EB32" i="100"/>
  <c r="EJ32" i="100"/>
  <c r="ER32" i="100"/>
  <c r="EZ32" i="100"/>
  <c r="FH32" i="100"/>
  <c r="FP32" i="100"/>
  <c r="FX32" i="100"/>
  <c r="GF32" i="100"/>
  <c r="GN32" i="100"/>
  <c r="GV32" i="100"/>
  <c r="HD32" i="100"/>
  <c r="HL32" i="100"/>
  <c r="HT32" i="100"/>
  <c r="IB32" i="100"/>
  <c r="IJ32" i="100"/>
  <c r="IR32" i="100"/>
  <c r="IZ32" i="100"/>
  <c r="JH32" i="100"/>
  <c r="JP32" i="100"/>
  <c r="JX32" i="100"/>
  <c r="KF32" i="100"/>
  <c r="KN32" i="100"/>
  <c r="KV32" i="100"/>
  <c r="LD32" i="100"/>
  <c r="G44" i="100"/>
  <c r="G35" i="100"/>
  <c r="L42" i="100"/>
  <c r="T42" i="100"/>
  <c r="AB42" i="100"/>
  <c r="AJ42" i="100"/>
  <c r="AR42" i="100"/>
  <c r="AZ42" i="100"/>
  <c r="BH42" i="100"/>
  <c r="BP42" i="100"/>
  <c r="BX42" i="100"/>
  <c r="CF42" i="100"/>
  <c r="CN42" i="100"/>
  <c r="CV42" i="100"/>
  <c r="DD42" i="100"/>
  <c r="DL42" i="100"/>
  <c r="DT42" i="100"/>
  <c r="EB42" i="100"/>
  <c r="EJ42" i="100"/>
  <c r="ER42" i="100"/>
  <c r="EZ42" i="100"/>
  <c r="FH42" i="100"/>
  <c r="FP42" i="100"/>
  <c r="FX42" i="100"/>
  <c r="GF42" i="100"/>
  <c r="GN42" i="100"/>
  <c r="GV42" i="100"/>
  <c r="HD42" i="100"/>
  <c r="HL42" i="100"/>
  <c r="HT42" i="100"/>
  <c r="IB42" i="100"/>
  <c r="IJ42" i="100"/>
  <c r="IR42" i="100"/>
  <c r="IZ42" i="100"/>
  <c r="JH42" i="100"/>
  <c r="JP42" i="100"/>
  <c r="JX42" i="100"/>
  <c r="KF42" i="100"/>
  <c r="KN42" i="100"/>
  <c r="KV42" i="100"/>
  <c r="LD42" i="100"/>
  <c r="AT55" i="100"/>
  <c r="BR55" i="100"/>
  <c r="CH55" i="100"/>
  <c r="CX55" i="100"/>
  <c r="DV55" i="100"/>
  <c r="FB55" i="100"/>
  <c r="FJ55" i="100"/>
  <c r="GH55" i="100"/>
  <c r="JB55" i="100"/>
  <c r="JJ55" i="100"/>
  <c r="JZ55" i="100"/>
  <c r="KP55" i="100"/>
  <c r="CW54" i="100"/>
  <c r="EC67" i="100"/>
  <c r="EC54" i="100"/>
  <c r="EC44" i="100"/>
  <c r="J14" i="100"/>
  <c r="Y32" i="100"/>
  <c r="BE32" i="100"/>
  <c r="CK32" i="100"/>
  <c r="DQ32" i="100"/>
  <c r="EW32" i="100"/>
  <c r="AG32" i="100"/>
  <c r="BM32" i="100"/>
  <c r="CS32" i="100"/>
  <c r="DY32" i="100"/>
  <c r="FE32" i="100"/>
  <c r="G34" i="100"/>
  <c r="O32" i="100"/>
  <c r="W32" i="100"/>
  <c r="AE32" i="100"/>
  <c r="AM32" i="100"/>
  <c r="AU32" i="100"/>
  <c r="BC32" i="100"/>
  <c r="BK32" i="100"/>
  <c r="BS32" i="100"/>
  <c r="CA32" i="100"/>
  <c r="CI32" i="100"/>
  <c r="CQ32" i="100"/>
  <c r="CY32" i="100"/>
  <c r="DG32" i="100"/>
  <c r="DO32" i="100"/>
  <c r="DW32" i="100"/>
  <c r="EE32" i="100"/>
  <c r="EM32" i="100"/>
  <c r="EU32" i="100"/>
  <c r="FC32" i="100"/>
  <c r="FK32" i="100"/>
  <c r="FS42" i="100"/>
  <c r="FS32" i="100"/>
  <c r="GA32" i="100"/>
  <c r="GI32" i="100"/>
  <c r="GQ32" i="100"/>
  <c r="GY42" i="100"/>
  <c r="GY32" i="100"/>
  <c r="HG32" i="100"/>
  <c r="HO32" i="100"/>
  <c r="HW32" i="100"/>
  <c r="IE32" i="100"/>
  <c r="IM32" i="100"/>
  <c r="IU32" i="100"/>
  <c r="JC32" i="100"/>
  <c r="JK32" i="100"/>
  <c r="JS32" i="100"/>
  <c r="KA32" i="100"/>
  <c r="KI32" i="100"/>
  <c r="KQ32" i="100"/>
  <c r="KY32" i="100"/>
  <c r="LG32" i="100"/>
  <c r="O42" i="100"/>
  <c r="W42" i="100"/>
  <c r="AE42" i="100"/>
  <c r="AM42" i="100"/>
  <c r="AU42" i="100"/>
  <c r="BC42" i="100"/>
  <c r="BK42" i="100"/>
  <c r="BS42" i="100"/>
  <c r="CA42" i="100"/>
  <c r="CI42" i="100"/>
  <c r="CQ42" i="100"/>
  <c r="CY42" i="100"/>
  <c r="DG42" i="100"/>
  <c r="DO42" i="100"/>
  <c r="DW42" i="100"/>
  <c r="EE42" i="100"/>
  <c r="EM42" i="100"/>
  <c r="EU42" i="100"/>
  <c r="FC42" i="100"/>
  <c r="FK42" i="100"/>
  <c r="GA42" i="100"/>
  <c r="GI42" i="100"/>
  <c r="GQ42" i="100"/>
  <c r="HG42" i="100"/>
  <c r="HO42" i="100"/>
  <c r="HW42" i="100"/>
  <c r="IE42" i="100"/>
  <c r="IM42" i="100"/>
  <c r="IU42" i="100"/>
  <c r="JC42" i="100"/>
  <c r="JK42" i="100"/>
  <c r="DH54" i="100"/>
  <c r="IS55" i="100"/>
  <c r="EC46" i="100"/>
  <c r="E14" i="100"/>
  <c r="FL54" i="100"/>
  <c r="FT54" i="100"/>
  <c r="GB54" i="100"/>
  <c r="HH54" i="100"/>
  <c r="CG54" i="100"/>
  <c r="CG56" i="100" s="1"/>
  <c r="DM54" i="100"/>
  <c r="ET54" i="100"/>
  <c r="J18" i="100"/>
  <c r="R18" i="100"/>
  <c r="Z18" i="100"/>
  <c r="AH18" i="100"/>
  <c r="AP18" i="100"/>
  <c r="AX18" i="100"/>
  <c r="BF18" i="100"/>
  <c r="BN18" i="100"/>
  <c r="BV18" i="100"/>
  <c r="CD18" i="100"/>
  <c r="CL18" i="100"/>
  <c r="CT18" i="100"/>
  <c r="DB18" i="100"/>
  <c r="DJ18" i="100"/>
  <c r="DR18" i="100"/>
  <c r="DZ18" i="100"/>
  <c r="EH18" i="100"/>
  <c r="EP18" i="100"/>
  <c r="EX18" i="100"/>
  <c r="FF18" i="100"/>
  <c r="FN18" i="100"/>
  <c r="FV18" i="100"/>
  <c r="GD18" i="100"/>
  <c r="GL18" i="100"/>
  <c r="GT18" i="100"/>
  <c r="HB18" i="100"/>
  <c r="HJ18" i="100"/>
  <c r="HR18" i="100"/>
  <c r="HZ18" i="100"/>
  <c r="IH18" i="100"/>
  <c r="IP18" i="100"/>
  <c r="IX18" i="100"/>
  <c r="JF18" i="100"/>
  <c r="JN18" i="100"/>
  <c r="JV18" i="100"/>
  <c r="KD18" i="100"/>
  <c r="KL18" i="100"/>
  <c r="KT18" i="100"/>
  <c r="LB18" i="100"/>
  <c r="AS46" i="100"/>
  <c r="LG105" i="100"/>
  <c r="AO32" i="100"/>
  <c r="BU32" i="100"/>
  <c r="DA32" i="100"/>
  <c r="EG32" i="100"/>
  <c r="FM32" i="100"/>
  <c r="Q54" i="100"/>
  <c r="Y54" i="100"/>
  <c r="AG54" i="100"/>
  <c r="AO54" i="100"/>
  <c r="AW54" i="100"/>
  <c r="BE54" i="100"/>
  <c r="BM54" i="100"/>
  <c r="CS54" i="100"/>
  <c r="DQ54" i="100"/>
  <c r="DY54" i="100"/>
  <c r="EG54" i="100"/>
  <c r="EO54" i="100"/>
  <c r="EW54" i="100"/>
  <c r="FM54" i="100"/>
  <c r="GC54" i="100"/>
  <c r="GK54" i="100"/>
  <c r="HI54" i="100"/>
  <c r="HY54" i="100"/>
  <c r="IG54" i="100"/>
  <c r="IW54" i="100"/>
  <c r="JE54" i="100"/>
  <c r="JM54" i="100"/>
  <c r="JU54" i="100"/>
  <c r="KC54" i="100"/>
  <c r="KK54" i="100"/>
  <c r="K43" i="100"/>
  <c r="K55" i="100" s="1"/>
  <c r="S43" i="100"/>
  <c r="S55" i="100" s="1"/>
  <c r="AA43" i="100"/>
  <c r="AA55" i="100" s="1"/>
  <c r="AI43" i="100"/>
  <c r="AI55" i="100" s="1"/>
  <c r="AQ43" i="100"/>
  <c r="AQ55" i="100" s="1"/>
  <c r="AY43" i="100"/>
  <c r="AY55" i="100" s="1"/>
  <c r="BG43" i="100"/>
  <c r="BG55" i="100" s="1"/>
  <c r="BO43" i="100"/>
  <c r="BO55" i="100" s="1"/>
  <c r="BW43" i="100"/>
  <c r="BW55" i="100" s="1"/>
  <c r="CE43" i="100"/>
  <c r="CE55" i="100" s="1"/>
  <c r="CM43" i="100"/>
  <c r="CM55" i="100" s="1"/>
  <c r="CU43" i="100"/>
  <c r="CU55" i="100" s="1"/>
  <c r="DC43" i="100"/>
  <c r="DC55" i="100" s="1"/>
  <c r="DK43" i="100"/>
  <c r="DK55" i="100" s="1"/>
  <c r="DS43" i="100"/>
  <c r="DS55" i="100" s="1"/>
  <c r="EA43" i="100"/>
  <c r="EA55" i="100" s="1"/>
  <c r="EI43" i="100"/>
  <c r="EI55" i="100" s="1"/>
  <c r="EQ43" i="100"/>
  <c r="EQ55" i="100" s="1"/>
  <c r="EY43" i="100"/>
  <c r="EY55" i="100" s="1"/>
  <c r="FG43" i="100"/>
  <c r="FG55" i="100" s="1"/>
  <c r="FO43" i="100"/>
  <c r="FO55" i="100" s="1"/>
  <c r="FW43" i="100"/>
  <c r="FW55" i="100" s="1"/>
  <c r="GE43" i="100"/>
  <c r="GE55" i="100" s="1"/>
  <c r="GM43" i="100"/>
  <c r="GM55" i="100" s="1"/>
  <c r="GU43" i="100"/>
  <c r="GU55" i="100" s="1"/>
  <c r="HC43" i="100"/>
  <c r="HC55" i="100" s="1"/>
  <c r="HK43" i="100"/>
  <c r="HK55" i="100" s="1"/>
  <c r="HS43" i="100"/>
  <c r="HS55" i="100" s="1"/>
  <c r="IA43" i="100"/>
  <c r="IA55" i="100" s="1"/>
  <c r="II43" i="100"/>
  <c r="II55" i="100" s="1"/>
  <c r="IQ43" i="100"/>
  <c r="IQ55" i="100" s="1"/>
  <c r="IY43" i="100"/>
  <c r="IY55" i="100" s="1"/>
  <c r="JG43" i="100"/>
  <c r="JG55" i="100" s="1"/>
  <c r="JO43" i="100"/>
  <c r="JO55" i="100" s="1"/>
  <c r="JW43" i="100"/>
  <c r="JW55" i="100" s="1"/>
  <c r="KE43" i="100"/>
  <c r="KE55" i="100" s="1"/>
  <c r="KM43" i="100"/>
  <c r="KM55" i="100" s="1"/>
  <c r="KU43" i="100"/>
  <c r="KU55" i="100" s="1"/>
  <c r="LC43" i="100"/>
  <c r="LC55" i="100" s="1"/>
  <c r="LE55" i="100"/>
  <c r="G14" i="100"/>
  <c r="R32" i="100"/>
  <c r="R33" i="100"/>
  <c r="Z32" i="100"/>
  <c r="Z33" i="100"/>
  <c r="AH32" i="100"/>
  <c r="AH33" i="100"/>
  <c r="AP32" i="100"/>
  <c r="AP33" i="100"/>
  <c r="AX32" i="100"/>
  <c r="AX33" i="100"/>
  <c r="BF32" i="100"/>
  <c r="BF33" i="100"/>
  <c r="BN32" i="100"/>
  <c r="BN33" i="100"/>
  <c r="BV32" i="100"/>
  <c r="BV33" i="100"/>
  <c r="CD32" i="100"/>
  <c r="CD33" i="100"/>
  <c r="CL32" i="100"/>
  <c r="CL33" i="100"/>
  <c r="CT32" i="100"/>
  <c r="CT33" i="100"/>
  <c r="DB32" i="100"/>
  <c r="DB33" i="100"/>
  <c r="DJ32" i="100"/>
  <c r="DJ33" i="100"/>
  <c r="DR32" i="100"/>
  <c r="DR33" i="100"/>
  <c r="DZ32" i="100"/>
  <c r="DZ33" i="100"/>
  <c r="EH32" i="100"/>
  <c r="EH33" i="100"/>
  <c r="EP32" i="100"/>
  <c r="EP33" i="100"/>
  <c r="EX32" i="100"/>
  <c r="EX33" i="100"/>
  <c r="FF32" i="100"/>
  <c r="FF33" i="100"/>
  <c r="FN32" i="100"/>
  <c r="FN33" i="100"/>
  <c r="FV32" i="100"/>
  <c r="FV33" i="100"/>
  <c r="GD32" i="100"/>
  <c r="GD33" i="100"/>
  <c r="GL32" i="100"/>
  <c r="GL33" i="100"/>
  <c r="GT32" i="100"/>
  <c r="GT33" i="100"/>
  <c r="HB32" i="100"/>
  <c r="HB33" i="100"/>
  <c r="HJ32" i="100"/>
  <c r="HJ33" i="100"/>
  <c r="HR32" i="100"/>
  <c r="HR33" i="100"/>
  <c r="HZ32" i="100"/>
  <c r="HZ33" i="100"/>
  <c r="IH32" i="100"/>
  <c r="IH33" i="100"/>
  <c r="AT46" i="100"/>
  <c r="BR46" i="100"/>
  <c r="FB46" i="100"/>
  <c r="JZ46" i="100"/>
  <c r="JZ66" i="100" s="1"/>
  <c r="D42" i="100"/>
  <c r="AH54" i="100"/>
  <c r="AX54" i="100"/>
  <c r="BV54" i="100"/>
  <c r="CT54" i="100"/>
  <c r="DB54" i="100"/>
  <c r="DJ54" i="100"/>
  <c r="DR54" i="100"/>
  <c r="EP54" i="100"/>
  <c r="FO54" i="100"/>
  <c r="IT54" i="100"/>
  <c r="CO55" i="100"/>
  <c r="I35" i="100"/>
  <c r="E44" i="100"/>
  <c r="EX42" i="100"/>
  <c r="FF42" i="100"/>
  <c r="FN42" i="100"/>
  <c r="FV42" i="100"/>
  <c r="GD42" i="100"/>
  <c r="GL42" i="100"/>
  <c r="GT42" i="100"/>
  <c r="HB42" i="100"/>
  <c r="HJ42" i="100"/>
  <c r="HJ68" i="100" s="1"/>
  <c r="HR42" i="100"/>
  <c r="HZ42" i="100"/>
  <c r="IH42" i="100"/>
  <c r="IP42" i="100"/>
  <c r="IX42" i="100"/>
  <c r="JF42" i="100"/>
  <c r="JN42" i="100"/>
  <c r="JV42" i="100"/>
  <c r="KD42" i="100"/>
  <c r="KL42" i="100"/>
  <c r="KT42" i="100"/>
  <c r="LB42" i="100"/>
  <c r="L43" i="100"/>
  <c r="L55" i="100" s="1"/>
  <c r="T43" i="100"/>
  <c r="T55" i="100" s="1"/>
  <c r="AB43" i="100"/>
  <c r="AB55" i="100" s="1"/>
  <c r="AJ43" i="100"/>
  <c r="AJ55" i="100" s="1"/>
  <c r="AR43" i="100"/>
  <c r="AR55" i="100" s="1"/>
  <c r="AZ43" i="100"/>
  <c r="AZ55" i="100" s="1"/>
  <c r="BH43" i="100"/>
  <c r="BH55" i="100" s="1"/>
  <c r="BP43" i="100"/>
  <c r="BX43" i="100"/>
  <c r="BX55" i="100" s="1"/>
  <c r="CF43" i="100"/>
  <c r="CF55" i="100" s="1"/>
  <c r="CN43" i="100"/>
  <c r="CN55" i="100" s="1"/>
  <c r="CV43" i="100"/>
  <c r="CV55" i="100" s="1"/>
  <c r="DD43" i="100"/>
  <c r="DD55" i="100" s="1"/>
  <c r="DL43" i="100"/>
  <c r="DL55" i="100" s="1"/>
  <c r="DT43" i="100"/>
  <c r="DT55" i="100" s="1"/>
  <c r="EB43" i="100"/>
  <c r="EB55" i="100" s="1"/>
  <c r="EJ43" i="100"/>
  <c r="EJ55" i="100" s="1"/>
  <c r="ER43" i="100"/>
  <c r="ER55" i="100" s="1"/>
  <c r="EZ43" i="100"/>
  <c r="EZ55" i="100" s="1"/>
  <c r="FH43" i="100"/>
  <c r="FH55" i="100" s="1"/>
  <c r="FP43" i="100"/>
  <c r="FP55" i="100" s="1"/>
  <c r="FX43" i="100"/>
  <c r="FX55" i="100" s="1"/>
  <c r="GF43" i="100"/>
  <c r="GF55" i="100" s="1"/>
  <c r="GN43" i="100"/>
  <c r="GN55" i="100" s="1"/>
  <c r="GV43" i="100"/>
  <c r="GV55" i="100" s="1"/>
  <c r="HD43" i="100"/>
  <c r="HD55" i="100" s="1"/>
  <c r="HL43" i="100"/>
  <c r="HL55" i="100" s="1"/>
  <c r="HT43" i="100"/>
  <c r="HT55" i="100" s="1"/>
  <c r="IB43" i="100"/>
  <c r="IB55" i="100" s="1"/>
  <c r="IJ43" i="100"/>
  <c r="IJ55" i="100" s="1"/>
  <c r="IR43" i="100"/>
  <c r="IR55" i="100" s="1"/>
  <c r="IZ43" i="100"/>
  <c r="IZ55" i="100" s="1"/>
  <c r="JH43" i="100"/>
  <c r="JH55" i="100" s="1"/>
  <c r="JP43" i="100"/>
  <c r="JP55" i="100" s="1"/>
  <c r="JX43" i="100"/>
  <c r="JX55" i="100" s="1"/>
  <c r="KF43" i="100"/>
  <c r="KF55" i="100" s="1"/>
  <c r="KN43" i="100"/>
  <c r="KN55" i="100" s="1"/>
  <c r="KV43" i="100"/>
  <c r="KV55" i="100" s="1"/>
  <c r="LD43" i="100"/>
  <c r="LD55" i="100" s="1"/>
  <c r="IP33" i="100"/>
  <c r="IX33" i="100"/>
  <c r="JF33" i="100"/>
  <c r="JN33" i="100"/>
  <c r="JV33" i="100"/>
  <c r="KD33" i="100"/>
  <c r="KL33" i="100"/>
  <c r="KT33" i="100"/>
  <c r="LB33" i="100"/>
  <c r="F44" i="100"/>
  <c r="P54" i="100"/>
  <c r="AF54" i="100"/>
  <c r="CB54" i="100"/>
  <c r="CR54" i="100"/>
  <c r="EF54" i="100"/>
  <c r="KM54" i="100"/>
  <c r="LF67" i="100"/>
  <c r="LF54" i="100"/>
  <c r="H44" i="100"/>
  <c r="ES42" i="100"/>
  <c r="FA42" i="100"/>
  <c r="FI42" i="100"/>
  <c r="FQ42" i="100"/>
  <c r="FY42" i="100"/>
  <c r="GG42" i="100"/>
  <c r="GO42" i="100"/>
  <c r="GO68" i="100" s="1"/>
  <c r="GW42" i="100"/>
  <c r="GW68" i="100" s="1"/>
  <c r="HE42" i="100"/>
  <c r="HE68" i="100" s="1"/>
  <c r="HM42" i="100"/>
  <c r="HM68" i="100" s="1"/>
  <c r="HU42" i="100"/>
  <c r="HU68" i="100" s="1"/>
  <c r="IC42" i="100"/>
  <c r="IC46" i="100" s="1"/>
  <c r="IK42" i="100"/>
  <c r="IK68" i="100" s="1"/>
  <c r="IS42" i="100"/>
  <c r="IS68" i="100" s="1"/>
  <c r="JA42" i="100"/>
  <c r="JI42" i="100"/>
  <c r="JI68" i="100" s="1"/>
  <c r="JQ42" i="100"/>
  <c r="JQ68" i="100" s="1"/>
  <c r="JY42" i="100"/>
  <c r="KG42" i="100"/>
  <c r="KG68" i="100" s="1"/>
  <c r="KO42" i="100"/>
  <c r="KW42" i="100"/>
  <c r="KW46" i="100" s="1"/>
  <c r="LE42" i="100"/>
  <c r="LE46" i="100" s="1"/>
  <c r="O43" i="100"/>
  <c r="O55" i="100" s="1"/>
  <c r="W43" i="100"/>
  <c r="W55" i="100" s="1"/>
  <c r="AE43" i="100"/>
  <c r="AE55" i="100" s="1"/>
  <c r="AM43" i="100"/>
  <c r="AM55" i="100" s="1"/>
  <c r="AU43" i="100"/>
  <c r="AU55" i="100" s="1"/>
  <c r="BC43" i="100"/>
  <c r="BC55" i="100" s="1"/>
  <c r="BK43" i="100"/>
  <c r="BK55" i="100" s="1"/>
  <c r="BS43" i="100"/>
  <c r="BS55" i="100" s="1"/>
  <c r="CA43" i="100"/>
  <c r="CA55" i="100" s="1"/>
  <c r="CI43" i="100"/>
  <c r="CI55" i="100" s="1"/>
  <c r="CQ43" i="100"/>
  <c r="CQ55" i="100" s="1"/>
  <c r="CY43" i="100"/>
  <c r="CY55" i="100" s="1"/>
  <c r="DG43" i="100"/>
  <c r="DG55" i="100" s="1"/>
  <c r="DO43" i="100"/>
  <c r="DO55" i="100" s="1"/>
  <c r="DW43" i="100"/>
  <c r="DW55" i="100" s="1"/>
  <c r="EE43" i="100"/>
  <c r="EE55" i="100" s="1"/>
  <c r="EM43" i="100"/>
  <c r="EM55" i="100" s="1"/>
  <c r="EU43" i="100"/>
  <c r="EU55" i="100" s="1"/>
  <c r="FC43" i="100"/>
  <c r="FC55" i="100" s="1"/>
  <c r="FK43" i="100"/>
  <c r="FK55" i="100" s="1"/>
  <c r="FS43" i="100"/>
  <c r="FS55" i="100" s="1"/>
  <c r="GA43" i="100"/>
  <c r="GA55" i="100" s="1"/>
  <c r="GI43" i="100"/>
  <c r="GI55" i="100" s="1"/>
  <c r="GQ43" i="100"/>
  <c r="GQ55" i="100" s="1"/>
  <c r="GY43" i="100"/>
  <c r="GY55" i="100" s="1"/>
  <c r="HG43" i="100"/>
  <c r="HG55" i="100" s="1"/>
  <c r="HO43" i="100"/>
  <c r="HO55" i="100" s="1"/>
  <c r="HW43" i="100"/>
  <c r="HW55" i="100" s="1"/>
  <c r="IE43" i="100"/>
  <c r="IE55" i="100" s="1"/>
  <c r="IM43" i="100"/>
  <c r="IM55" i="100" s="1"/>
  <c r="IU43" i="100"/>
  <c r="IU55" i="100" s="1"/>
  <c r="JC43" i="100"/>
  <c r="JC55" i="100" s="1"/>
  <c r="JK43" i="100"/>
  <c r="JK55" i="100" s="1"/>
  <c r="JS43" i="100"/>
  <c r="JS55" i="100" s="1"/>
  <c r="KA43" i="100"/>
  <c r="KA55" i="100" s="1"/>
  <c r="KI43" i="100"/>
  <c r="KI55" i="100" s="1"/>
  <c r="KQ43" i="100"/>
  <c r="KQ55" i="100" s="1"/>
  <c r="KY43" i="100"/>
  <c r="KY55" i="100" s="1"/>
  <c r="LG43" i="100"/>
  <c r="LG55" i="100" s="1"/>
  <c r="M33" i="100"/>
  <c r="U33" i="100"/>
  <c r="AC33" i="100"/>
  <c r="AK33" i="100"/>
  <c r="AS33" i="100"/>
  <c r="BA33" i="100"/>
  <c r="BI33" i="100"/>
  <c r="BQ33" i="100"/>
  <c r="BY33" i="100"/>
  <c r="CG33" i="100"/>
  <c r="CO33" i="100"/>
  <c r="CW33" i="100"/>
  <c r="DE33" i="100"/>
  <c r="DM33" i="100"/>
  <c r="DU33" i="100"/>
  <c r="EC33" i="100"/>
  <c r="EK33" i="100"/>
  <c r="ES33" i="100"/>
  <c r="FA33" i="100"/>
  <c r="FI33" i="100"/>
  <c r="FQ33" i="100"/>
  <c r="FY33" i="100"/>
  <c r="GG33" i="100"/>
  <c r="GO33" i="100"/>
  <c r="GW33" i="100"/>
  <c r="HE33" i="100"/>
  <c r="HM33" i="100"/>
  <c r="HU33" i="100"/>
  <c r="IC33" i="100"/>
  <c r="IK33" i="100"/>
  <c r="IS33" i="100"/>
  <c r="JA33" i="100"/>
  <c r="JI33" i="100"/>
  <c r="JQ33" i="100"/>
  <c r="JY33" i="100"/>
  <c r="KG33" i="100"/>
  <c r="KO33" i="100"/>
  <c r="KW33" i="100"/>
  <c r="LE33" i="100"/>
  <c r="P43" i="100"/>
  <c r="P55" i="100" s="1"/>
  <c r="X43" i="100"/>
  <c r="X55" i="100" s="1"/>
  <c r="AF43" i="100"/>
  <c r="AF55" i="100" s="1"/>
  <c r="AN43" i="100"/>
  <c r="AN55" i="100" s="1"/>
  <c r="AV43" i="100"/>
  <c r="AV55" i="100" s="1"/>
  <c r="BD43" i="100"/>
  <c r="BD55" i="100" s="1"/>
  <c r="BL43" i="100"/>
  <c r="BL55" i="100" s="1"/>
  <c r="BT43" i="100"/>
  <c r="BT55" i="100" s="1"/>
  <c r="CB43" i="100"/>
  <c r="CB55" i="100" s="1"/>
  <c r="CJ43" i="100"/>
  <c r="CJ55" i="100" s="1"/>
  <c r="CR43" i="100"/>
  <c r="CR55" i="100" s="1"/>
  <c r="CZ43" i="100"/>
  <c r="DH43" i="100"/>
  <c r="DH55" i="100" s="1"/>
  <c r="DP43" i="100"/>
  <c r="DP55" i="100" s="1"/>
  <c r="DX43" i="100"/>
  <c r="DX55" i="100" s="1"/>
  <c r="EF43" i="100"/>
  <c r="EF55" i="100" s="1"/>
  <c r="EN43" i="100"/>
  <c r="EN55" i="100" s="1"/>
  <c r="EV43" i="100"/>
  <c r="EV55" i="100" s="1"/>
  <c r="FD43" i="100"/>
  <c r="FD55" i="100" s="1"/>
  <c r="FL43" i="100"/>
  <c r="FL55" i="100" s="1"/>
  <c r="FT43" i="100"/>
  <c r="FT55" i="100" s="1"/>
  <c r="GB43" i="100"/>
  <c r="GB55" i="100" s="1"/>
  <c r="GJ43" i="100"/>
  <c r="GJ55" i="100" s="1"/>
  <c r="GR43" i="100"/>
  <c r="GZ43" i="100"/>
  <c r="GZ55" i="100" s="1"/>
  <c r="HH43" i="100"/>
  <c r="HH55" i="100" s="1"/>
  <c r="HP43" i="100"/>
  <c r="HP55" i="100" s="1"/>
  <c r="HX43" i="100"/>
  <c r="HX55" i="100" s="1"/>
  <c r="IF43" i="100"/>
  <c r="IF55" i="100" s="1"/>
  <c r="IN43" i="100"/>
  <c r="IN55" i="100" s="1"/>
  <c r="IV43" i="100"/>
  <c r="IV55" i="100" s="1"/>
  <c r="JD43" i="100"/>
  <c r="JD55" i="100" s="1"/>
  <c r="JL43" i="100"/>
  <c r="JL55" i="100" s="1"/>
  <c r="JT43" i="100"/>
  <c r="JT55" i="100" s="1"/>
  <c r="KB43" i="100"/>
  <c r="KB55" i="100" s="1"/>
  <c r="KJ43" i="100"/>
  <c r="KJ55" i="100" s="1"/>
  <c r="KR43" i="100"/>
  <c r="KR55" i="100" s="1"/>
  <c r="KZ43" i="100"/>
  <c r="KZ55" i="100" s="1"/>
  <c r="JS42" i="100"/>
  <c r="KA42" i="100"/>
  <c r="KI42" i="100"/>
  <c r="KQ42" i="100"/>
  <c r="KY42" i="100"/>
  <c r="LG42" i="100"/>
  <c r="Q43" i="100"/>
  <c r="Q55" i="100" s="1"/>
  <c r="Y43" i="100"/>
  <c r="Y55" i="100" s="1"/>
  <c r="AG43" i="100"/>
  <c r="AG55" i="100" s="1"/>
  <c r="AO43" i="100"/>
  <c r="AO55" i="100" s="1"/>
  <c r="AW43" i="100"/>
  <c r="AW55" i="100" s="1"/>
  <c r="BE43" i="100"/>
  <c r="BE55" i="100" s="1"/>
  <c r="BM43" i="100"/>
  <c r="BM46" i="100" s="1"/>
  <c r="BU43" i="100"/>
  <c r="BU55" i="100" s="1"/>
  <c r="CC43" i="100"/>
  <c r="CC55" i="100" s="1"/>
  <c r="CK43" i="100"/>
  <c r="CK55" i="100" s="1"/>
  <c r="CS43" i="100"/>
  <c r="CS55" i="100" s="1"/>
  <c r="DI43" i="100"/>
  <c r="DI55" i="100" s="1"/>
  <c r="DQ43" i="100"/>
  <c r="DQ55" i="100" s="1"/>
  <c r="DY43" i="100"/>
  <c r="DY55" i="100" s="1"/>
  <c r="EG43" i="100"/>
  <c r="EG55" i="100" s="1"/>
  <c r="EO43" i="100"/>
  <c r="EO55" i="100" s="1"/>
  <c r="EW43" i="100"/>
  <c r="EW55" i="100" s="1"/>
  <c r="FE43" i="100"/>
  <c r="FM43" i="100"/>
  <c r="FM55" i="100" s="1"/>
  <c r="FU43" i="100"/>
  <c r="FU55" i="100" s="1"/>
  <c r="GC43" i="100"/>
  <c r="GC55" i="100" s="1"/>
  <c r="GK43" i="100"/>
  <c r="GK55" i="100" s="1"/>
  <c r="HA43" i="100"/>
  <c r="HA55" i="100" s="1"/>
  <c r="HI43" i="100"/>
  <c r="HI55" i="100" s="1"/>
  <c r="HQ43" i="100"/>
  <c r="HQ55" i="100" s="1"/>
  <c r="HY43" i="100"/>
  <c r="HY55" i="100" s="1"/>
  <c r="IG43" i="100"/>
  <c r="IG55" i="100" s="1"/>
  <c r="IO43" i="100"/>
  <c r="IO55" i="100" s="1"/>
  <c r="IW43" i="100"/>
  <c r="IW55" i="100" s="1"/>
  <c r="JE43" i="100"/>
  <c r="JE55" i="100" s="1"/>
  <c r="JM43" i="100"/>
  <c r="JM55" i="100" s="1"/>
  <c r="JU43" i="100"/>
  <c r="JU55" i="100" s="1"/>
  <c r="KC43" i="100"/>
  <c r="KC55" i="100" s="1"/>
  <c r="KK43" i="100"/>
  <c r="KK55" i="100" s="1"/>
  <c r="KS43" i="100"/>
  <c r="KS55" i="100" s="1"/>
  <c r="LA43" i="100"/>
  <c r="LA55" i="100" s="1"/>
  <c r="HP42" i="100"/>
  <c r="HX42" i="100"/>
  <c r="IF42" i="100"/>
  <c r="IN42" i="100"/>
  <c r="IV42" i="100"/>
  <c r="JD42" i="100"/>
  <c r="JL42" i="100"/>
  <c r="JT42" i="100"/>
  <c r="KB42" i="100"/>
  <c r="KJ42" i="100"/>
  <c r="KR42" i="100"/>
  <c r="KZ42" i="100"/>
  <c r="D43" i="100"/>
  <c r="D55" i="100" s="1"/>
  <c r="R43" i="100"/>
  <c r="R55" i="100" s="1"/>
  <c r="Z43" i="100"/>
  <c r="Z55" i="100" s="1"/>
  <c r="AH43" i="100"/>
  <c r="AH55" i="100" s="1"/>
  <c r="AP43" i="100"/>
  <c r="AP55" i="100" s="1"/>
  <c r="AX43" i="100"/>
  <c r="AX55" i="100" s="1"/>
  <c r="BF43" i="100"/>
  <c r="BF55" i="100" s="1"/>
  <c r="BN43" i="100"/>
  <c r="BN55" i="100" s="1"/>
  <c r="BV43" i="100"/>
  <c r="BV55" i="100" s="1"/>
  <c r="CD43" i="100"/>
  <c r="CD55" i="100" s="1"/>
  <c r="CL43" i="100"/>
  <c r="CL55" i="100" s="1"/>
  <c r="CT43" i="100"/>
  <c r="CT55" i="100" s="1"/>
  <c r="DB43" i="100"/>
  <c r="DB55" i="100" s="1"/>
  <c r="DJ43" i="100"/>
  <c r="DJ55" i="100" s="1"/>
  <c r="DR43" i="100"/>
  <c r="DR55" i="100" s="1"/>
  <c r="DZ43" i="100"/>
  <c r="DZ55" i="100" s="1"/>
  <c r="EH43" i="100"/>
  <c r="EH55" i="100" s="1"/>
  <c r="EP43" i="100"/>
  <c r="EP55" i="100" s="1"/>
  <c r="EX43" i="100"/>
  <c r="EX55" i="100" s="1"/>
  <c r="FF43" i="100"/>
  <c r="FF55" i="100" s="1"/>
  <c r="FN43" i="100"/>
  <c r="FN55" i="100" s="1"/>
  <c r="FV43" i="100"/>
  <c r="FV55" i="100" s="1"/>
  <c r="GD43" i="100"/>
  <c r="GD55" i="100" s="1"/>
  <c r="GL43" i="100"/>
  <c r="GL55" i="100" s="1"/>
  <c r="GT43" i="100"/>
  <c r="GT55" i="100" s="1"/>
  <c r="HB43" i="100"/>
  <c r="HB55" i="100" s="1"/>
  <c r="HJ43" i="100"/>
  <c r="HJ55" i="100" s="1"/>
  <c r="HR43" i="100"/>
  <c r="HR55" i="100" s="1"/>
  <c r="HZ43" i="100"/>
  <c r="HZ55" i="100" s="1"/>
  <c r="IH43" i="100"/>
  <c r="IH55" i="100" s="1"/>
  <c r="IP43" i="100"/>
  <c r="IP55" i="100" s="1"/>
  <c r="IX43" i="100"/>
  <c r="IX55" i="100" s="1"/>
  <c r="JF43" i="100"/>
  <c r="JF55" i="100" s="1"/>
  <c r="JN43" i="100"/>
  <c r="JN55" i="100" s="1"/>
  <c r="JV43" i="100"/>
  <c r="JV55" i="100" s="1"/>
  <c r="KD43" i="100"/>
  <c r="KD55" i="100" s="1"/>
  <c r="KL43" i="100"/>
  <c r="KL55" i="100" s="1"/>
  <c r="KT43" i="100"/>
  <c r="KT55" i="100" s="1"/>
  <c r="LB43" i="100"/>
  <c r="LB55" i="100" s="1"/>
  <c r="H59" i="100"/>
  <c r="I59" i="100"/>
  <c r="G59" i="100"/>
  <c r="E59" i="100"/>
  <c r="J59" i="100"/>
  <c r="T64" i="100"/>
  <c r="AB64" i="100"/>
  <c r="AJ64" i="100"/>
  <c r="AZ64" i="100"/>
  <c r="BH64" i="100"/>
  <c r="BP64" i="100"/>
  <c r="F59" i="100"/>
  <c r="EF64" i="100"/>
  <c r="EN64" i="100"/>
  <c r="EV64" i="100"/>
  <c r="FD64" i="100"/>
  <c r="FL64" i="100"/>
  <c r="P64" i="100"/>
  <c r="X64" i="100"/>
  <c r="AF64" i="100"/>
  <c r="AN64" i="100"/>
  <c r="JX68" i="100"/>
  <c r="EA64" i="100"/>
  <c r="FG64" i="100"/>
  <c r="GM64" i="100"/>
  <c r="HS64" i="100"/>
  <c r="IY64" i="100"/>
  <c r="KE64" i="100"/>
  <c r="EB64" i="100"/>
  <c r="FH64" i="100"/>
  <c r="GN64" i="100"/>
  <c r="HT64" i="100"/>
  <c r="IZ64" i="100"/>
  <c r="KF64" i="100"/>
  <c r="CN68" i="100"/>
  <c r="AQ64" i="100"/>
  <c r="BW64" i="100"/>
  <c r="DC64" i="100"/>
  <c r="EI64" i="100"/>
  <c r="FO64" i="100"/>
  <c r="HD73" i="100"/>
  <c r="HL73" i="100"/>
  <c r="HL67" i="100"/>
  <c r="HT73" i="100"/>
  <c r="IB73" i="100"/>
  <c r="IJ73" i="100"/>
  <c r="IV73" i="100"/>
  <c r="IR73" i="100"/>
  <c r="JP73" i="100"/>
  <c r="JX73" i="100"/>
  <c r="KF73" i="100"/>
  <c r="KN73" i="100"/>
  <c r="KV73" i="100"/>
  <c r="LD73" i="100"/>
  <c r="E68" i="100"/>
  <c r="AS68" i="100"/>
  <c r="EC68" i="100"/>
  <c r="U64" i="100"/>
  <c r="AC64" i="100"/>
  <c r="AK64" i="100"/>
  <c r="AS64" i="100"/>
  <c r="BA64" i="100"/>
  <c r="BI64" i="100"/>
  <c r="BY64" i="100"/>
  <c r="CG64" i="100"/>
  <c r="CO64" i="100"/>
  <c r="CW64" i="100"/>
  <c r="DE64" i="100"/>
  <c r="DU64" i="100"/>
  <c r="EC64" i="100"/>
  <c r="EK64" i="100"/>
  <c r="ES64" i="100"/>
  <c r="FA64" i="100"/>
  <c r="FI64" i="100"/>
  <c r="FQ64" i="100"/>
  <c r="FY64" i="100"/>
  <c r="GG64" i="100"/>
  <c r="GO64" i="100"/>
  <c r="GW64" i="100"/>
  <c r="HM64" i="100"/>
  <c r="HU64" i="100"/>
  <c r="IC64" i="100"/>
  <c r="IK64" i="100"/>
  <c r="IS64" i="100"/>
  <c r="JA64" i="100"/>
  <c r="JI64" i="100"/>
  <c r="JQ64" i="100"/>
  <c r="JY64" i="100"/>
  <c r="KG64" i="100"/>
  <c r="KO64" i="100"/>
  <c r="KW64" i="100"/>
  <c r="LE64" i="100"/>
  <c r="BL73" i="100"/>
  <c r="DX73" i="100"/>
  <c r="AT68" i="100"/>
  <c r="BR68" i="100"/>
  <c r="JZ68" i="100"/>
  <c r="KP68" i="100"/>
  <c r="V64" i="100"/>
  <c r="AD64" i="100"/>
  <c r="AL64" i="100"/>
  <c r="AT64" i="100"/>
  <c r="BB64" i="100"/>
  <c r="BJ64" i="100"/>
  <c r="BR64" i="100"/>
  <c r="BZ64" i="100"/>
  <c r="CH64" i="100"/>
  <c r="CP64" i="100"/>
  <c r="CX64" i="100"/>
  <c r="DF64" i="100"/>
  <c r="DN64" i="100"/>
  <c r="DV64" i="100"/>
  <c r="ED64" i="100"/>
  <c r="EL64" i="100"/>
  <c r="ET64" i="100"/>
  <c r="FB64" i="100"/>
  <c r="FJ64" i="100"/>
  <c r="FR64" i="100"/>
  <c r="FZ64" i="100"/>
  <c r="GH64" i="100"/>
  <c r="GP64" i="100"/>
  <c r="GX64" i="100"/>
  <c r="HF64" i="100"/>
  <c r="HN64" i="100"/>
  <c r="HV64" i="100"/>
  <c r="ID64" i="100"/>
  <c r="IL64" i="100"/>
  <c r="IT64" i="100"/>
  <c r="JB64" i="100"/>
  <c r="JJ64" i="100"/>
  <c r="JR64" i="100"/>
  <c r="JZ64" i="100"/>
  <c r="KH64" i="100"/>
  <c r="KP64" i="100"/>
  <c r="KX64" i="100"/>
  <c r="LF64" i="100"/>
  <c r="BP73" i="100"/>
  <c r="BT73" i="100"/>
  <c r="EF73" i="100"/>
  <c r="W64" i="100"/>
  <c r="AE64" i="100"/>
  <c r="AM64" i="100"/>
  <c r="AU64" i="100"/>
  <c r="BC64" i="100"/>
  <c r="BK64" i="100"/>
  <c r="BS64" i="100"/>
  <c r="CA64" i="100"/>
  <c r="CI64" i="100"/>
  <c r="CQ64" i="100"/>
  <c r="CY64" i="100"/>
  <c r="DG64" i="100"/>
  <c r="DO64" i="100"/>
  <c r="DW64" i="100"/>
  <c r="EE64" i="100"/>
  <c r="EM64" i="100"/>
  <c r="EU64" i="100"/>
  <c r="FC64" i="100"/>
  <c r="FK64" i="100"/>
  <c r="FS64" i="100"/>
  <c r="GA64" i="100"/>
  <c r="GI64" i="100"/>
  <c r="GQ64" i="100"/>
  <c r="GY64" i="100"/>
  <c r="HG64" i="100"/>
  <c r="HO64" i="100"/>
  <c r="HW64" i="100"/>
  <c r="IE64" i="100"/>
  <c r="IM64" i="100"/>
  <c r="IU64" i="100"/>
  <c r="JC64" i="100"/>
  <c r="JK64" i="100"/>
  <c r="JS64" i="100"/>
  <c r="KA64" i="100"/>
  <c r="KI64" i="100"/>
  <c r="KQ64" i="100"/>
  <c r="KY64" i="100"/>
  <c r="LG64" i="100"/>
  <c r="FL68" i="100"/>
  <c r="CB73" i="100"/>
  <c r="EN73" i="100"/>
  <c r="AV64" i="100"/>
  <c r="BD64" i="100"/>
  <c r="BL64" i="100"/>
  <c r="CZ64" i="100"/>
  <c r="DA64" i="100" s="1"/>
  <c r="DH64" i="100"/>
  <c r="DP64" i="100"/>
  <c r="DX64" i="100"/>
  <c r="FT64" i="100"/>
  <c r="GB64" i="100"/>
  <c r="GJ64" i="100"/>
  <c r="GR64" i="100"/>
  <c r="GS64" i="100" s="1"/>
  <c r="IF64" i="100"/>
  <c r="IN64" i="100"/>
  <c r="IV64" i="100"/>
  <c r="KR64" i="100"/>
  <c r="KZ64" i="100"/>
  <c r="HH73" i="100"/>
  <c r="HP73" i="100"/>
  <c r="HX73" i="100"/>
  <c r="IF73" i="100"/>
  <c r="IN73" i="100"/>
  <c r="JD73" i="100"/>
  <c r="JL73" i="100"/>
  <c r="JT73" i="100"/>
  <c r="KB73" i="100"/>
  <c r="KJ73" i="100"/>
  <c r="KR73" i="100"/>
  <c r="KZ73" i="100"/>
  <c r="AO68" i="100"/>
  <c r="EO68" i="100"/>
  <c r="JU68" i="100"/>
  <c r="Q64" i="100"/>
  <c r="Y64" i="100"/>
  <c r="AG64" i="100"/>
  <c r="AO64" i="100"/>
  <c r="AW64" i="100"/>
  <c r="BE64" i="100"/>
  <c r="BM64" i="100"/>
  <c r="BU64" i="100"/>
  <c r="CK64" i="100"/>
  <c r="CS64" i="100"/>
  <c r="DI64" i="100"/>
  <c r="DQ64" i="100"/>
  <c r="DY64" i="100"/>
  <c r="EG64" i="100"/>
  <c r="EO64" i="100"/>
  <c r="EW64" i="100"/>
  <c r="FE64" i="100"/>
  <c r="FM64" i="100"/>
  <c r="FU64" i="100"/>
  <c r="GC64" i="100"/>
  <c r="GK64" i="100"/>
  <c r="HA64" i="100"/>
  <c r="HI64" i="100"/>
  <c r="HQ64" i="100"/>
  <c r="HY64" i="100"/>
  <c r="IG64" i="100"/>
  <c r="IO64" i="100"/>
  <c r="IW64" i="100"/>
  <c r="JE64" i="100"/>
  <c r="JM64" i="100"/>
  <c r="JU64" i="100"/>
  <c r="KC64" i="100"/>
  <c r="KK64" i="100"/>
  <c r="KS64" i="100"/>
  <c r="LA64" i="100"/>
  <c r="EV73" i="100"/>
  <c r="FD73" i="100"/>
  <c r="FL73" i="100"/>
  <c r="FT73" i="100"/>
  <c r="GB73" i="100"/>
  <c r="GJ73" i="100"/>
  <c r="GR73" i="100"/>
  <c r="AF73" i="100"/>
  <c r="CR73" i="100"/>
  <c r="J68" i="100"/>
  <c r="R64" i="100"/>
  <c r="Z64" i="100"/>
  <c r="AH64" i="100"/>
  <c r="AP64" i="100"/>
  <c r="AX64" i="100"/>
  <c r="BF64" i="100"/>
  <c r="BN64" i="100"/>
  <c r="BV64" i="100"/>
  <c r="CD64" i="100"/>
  <c r="CL64" i="100"/>
  <c r="CT64" i="100"/>
  <c r="DB64" i="100"/>
  <c r="DJ64" i="100"/>
  <c r="DR64" i="100"/>
  <c r="DZ64" i="100"/>
  <c r="EH64" i="100"/>
  <c r="EP64" i="100"/>
  <c r="EX64" i="100"/>
  <c r="FF64" i="100"/>
  <c r="FN64" i="100"/>
  <c r="FV64" i="100"/>
  <c r="GD64" i="100"/>
  <c r="GL64" i="100"/>
  <c r="GT64" i="100"/>
  <c r="HB64" i="100"/>
  <c r="HJ64" i="100"/>
  <c r="HR64" i="100"/>
  <c r="HZ64" i="100"/>
  <c r="IH64" i="100"/>
  <c r="IP64" i="100"/>
  <c r="IX64" i="100"/>
  <c r="JF64" i="100"/>
  <c r="JN64" i="100"/>
  <c r="JV64" i="100"/>
  <c r="KD64" i="100"/>
  <c r="KL64" i="100"/>
  <c r="KT64" i="100"/>
  <c r="LB64" i="100"/>
  <c r="CC73" i="100"/>
  <c r="AN73" i="100"/>
  <c r="CZ73" i="100"/>
  <c r="ET73" i="100"/>
  <c r="FB73" i="100"/>
  <c r="FJ73" i="100"/>
  <c r="FR73" i="100"/>
  <c r="FZ73" i="100"/>
  <c r="GH73" i="100"/>
  <c r="GP73" i="100"/>
  <c r="GX73" i="100"/>
  <c r="HF73" i="100"/>
  <c r="HN73" i="100"/>
  <c r="HV73" i="100"/>
  <c r="ID73" i="100"/>
  <c r="IL73" i="100"/>
  <c r="IT73" i="100"/>
  <c r="JB73" i="100"/>
  <c r="JJ73" i="100"/>
  <c r="JR73" i="100"/>
  <c r="JZ73" i="100"/>
  <c r="KH73" i="100"/>
  <c r="KP73" i="100"/>
  <c r="KX73" i="100"/>
  <c r="LF73" i="100"/>
  <c r="EW73" i="100"/>
  <c r="FE73" i="100"/>
  <c r="FM73" i="100"/>
  <c r="FU73" i="100"/>
  <c r="GC73" i="100"/>
  <c r="GK73" i="100"/>
  <c r="HE73" i="100"/>
  <c r="HA73" i="100"/>
  <c r="HI73" i="100"/>
  <c r="HQ73" i="100"/>
  <c r="HY73" i="100"/>
  <c r="IG73" i="100"/>
  <c r="IO73" i="100"/>
  <c r="IW73" i="100"/>
  <c r="JE73" i="100"/>
  <c r="JM73" i="100"/>
  <c r="JU73" i="100"/>
  <c r="KC73" i="100"/>
  <c r="KK73" i="100"/>
  <c r="KS73" i="100"/>
  <c r="LA73" i="100"/>
  <c r="BF91" i="100"/>
  <c r="BK91" i="100"/>
  <c r="K91" i="100"/>
  <c r="S91" i="100"/>
  <c r="AA91" i="100"/>
  <c r="AI91" i="100"/>
  <c r="AQ91" i="100"/>
  <c r="AY91" i="100"/>
  <c r="BG91" i="100"/>
  <c r="BO91" i="100"/>
  <c r="D91" i="100"/>
  <c r="L91" i="100"/>
  <c r="T91" i="100"/>
  <c r="AB91" i="100"/>
  <c r="AJ91" i="100"/>
  <c r="AR91" i="100"/>
  <c r="AZ91" i="100"/>
  <c r="BH91" i="100"/>
  <c r="M91" i="100"/>
  <c r="LL8" i="98"/>
  <c r="LI24" i="98"/>
  <c r="LK46" i="98"/>
  <c r="LK30" i="98"/>
  <c r="LK21" i="98"/>
  <c r="LI25" i="98"/>
  <c r="LI27" i="98"/>
  <c r="LK17" i="98"/>
  <c r="LK14" i="98"/>
  <c r="LK15" i="98"/>
  <c r="LK26" i="98" s="1"/>
  <c r="LK24" i="98"/>
  <c r="K32" i="98"/>
  <c r="K34" i="98"/>
  <c r="S34" i="98"/>
  <c r="S32" i="98"/>
  <c r="S33" i="98"/>
  <c r="AA34" i="98"/>
  <c r="AA33" i="98"/>
  <c r="AA32" i="98"/>
  <c r="AI33" i="98"/>
  <c r="AI34" i="98"/>
  <c r="AI32" i="98"/>
  <c r="AQ33" i="98"/>
  <c r="AQ34" i="98"/>
  <c r="AY33" i="98"/>
  <c r="AY34" i="98"/>
  <c r="AY32" i="98"/>
  <c r="BG32" i="98"/>
  <c r="BG34" i="98"/>
  <c r="BG33" i="98"/>
  <c r="BO32" i="98"/>
  <c r="BO34" i="98"/>
  <c r="BO33" i="98"/>
  <c r="BW32" i="98"/>
  <c r="BW34" i="98"/>
  <c r="CE32" i="98"/>
  <c r="CE33" i="98"/>
  <c r="CM34" i="98"/>
  <c r="CM33" i="98"/>
  <c r="CM32" i="98"/>
  <c r="CU34" i="98"/>
  <c r="CU33" i="98"/>
  <c r="CU32" i="98"/>
  <c r="DC34" i="98"/>
  <c r="DC33" i="98"/>
  <c r="DK33" i="98"/>
  <c r="DK34" i="98"/>
  <c r="DK32" i="98"/>
  <c r="DS32" i="98"/>
  <c r="DS33" i="98"/>
  <c r="EA34" i="98"/>
  <c r="EA32" i="98"/>
  <c r="EA33" i="98"/>
  <c r="EI34" i="98"/>
  <c r="EI32" i="98"/>
  <c r="EQ34" i="98"/>
  <c r="EQ32" i="98"/>
  <c r="EQ33" i="98"/>
  <c r="EY34" i="98"/>
  <c r="EY33" i="98"/>
  <c r="EY32" i="98"/>
  <c r="FG33" i="98"/>
  <c r="FG32" i="98"/>
  <c r="FO33" i="98"/>
  <c r="FO34" i="98"/>
  <c r="FW34" i="98"/>
  <c r="FW33" i="98"/>
  <c r="FW32" i="98"/>
  <c r="GE32" i="98"/>
  <c r="GE34" i="98"/>
  <c r="GE33" i="98"/>
  <c r="GM32" i="98"/>
  <c r="GM34" i="98"/>
  <c r="GM33" i="98"/>
  <c r="HC34" i="98"/>
  <c r="HC32" i="98"/>
  <c r="HC33" i="98"/>
  <c r="HK34" i="98"/>
  <c r="HK33" i="98"/>
  <c r="HK32" i="98"/>
  <c r="HS33" i="98"/>
  <c r="HS34" i="98"/>
  <c r="HS32" i="98"/>
  <c r="IA33" i="98"/>
  <c r="IA34" i="98"/>
  <c r="II33" i="98"/>
  <c r="II32" i="98"/>
  <c r="IQ34" i="98"/>
  <c r="IQ32" i="98"/>
  <c r="IQ33" i="98"/>
  <c r="IY32" i="98"/>
  <c r="IY34" i="98"/>
  <c r="IY33" i="98"/>
  <c r="JG32" i="98"/>
  <c r="JG34" i="98"/>
  <c r="JO32" i="98"/>
  <c r="JO34" i="98"/>
  <c r="JO33" i="98"/>
  <c r="JW34" i="98"/>
  <c r="JW33" i="98"/>
  <c r="JW32" i="98"/>
  <c r="KE33" i="98"/>
  <c r="KE34" i="98"/>
  <c r="KE32" i="98"/>
  <c r="KM33" i="98"/>
  <c r="KM34" i="98"/>
  <c r="KU33" i="98"/>
  <c r="KU34" i="98"/>
  <c r="KU32" i="98"/>
  <c r="LC33" i="98"/>
  <c r="LC32" i="98"/>
  <c r="LC34" i="98"/>
  <c r="LJ26" i="98"/>
  <c r="LJ91" i="98"/>
  <c r="LJ92" i="98" s="1"/>
  <c r="LJ84" i="98"/>
  <c r="LJ86" i="98" s="1"/>
  <c r="LJ85" i="98"/>
  <c r="LJ76" i="98"/>
  <c r="LJ77" i="98"/>
  <c r="LJ74" i="98"/>
  <c r="LJ58" i="98"/>
  <c r="LJ71" i="98"/>
  <c r="LJ65" i="98"/>
  <c r="LJ78" i="98"/>
  <c r="LJ73" i="98"/>
  <c r="LJ67" i="98"/>
  <c r="LJ45" i="98"/>
  <c r="LJ72" i="98"/>
  <c r="LJ50" i="98"/>
  <c r="LJ66" i="98"/>
  <c r="LJ64" i="98"/>
  <c r="LJ63" i="98" s="1"/>
  <c r="LJ62" i="98"/>
  <c r="LJ52" i="98"/>
  <c r="LJ47" i="98"/>
  <c r="LJ42" i="98"/>
  <c r="LJ41" i="98" s="1"/>
  <c r="LJ44" i="98" s="1"/>
  <c r="LJ30" i="98"/>
  <c r="LJ43" i="98"/>
  <c r="LJ59" i="98"/>
  <c r="LJ56" i="98"/>
  <c r="LJ19" i="98"/>
  <c r="LJ49" i="98"/>
  <c r="LJ40" i="98"/>
  <c r="LJ38" i="98"/>
  <c r="LJ57" i="98"/>
  <c r="LJ24" i="98"/>
  <c r="LJ25" i="98"/>
  <c r="LJ51" i="98"/>
  <c r="LJ48" i="98"/>
  <c r="LJ20" i="98"/>
  <c r="LJ46" i="98"/>
  <c r="LJ31" i="98"/>
  <c r="LK84" i="98"/>
  <c r="LK86" i="98" s="1"/>
  <c r="LK91" i="98"/>
  <c r="LK92" i="98" s="1"/>
  <c r="LK85" i="98"/>
  <c r="LK77" i="98"/>
  <c r="LK78" i="98"/>
  <c r="LK71" i="98"/>
  <c r="LK65" i="98"/>
  <c r="LK76" i="98"/>
  <c r="LK74" i="98"/>
  <c r="LK67" i="98"/>
  <c r="LK72" i="98"/>
  <c r="LK50" i="98"/>
  <c r="LK53" i="98" s="1"/>
  <c r="LK42" i="98"/>
  <c r="LK38" i="98"/>
  <c r="LK66" i="98"/>
  <c r="LK64" i="98"/>
  <c r="LK63" i="98" s="1"/>
  <c r="LK62" i="98"/>
  <c r="LK68" i="98" s="1"/>
  <c r="LK47" i="98"/>
  <c r="LK49" i="98"/>
  <c r="LK57" i="98"/>
  <c r="LK56" i="98"/>
  <c r="LK48" i="98"/>
  <c r="LK43" i="98"/>
  <c r="LK45" i="98"/>
  <c r="LK58" i="98"/>
  <c r="LK73" i="98"/>
  <c r="LK40" i="98"/>
  <c r="LK16" i="98"/>
  <c r="LK27" i="98" s="1"/>
  <c r="LK52" i="98"/>
  <c r="LK25" i="98"/>
  <c r="LK51" i="98"/>
  <c r="LK20" i="98"/>
  <c r="LK39" i="98"/>
  <c r="LK31" i="98"/>
  <c r="LK19" i="98"/>
  <c r="LK59" i="98"/>
  <c r="LD34" i="98"/>
  <c r="LD33" i="98"/>
  <c r="AE33" i="98"/>
  <c r="CQ33" i="98"/>
  <c r="FC33" i="98"/>
  <c r="HO33" i="98"/>
  <c r="O34" i="98"/>
  <c r="BD34" i="98"/>
  <c r="CR34" i="98"/>
  <c r="EF34" i="98"/>
  <c r="FT34" i="98"/>
  <c r="HH34" i="98"/>
  <c r="KA34" i="98"/>
  <c r="G34" i="98"/>
  <c r="P34" i="98"/>
  <c r="AU34" i="98"/>
  <c r="CI34" i="98"/>
  <c r="DW34" i="98"/>
  <c r="FK34" i="98"/>
  <c r="IN34" i="98"/>
  <c r="KB34" i="98"/>
  <c r="BC34" i="98"/>
  <c r="BC32" i="98"/>
  <c r="DO34" i="98"/>
  <c r="DO32" i="98"/>
  <c r="GA34" i="98"/>
  <c r="GA32" i="98"/>
  <c r="IM34" i="98"/>
  <c r="IM32" i="98"/>
  <c r="KY34" i="98"/>
  <c r="KY32" i="98"/>
  <c r="BL34" i="98"/>
  <c r="BL33" i="98"/>
  <c r="DX34" i="98"/>
  <c r="DX33" i="98"/>
  <c r="GJ34" i="98"/>
  <c r="GJ33" i="98"/>
  <c r="IV34" i="98"/>
  <c r="IV33" i="98"/>
  <c r="D32" i="98"/>
  <c r="AF32" i="98"/>
  <c r="BP32" i="98"/>
  <c r="CR32" i="98"/>
  <c r="FD32" i="98"/>
  <c r="HP32" i="98"/>
  <c r="KB32" i="98"/>
  <c r="AJ33" i="98"/>
  <c r="BK33" i="98"/>
  <c r="CV33" i="98"/>
  <c r="DW33" i="98"/>
  <c r="FH33" i="98"/>
  <c r="GI33" i="98"/>
  <c r="HT33" i="98"/>
  <c r="IU33" i="98"/>
  <c r="KZ33" i="98"/>
  <c r="AE34" i="98"/>
  <c r="AN34" i="98"/>
  <c r="BS34" i="98"/>
  <c r="CB34" i="98"/>
  <c r="DG34" i="98"/>
  <c r="EU34" i="98"/>
  <c r="GI34" i="98"/>
  <c r="HW34" i="98"/>
  <c r="JK34" i="98"/>
  <c r="LI44" i="98"/>
  <c r="BK81" i="98"/>
  <c r="BK88" i="98" s="1"/>
  <c r="BK94" i="98" s="1"/>
  <c r="LG81" i="98"/>
  <c r="LG88" i="98" s="1"/>
  <c r="D68" i="98"/>
  <c r="D81" i="98" s="1"/>
  <c r="D88" i="98" s="1"/>
  <c r="D94" i="98" s="1"/>
  <c r="LI62" i="98"/>
  <c r="LI68" i="98" s="1"/>
  <c r="T97" i="98"/>
  <c r="IC94" i="98"/>
  <c r="KP81" i="98"/>
  <c r="KP88" i="98" s="1"/>
  <c r="IU81" i="98"/>
  <c r="IU88" i="98" s="1"/>
  <c r="IU94" i="98" s="1"/>
  <c r="BD81" i="98"/>
  <c r="BD88" i="98" s="1"/>
  <c r="BD94" i="98" s="1"/>
  <c r="IN94" i="98"/>
  <c r="JL94" i="98"/>
  <c r="LI63" i="98"/>
  <c r="I68" i="98"/>
  <c r="I81" i="98" s="1"/>
  <c r="I88" i="98" s="1"/>
  <c r="I94" i="98" s="1"/>
  <c r="Q68" i="98"/>
  <c r="Q81" i="98" s="1"/>
  <c r="Q88" i="98" s="1"/>
  <c r="Q94" i="98" s="1"/>
  <c r="Y68" i="98"/>
  <c r="Y81" i="98" s="1"/>
  <c r="Y88" i="98" s="1"/>
  <c r="Y94" i="98" s="1"/>
  <c r="AG68" i="98"/>
  <c r="AG81" i="98" s="1"/>
  <c r="AG88" i="98" s="1"/>
  <c r="AG94" i="98" s="1"/>
  <c r="AO68" i="98"/>
  <c r="AO81" i="98" s="1"/>
  <c r="AO88" i="98" s="1"/>
  <c r="AO94" i="98" s="1"/>
  <c r="AW68" i="98"/>
  <c r="AW81" i="98" s="1"/>
  <c r="AW88" i="98" s="1"/>
  <c r="AW94" i="98" s="1"/>
  <c r="BE68" i="98"/>
  <c r="BE81" i="98" s="1"/>
  <c r="BE88" i="98" s="1"/>
  <c r="BE94" i="98" s="1"/>
  <c r="BM68" i="98"/>
  <c r="BM81" i="98" s="1"/>
  <c r="BM88" i="98" s="1"/>
  <c r="BM94" i="98" s="1"/>
  <c r="BU68" i="98"/>
  <c r="BU81" i="98" s="1"/>
  <c r="BU88" i="98" s="1"/>
  <c r="BU94" i="98" s="1"/>
  <c r="CC68" i="98"/>
  <c r="CC81" i="98" s="1"/>
  <c r="CC88" i="98" s="1"/>
  <c r="CC94" i="98" s="1"/>
  <c r="CK68" i="98"/>
  <c r="CK81" i="98" s="1"/>
  <c r="CK88" i="98" s="1"/>
  <c r="CK94" i="98" s="1"/>
  <c r="CS68" i="98"/>
  <c r="CS81" i="98" s="1"/>
  <c r="CS88" i="98" s="1"/>
  <c r="CS94" i="98" s="1"/>
  <c r="DA68" i="98"/>
  <c r="DA81" i="98" s="1"/>
  <c r="DA88" i="98" s="1"/>
  <c r="DA94" i="98" s="1"/>
  <c r="DI68" i="98"/>
  <c r="DI81" i="98" s="1"/>
  <c r="DI88" i="98" s="1"/>
  <c r="DI94" i="98" s="1"/>
  <c r="DQ68" i="98"/>
  <c r="DQ81" i="98" s="1"/>
  <c r="DQ88" i="98" s="1"/>
  <c r="DQ94" i="98" s="1"/>
  <c r="DY68" i="98"/>
  <c r="DY81" i="98" s="1"/>
  <c r="DY88" i="98" s="1"/>
  <c r="DY94" i="98" s="1"/>
  <c r="EG68" i="98"/>
  <c r="EG81" i="98" s="1"/>
  <c r="EG88" i="98" s="1"/>
  <c r="EG94" i="98" s="1"/>
  <c r="EO68" i="98"/>
  <c r="EO81" i="98" s="1"/>
  <c r="EO88" i="98" s="1"/>
  <c r="EO94" i="98" s="1"/>
  <c r="EW68" i="98"/>
  <c r="EW81" i="98" s="1"/>
  <c r="EW88" i="98" s="1"/>
  <c r="EW94" i="98" s="1"/>
  <c r="FE68" i="98"/>
  <c r="FE81" i="98" s="1"/>
  <c r="FE88" i="98" s="1"/>
  <c r="FE94" i="98" s="1"/>
  <c r="FM68" i="98"/>
  <c r="FM81" i="98" s="1"/>
  <c r="FM88" i="98" s="1"/>
  <c r="FM94" i="98" s="1"/>
  <c r="FU68" i="98"/>
  <c r="FU81" i="98" s="1"/>
  <c r="FU88" i="98" s="1"/>
  <c r="FU94" i="98" s="1"/>
  <c r="GC68" i="98"/>
  <c r="GC81" i="98" s="1"/>
  <c r="GC88" i="98" s="1"/>
  <c r="GC94" i="98" s="1"/>
  <c r="GK68" i="98"/>
  <c r="GK81" i="98" s="1"/>
  <c r="GK88" i="98" s="1"/>
  <c r="GK94" i="98" s="1"/>
  <c r="GS68" i="98"/>
  <c r="GS81" i="98" s="1"/>
  <c r="GS88" i="98" s="1"/>
  <c r="GS94" i="98" s="1"/>
  <c r="HA68" i="98"/>
  <c r="HA81" i="98" s="1"/>
  <c r="HA88" i="98" s="1"/>
  <c r="HA94" i="98" s="1"/>
  <c r="HI68" i="98"/>
  <c r="HI81" i="98" s="1"/>
  <c r="HI88" i="98" s="1"/>
  <c r="HI94" i="98" s="1"/>
  <c r="HQ68" i="98"/>
  <c r="HQ81" i="98" s="1"/>
  <c r="HQ88" i="98" s="1"/>
  <c r="HQ94" i="98" s="1"/>
  <c r="HY68" i="98"/>
  <c r="HY81" i="98" s="1"/>
  <c r="HY88" i="98" s="1"/>
  <c r="HY94" i="98" s="1"/>
  <c r="IG68" i="98"/>
  <c r="IG81" i="98" s="1"/>
  <c r="IG88" i="98" s="1"/>
  <c r="IG94" i="98" s="1"/>
  <c r="IO68" i="98"/>
  <c r="IO81" i="98" s="1"/>
  <c r="IO88" i="98" s="1"/>
  <c r="IW68" i="98"/>
  <c r="IW81" i="98" s="1"/>
  <c r="IW88" i="98" s="1"/>
  <c r="JE68" i="98"/>
  <c r="JE81" i="98" s="1"/>
  <c r="JE88" i="98" s="1"/>
  <c r="JM68" i="98"/>
  <c r="JM81" i="98" s="1"/>
  <c r="JM88" i="98" s="1"/>
  <c r="JU68" i="98"/>
  <c r="JU81" i="98" s="1"/>
  <c r="JU88" i="98" s="1"/>
  <c r="KC68" i="98"/>
  <c r="KC81" i="98" s="1"/>
  <c r="KC88" i="98" s="1"/>
  <c r="KK68" i="98"/>
  <c r="KK81" i="98" s="1"/>
  <c r="KK88" i="98" s="1"/>
  <c r="KS68" i="98"/>
  <c r="KS81" i="98" s="1"/>
  <c r="KS88" i="98" s="1"/>
  <c r="LA68" i="98"/>
  <c r="LA81" i="98" s="1"/>
  <c r="LA88" i="98" s="1"/>
  <c r="J68" i="98"/>
  <c r="J81" i="98" s="1"/>
  <c r="J88" i="98" s="1"/>
  <c r="J94" i="98" s="1"/>
  <c r="R68" i="98"/>
  <c r="R81" i="98" s="1"/>
  <c r="R88" i="98" s="1"/>
  <c r="R94" i="98" s="1"/>
  <c r="Z68" i="98"/>
  <c r="Z81" i="98" s="1"/>
  <c r="Z88" i="98" s="1"/>
  <c r="Z94" i="98" s="1"/>
  <c r="AH68" i="98"/>
  <c r="AH81" i="98" s="1"/>
  <c r="AH88" i="98" s="1"/>
  <c r="AH94" i="98" s="1"/>
  <c r="AP68" i="98"/>
  <c r="AP81" i="98" s="1"/>
  <c r="AP88" i="98" s="1"/>
  <c r="AP94" i="98" s="1"/>
  <c r="AX68" i="98"/>
  <c r="AX81" i="98" s="1"/>
  <c r="AX88" i="98" s="1"/>
  <c r="AX94" i="98" s="1"/>
  <c r="BF68" i="98"/>
  <c r="BF81" i="98" s="1"/>
  <c r="BF88" i="98" s="1"/>
  <c r="BF94" i="98" s="1"/>
  <c r="BN68" i="98"/>
  <c r="BN81" i="98" s="1"/>
  <c r="BN88" i="98" s="1"/>
  <c r="BN94" i="98" s="1"/>
  <c r="BV68" i="98"/>
  <c r="BV81" i="98" s="1"/>
  <c r="BV88" i="98" s="1"/>
  <c r="BV94" i="98" s="1"/>
  <c r="CD68" i="98"/>
  <c r="CD81" i="98" s="1"/>
  <c r="CD88" i="98" s="1"/>
  <c r="CD94" i="98" s="1"/>
  <c r="CL68" i="98"/>
  <c r="CL81" i="98" s="1"/>
  <c r="CL88" i="98" s="1"/>
  <c r="CL94" i="98" s="1"/>
  <c r="CT68" i="98"/>
  <c r="CT81" i="98" s="1"/>
  <c r="CT88" i="98" s="1"/>
  <c r="CT94" i="98" s="1"/>
  <c r="DB68" i="98"/>
  <c r="DB81" i="98" s="1"/>
  <c r="DB88" i="98" s="1"/>
  <c r="DB94" i="98" s="1"/>
  <c r="DJ68" i="98"/>
  <c r="DJ81" i="98" s="1"/>
  <c r="DJ88" i="98" s="1"/>
  <c r="DJ94" i="98" s="1"/>
  <c r="DR68" i="98"/>
  <c r="DR81" i="98" s="1"/>
  <c r="DR88" i="98" s="1"/>
  <c r="DR94" i="98" s="1"/>
  <c r="DZ68" i="98"/>
  <c r="DZ81" i="98" s="1"/>
  <c r="DZ88" i="98" s="1"/>
  <c r="DZ94" i="98" s="1"/>
  <c r="EH68" i="98"/>
  <c r="EH81" i="98" s="1"/>
  <c r="EH88" i="98" s="1"/>
  <c r="EH94" i="98" s="1"/>
  <c r="EP68" i="98"/>
  <c r="EP81" i="98" s="1"/>
  <c r="EP88" i="98" s="1"/>
  <c r="EP94" i="98" s="1"/>
  <c r="EX68" i="98"/>
  <c r="EX81" i="98" s="1"/>
  <c r="EX88" i="98" s="1"/>
  <c r="EX94" i="98" s="1"/>
  <c r="FF68" i="98"/>
  <c r="FF81" i="98" s="1"/>
  <c r="FF88" i="98" s="1"/>
  <c r="FF94" i="98" s="1"/>
  <c r="FN68" i="98"/>
  <c r="FN81" i="98" s="1"/>
  <c r="FN88" i="98" s="1"/>
  <c r="FN94" i="98" s="1"/>
  <c r="FV68" i="98"/>
  <c r="FV81" i="98" s="1"/>
  <c r="FV88" i="98" s="1"/>
  <c r="FV94" i="98" s="1"/>
  <c r="GD68" i="98"/>
  <c r="GD81" i="98" s="1"/>
  <c r="GD88" i="98" s="1"/>
  <c r="GD94" i="98" s="1"/>
  <c r="GL68" i="98"/>
  <c r="GL81" i="98" s="1"/>
  <c r="GL88" i="98" s="1"/>
  <c r="GL94" i="98" s="1"/>
  <c r="GT68" i="98"/>
  <c r="GT81" i="98" s="1"/>
  <c r="GT88" i="98" s="1"/>
  <c r="GT94" i="98" s="1"/>
  <c r="HB68" i="98"/>
  <c r="HB81" i="98" s="1"/>
  <c r="HB88" i="98" s="1"/>
  <c r="HB94" i="98" s="1"/>
  <c r="HJ68" i="98"/>
  <c r="HJ81" i="98" s="1"/>
  <c r="HJ88" i="98" s="1"/>
  <c r="HJ94" i="98" s="1"/>
  <c r="HR68" i="98"/>
  <c r="HR81" i="98" s="1"/>
  <c r="HR88" i="98" s="1"/>
  <c r="HR94" i="98" s="1"/>
  <c r="HZ68" i="98"/>
  <c r="HZ81" i="98" s="1"/>
  <c r="HZ88" i="98" s="1"/>
  <c r="HZ94" i="98" s="1"/>
  <c r="IH68" i="98"/>
  <c r="IH81" i="98" s="1"/>
  <c r="IH88" i="98" s="1"/>
  <c r="IH94" i="98" s="1"/>
  <c r="IP68" i="98"/>
  <c r="IP81" i="98" s="1"/>
  <c r="IP88" i="98" s="1"/>
  <c r="IP94" i="98" s="1"/>
  <c r="IX68" i="98"/>
  <c r="IX81" i="98" s="1"/>
  <c r="IX88" i="98" s="1"/>
  <c r="JF68" i="98"/>
  <c r="JF81" i="98" s="1"/>
  <c r="JF88" i="98" s="1"/>
  <c r="JN68" i="98"/>
  <c r="JN81" i="98" s="1"/>
  <c r="JN88" i="98" s="1"/>
  <c r="JV68" i="98"/>
  <c r="JV81" i="98" s="1"/>
  <c r="JV88" i="98" s="1"/>
  <c r="KD68" i="98"/>
  <c r="KD81" i="98" s="1"/>
  <c r="KD88" i="98" s="1"/>
  <c r="KL68" i="98"/>
  <c r="KL81" i="98" s="1"/>
  <c r="KL88" i="98" s="1"/>
  <c r="KT68" i="98"/>
  <c r="KT81" i="98" s="1"/>
  <c r="KT88" i="98" s="1"/>
  <c r="LB68" i="98"/>
  <c r="LB81" i="98" s="1"/>
  <c r="LB88" i="98" s="1"/>
  <c r="AM81" i="98"/>
  <c r="AM88" i="98" s="1"/>
  <c r="AM94" i="98" s="1"/>
  <c r="BS81" i="98"/>
  <c r="BS88" i="98" s="1"/>
  <c r="BS94" i="98" s="1"/>
  <c r="CY81" i="98"/>
  <c r="CY88" i="98" s="1"/>
  <c r="CY94" i="98" s="1"/>
  <c r="EE81" i="98"/>
  <c r="EE88" i="98" s="1"/>
  <c r="EE94" i="98" s="1"/>
  <c r="FK81" i="98"/>
  <c r="FK88" i="98" s="1"/>
  <c r="FK94" i="98" s="1"/>
  <c r="HW81" i="98"/>
  <c r="HW88" i="98" s="1"/>
  <c r="HW94" i="98" s="1"/>
  <c r="JC81" i="98"/>
  <c r="JC88" i="98" s="1"/>
  <c r="KY81" i="98"/>
  <c r="KY88" i="98" s="1"/>
  <c r="HD81" i="98"/>
  <c r="HD88" i="98" s="1"/>
  <c r="HD94" i="98" s="1"/>
  <c r="IJ81" i="98"/>
  <c r="IJ88" i="98" s="1"/>
  <c r="IJ94" i="98" s="1"/>
  <c r="LD81" i="98"/>
  <c r="LD88" i="98" s="1"/>
  <c r="LI77" i="98"/>
  <c r="LI33" i="98" s="1"/>
  <c r="LI76" i="98"/>
  <c r="IU75" i="98"/>
  <c r="IU79" i="98" s="1"/>
  <c r="JC75" i="98"/>
  <c r="JC79" i="98" s="1"/>
  <c r="JK75" i="98"/>
  <c r="JK79" i="98" s="1"/>
  <c r="JK81" i="98" s="1"/>
  <c r="JK88" i="98" s="1"/>
  <c r="JS75" i="98"/>
  <c r="JS79" i="98" s="1"/>
  <c r="JS81" i="98" s="1"/>
  <c r="JS88" i="98" s="1"/>
  <c r="KA75" i="98"/>
  <c r="KA79" i="98" s="1"/>
  <c r="KA81" i="98" s="1"/>
  <c r="KA88" i="98" s="1"/>
  <c r="KI75" i="98"/>
  <c r="KI79" i="98" s="1"/>
  <c r="KI81" i="98" s="1"/>
  <c r="KI88" i="98" s="1"/>
  <c r="KQ75" i="98"/>
  <c r="KQ79" i="98" s="1"/>
  <c r="KQ81" i="98" s="1"/>
  <c r="KQ88" i="98" s="1"/>
  <c r="KY75" i="98"/>
  <c r="KY79" i="98" s="1"/>
  <c r="LG75" i="98"/>
  <c r="LG79" i="98" s="1"/>
  <c r="JX91" i="98"/>
  <c r="JL92" i="98"/>
  <c r="JH91" i="98"/>
  <c r="IV92" i="98"/>
  <c r="IV94" i="98" s="1"/>
  <c r="LI86" i="98"/>
  <c r="IO91" i="98"/>
  <c r="IC92" i="98"/>
  <c r="IW91" i="98"/>
  <c r="IK92" i="98"/>
  <c r="IK94" i="98" s="1"/>
  <c r="IX92" i="98"/>
  <c r="JJ91" i="98"/>
  <c r="IE92" i="98"/>
  <c r="IE94" i="98" s="1"/>
  <c r="IQ91" i="98"/>
  <c r="IM92" i="98"/>
  <c r="IM94" i="98" s="1"/>
  <c r="IY91" i="98"/>
  <c r="IN92" i="98"/>
  <c r="JD91" i="98"/>
  <c r="IP92" i="98"/>
  <c r="JB91" i="98"/>
  <c r="IH92" i="98"/>
  <c r="IT91" i="98"/>
  <c r="JE91" i="98"/>
  <c r="IS92" i="98"/>
  <c r="IS94" i="98" s="1"/>
  <c r="IU92" i="98"/>
  <c r="JG91" i="98"/>
  <c r="IF92" i="98"/>
  <c r="IF94" i="98" s="1"/>
  <c r="M117" i="91"/>
  <c r="L117" i="91"/>
  <c r="M118" i="93"/>
  <c r="L118" i="93"/>
  <c r="LG78" i="93"/>
  <c r="LF78" i="93"/>
  <c r="LE78" i="93"/>
  <c r="LD78" i="93"/>
  <c r="LC78" i="93"/>
  <c r="LB78" i="93"/>
  <c r="LA78" i="93"/>
  <c r="KZ78" i="93"/>
  <c r="KY78" i="93"/>
  <c r="KX78" i="93"/>
  <c r="KW78" i="93"/>
  <c r="KV78" i="93"/>
  <c r="KU78" i="93"/>
  <c r="KT78" i="93"/>
  <c r="KS78" i="93"/>
  <c r="KR78" i="93"/>
  <c r="KQ78" i="93"/>
  <c r="KP78" i="93"/>
  <c r="KO78" i="93"/>
  <c r="KN78" i="93"/>
  <c r="KM78" i="93"/>
  <c r="KL78" i="93"/>
  <c r="KK78" i="93"/>
  <c r="KJ78" i="93"/>
  <c r="KI78" i="93"/>
  <c r="KH78" i="93"/>
  <c r="KG78" i="93"/>
  <c r="KF78" i="93"/>
  <c r="KE78" i="93"/>
  <c r="KD78" i="93"/>
  <c r="KC78" i="93"/>
  <c r="KB78" i="93"/>
  <c r="KA78" i="93"/>
  <c r="JZ78" i="93"/>
  <c r="JY78" i="93"/>
  <c r="JX78" i="93"/>
  <c r="JW78" i="93"/>
  <c r="JV78" i="93"/>
  <c r="JU78" i="93"/>
  <c r="JT78" i="93"/>
  <c r="JS78" i="93"/>
  <c r="JR78" i="93"/>
  <c r="JQ78" i="93"/>
  <c r="JP78" i="93"/>
  <c r="JO78" i="93"/>
  <c r="JN78" i="93"/>
  <c r="JM78" i="93"/>
  <c r="JL78" i="93"/>
  <c r="JK78" i="93"/>
  <c r="JJ78" i="93"/>
  <c r="JI78" i="93"/>
  <c r="JH78" i="93"/>
  <c r="JG78" i="93"/>
  <c r="JF78" i="93"/>
  <c r="JE78" i="93"/>
  <c r="JD78" i="93"/>
  <c r="JC78" i="93"/>
  <c r="JB78" i="93"/>
  <c r="JA78" i="93"/>
  <c r="IZ78" i="93"/>
  <c r="IY78" i="93"/>
  <c r="IX78" i="93"/>
  <c r="IW78" i="93"/>
  <c r="IV78" i="93"/>
  <c r="IU78" i="93"/>
  <c r="IT78" i="93"/>
  <c r="IS78" i="93"/>
  <c r="IR78" i="93"/>
  <c r="IQ78" i="93"/>
  <c r="IP78" i="93"/>
  <c r="IO78" i="93"/>
  <c r="IN78" i="93"/>
  <c r="IM78" i="93"/>
  <c r="IL78" i="93"/>
  <c r="IK78" i="93"/>
  <c r="IJ78" i="93"/>
  <c r="II78" i="93"/>
  <c r="IH78" i="93"/>
  <c r="IG78" i="93"/>
  <c r="IF78" i="93"/>
  <c r="IE78" i="93"/>
  <c r="ID78" i="93"/>
  <c r="IC78" i="93"/>
  <c r="IB78" i="93"/>
  <c r="IA78" i="93"/>
  <c r="HZ78" i="93"/>
  <c r="HY78" i="93"/>
  <c r="HX78" i="93"/>
  <c r="HW78" i="93"/>
  <c r="HV78" i="93"/>
  <c r="HU78" i="93"/>
  <c r="HT78" i="93"/>
  <c r="HS78" i="93"/>
  <c r="HR78" i="93"/>
  <c r="HQ78" i="93"/>
  <c r="HP78" i="93"/>
  <c r="HO78" i="93"/>
  <c r="HN78" i="93"/>
  <c r="HM78" i="93"/>
  <c r="HL78" i="93"/>
  <c r="HK78" i="93"/>
  <c r="HJ78" i="93"/>
  <c r="HI78" i="93"/>
  <c r="HH78" i="93"/>
  <c r="HG78" i="93"/>
  <c r="HF78" i="93"/>
  <c r="HE78" i="93"/>
  <c r="HD78" i="93"/>
  <c r="HC78" i="93"/>
  <c r="HB78" i="93"/>
  <c r="HA78" i="93"/>
  <c r="GZ78" i="93"/>
  <c r="GY78" i="93"/>
  <c r="GX78" i="93"/>
  <c r="GW78" i="93"/>
  <c r="GV78" i="93"/>
  <c r="GU78" i="93"/>
  <c r="GT78" i="93"/>
  <c r="GS78" i="93"/>
  <c r="GR78" i="93"/>
  <c r="GQ78" i="93"/>
  <c r="GP78" i="93"/>
  <c r="GO78" i="93"/>
  <c r="GN78" i="93"/>
  <c r="GM78" i="93"/>
  <c r="GL78" i="93"/>
  <c r="GK78" i="93"/>
  <c r="GJ78" i="93"/>
  <c r="GI78" i="93"/>
  <c r="GH78" i="93"/>
  <c r="GG78" i="93"/>
  <c r="GF78" i="93"/>
  <c r="GE78" i="93"/>
  <c r="GD78" i="93"/>
  <c r="GC78" i="93"/>
  <c r="GB78" i="93"/>
  <c r="GA78" i="93"/>
  <c r="FZ78" i="93"/>
  <c r="FY78" i="93"/>
  <c r="FX78" i="93"/>
  <c r="FW78" i="93"/>
  <c r="FV78" i="93"/>
  <c r="FU78" i="93"/>
  <c r="FT78" i="93"/>
  <c r="FS78" i="93"/>
  <c r="FR78" i="93"/>
  <c r="FQ78" i="93"/>
  <c r="FP78" i="93"/>
  <c r="FO78" i="93"/>
  <c r="FN78" i="93"/>
  <c r="FM78" i="93"/>
  <c r="FL78" i="93"/>
  <c r="FK78" i="93"/>
  <c r="FJ78" i="93"/>
  <c r="FI78" i="93"/>
  <c r="FH78" i="93"/>
  <c r="FG78" i="93"/>
  <c r="FF78" i="93"/>
  <c r="FE78" i="93"/>
  <c r="FD78" i="93"/>
  <c r="FC78" i="93"/>
  <c r="FB78" i="93"/>
  <c r="FA78" i="93"/>
  <c r="EZ78" i="93"/>
  <c r="EY78" i="93"/>
  <c r="EX78" i="93"/>
  <c r="EW78" i="93"/>
  <c r="EV78" i="93"/>
  <c r="EU78" i="93"/>
  <c r="ET78" i="93"/>
  <c r="ES78" i="93"/>
  <c r="ER78" i="93"/>
  <c r="EQ78" i="93"/>
  <c r="EP78" i="93"/>
  <c r="EO78" i="93"/>
  <c r="EN78" i="93"/>
  <c r="EM78" i="93"/>
  <c r="EL78" i="93"/>
  <c r="EK78" i="93"/>
  <c r="EJ78" i="93"/>
  <c r="EI78" i="93"/>
  <c r="EH78" i="93"/>
  <c r="EG78" i="93"/>
  <c r="EF78" i="93"/>
  <c r="EE78" i="93"/>
  <c r="ED78" i="93"/>
  <c r="EC78" i="93"/>
  <c r="EB78" i="93"/>
  <c r="EA78" i="93"/>
  <c r="DZ78" i="93"/>
  <c r="DY78" i="93"/>
  <c r="DX78" i="93"/>
  <c r="DW78" i="93"/>
  <c r="DV78" i="93"/>
  <c r="DU78" i="93"/>
  <c r="DT78" i="93"/>
  <c r="DS78" i="93"/>
  <c r="DR78" i="93"/>
  <c r="DQ78" i="93"/>
  <c r="DP78" i="93"/>
  <c r="DO78" i="93"/>
  <c r="DN78" i="93"/>
  <c r="DM78" i="93"/>
  <c r="DL78" i="93"/>
  <c r="DK78" i="93"/>
  <c r="DJ78" i="93"/>
  <c r="DI78" i="93"/>
  <c r="DH78" i="93"/>
  <c r="DG78" i="93"/>
  <c r="DF78" i="93"/>
  <c r="DE78" i="93"/>
  <c r="DD78" i="93"/>
  <c r="DC78" i="93"/>
  <c r="DB78" i="93"/>
  <c r="DA78" i="93"/>
  <c r="CZ78" i="93"/>
  <c r="CY78" i="93"/>
  <c r="CX78" i="93"/>
  <c r="CW78" i="93"/>
  <c r="CV78" i="93"/>
  <c r="CU78" i="93"/>
  <c r="CT78" i="93"/>
  <c r="CS78" i="93"/>
  <c r="CR78" i="93"/>
  <c r="CQ78" i="93"/>
  <c r="CP78" i="93"/>
  <c r="CO78" i="93"/>
  <c r="CN78" i="93"/>
  <c r="CM78" i="93"/>
  <c r="CL78" i="93"/>
  <c r="CK78" i="93"/>
  <c r="CJ78" i="93"/>
  <c r="CI78" i="93"/>
  <c r="CH78" i="93"/>
  <c r="CG78" i="93"/>
  <c r="CF78" i="93"/>
  <c r="CE78" i="93"/>
  <c r="CD78" i="93"/>
  <c r="CC78" i="93"/>
  <c r="CB78" i="93"/>
  <c r="CA78" i="93"/>
  <c r="BZ78" i="93"/>
  <c r="BY78" i="93"/>
  <c r="BX78" i="93"/>
  <c r="BW78" i="93"/>
  <c r="BV78" i="93"/>
  <c r="BU78" i="93"/>
  <c r="BT78" i="93"/>
  <c r="BS78" i="93"/>
  <c r="BR78" i="93"/>
  <c r="BQ78" i="93"/>
  <c r="BP78" i="93"/>
  <c r="BO78" i="93"/>
  <c r="BN78" i="93"/>
  <c r="BM78" i="93"/>
  <c r="BL78" i="93"/>
  <c r="BK78" i="93"/>
  <c r="BJ78" i="93"/>
  <c r="BI78" i="93"/>
  <c r="BH78" i="93"/>
  <c r="BG78" i="93"/>
  <c r="BF78" i="93"/>
  <c r="BE78" i="93"/>
  <c r="BD78" i="93"/>
  <c r="BC78" i="93"/>
  <c r="BB78" i="93"/>
  <c r="BA78" i="93"/>
  <c r="AZ78" i="93"/>
  <c r="AY78" i="93"/>
  <c r="AX78" i="93"/>
  <c r="AW78" i="93"/>
  <c r="AV78" i="93"/>
  <c r="AU78" i="93"/>
  <c r="AT78" i="93"/>
  <c r="AS78" i="93"/>
  <c r="AR78" i="93"/>
  <c r="AQ78" i="93"/>
  <c r="AP78" i="93"/>
  <c r="AO78" i="93"/>
  <c r="AN78" i="93"/>
  <c r="AM78" i="93"/>
  <c r="AL78" i="93"/>
  <c r="AK78" i="93"/>
  <c r="AJ78" i="93"/>
  <c r="AI78" i="93"/>
  <c r="AH78" i="93"/>
  <c r="AG78" i="93"/>
  <c r="AF78" i="93"/>
  <c r="AE78" i="93"/>
  <c r="AD78" i="93"/>
  <c r="AC78" i="93"/>
  <c r="AB78" i="93"/>
  <c r="AA78" i="93"/>
  <c r="Z78" i="93"/>
  <c r="Y78" i="93"/>
  <c r="X78" i="93"/>
  <c r="W78" i="93"/>
  <c r="V78" i="93"/>
  <c r="U78" i="93"/>
  <c r="T78" i="93"/>
  <c r="S78" i="93"/>
  <c r="R78" i="93"/>
  <c r="Q78" i="93"/>
  <c r="P78" i="93"/>
  <c r="O78" i="93"/>
  <c r="N78" i="93"/>
  <c r="M78" i="93"/>
  <c r="L78" i="93"/>
  <c r="K78" i="93"/>
  <c r="LG52" i="93"/>
  <c r="LF52" i="93"/>
  <c r="LE52" i="93"/>
  <c r="LD52" i="93"/>
  <c r="LC52" i="93"/>
  <c r="LB52" i="93"/>
  <c r="LA52" i="93"/>
  <c r="KZ52" i="93"/>
  <c r="KY52" i="93"/>
  <c r="KX52" i="93"/>
  <c r="KW52" i="93"/>
  <c r="KV52" i="93"/>
  <c r="KU52" i="93"/>
  <c r="KT52" i="93"/>
  <c r="KS52" i="93"/>
  <c r="KR52" i="93"/>
  <c r="KQ52" i="93"/>
  <c r="KP52" i="93"/>
  <c r="KO52" i="93"/>
  <c r="KN52" i="93"/>
  <c r="KM52" i="93"/>
  <c r="KL52" i="93"/>
  <c r="KK52" i="93"/>
  <c r="KJ52" i="93"/>
  <c r="KI52" i="93"/>
  <c r="KH52" i="93"/>
  <c r="KG52" i="93"/>
  <c r="KF52" i="93"/>
  <c r="KE52" i="93"/>
  <c r="KD52" i="93"/>
  <c r="KC52" i="93"/>
  <c r="KB52" i="93"/>
  <c r="KA52" i="93"/>
  <c r="JZ52" i="93"/>
  <c r="JY52" i="93"/>
  <c r="JX52" i="93"/>
  <c r="JW52" i="93"/>
  <c r="JV52" i="93"/>
  <c r="JU52" i="93"/>
  <c r="JT52" i="93"/>
  <c r="JS52" i="93"/>
  <c r="JR52" i="93"/>
  <c r="JQ52" i="93"/>
  <c r="JP52" i="93"/>
  <c r="JO52" i="93"/>
  <c r="JN52" i="93"/>
  <c r="JM52" i="93"/>
  <c r="JL52" i="93"/>
  <c r="JK52" i="93"/>
  <c r="JJ52" i="93"/>
  <c r="JI52" i="93"/>
  <c r="JH52" i="93"/>
  <c r="JG52" i="93"/>
  <c r="JF52" i="93"/>
  <c r="JE52" i="93"/>
  <c r="JD52" i="93"/>
  <c r="JC52" i="93"/>
  <c r="JB52" i="93"/>
  <c r="JA52" i="93"/>
  <c r="IZ52" i="93"/>
  <c r="IY52" i="93"/>
  <c r="IX52" i="93"/>
  <c r="IW52" i="93"/>
  <c r="IV52" i="93"/>
  <c r="IU52" i="93"/>
  <c r="IT52" i="93"/>
  <c r="IS52" i="93"/>
  <c r="IR52" i="93"/>
  <c r="IQ52" i="93"/>
  <c r="IP52" i="93"/>
  <c r="IO52" i="93"/>
  <c r="IN52" i="93"/>
  <c r="IM52" i="93"/>
  <c r="IL52" i="93"/>
  <c r="IK52" i="93"/>
  <c r="IJ52" i="93"/>
  <c r="II52" i="93"/>
  <c r="IH52" i="93"/>
  <c r="IG52" i="93"/>
  <c r="IF52" i="93"/>
  <c r="IE52" i="93"/>
  <c r="ID52" i="93"/>
  <c r="IC52" i="93"/>
  <c r="IB52" i="93"/>
  <c r="IA52" i="93"/>
  <c r="HZ52" i="93"/>
  <c r="HY52" i="93"/>
  <c r="HX52" i="93"/>
  <c r="HW52" i="93"/>
  <c r="HV52" i="93"/>
  <c r="HU52" i="93"/>
  <c r="HT52" i="93"/>
  <c r="HS52" i="93"/>
  <c r="HR52" i="93"/>
  <c r="HQ52" i="93"/>
  <c r="HP52" i="93"/>
  <c r="HO52" i="93"/>
  <c r="HN52" i="93"/>
  <c r="HM52" i="93"/>
  <c r="HL52" i="93"/>
  <c r="HK52" i="93"/>
  <c r="HJ52" i="93"/>
  <c r="HI52" i="93"/>
  <c r="HH52" i="93"/>
  <c r="HG52" i="93"/>
  <c r="HF52" i="93"/>
  <c r="HE52" i="93"/>
  <c r="HD52" i="93"/>
  <c r="HC52" i="93"/>
  <c r="HB52" i="93"/>
  <c r="HA52" i="93"/>
  <c r="GZ52" i="93"/>
  <c r="GY52" i="93"/>
  <c r="GX52" i="93"/>
  <c r="GW52" i="93"/>
  <c r="GV52" i="93"/>
  <c r="GU52" i="93"/>
  <c r="GT52" i="93"/>
  <c r="GR52" i="93"/>
  <c r="GQ52" i="93"/>
  <c r="GP52" i="93"/>
  <c r="GO52" i="93"/>
  <c r="GN52" i="93"/>
  <c r="GM52" i="93"/>
  <c r="GL52" i="93"/>
  <c r="GK52" i="93"/>
  <c r="GJ52" i="93"/>
  <c r="GI52" i="93"/>
  <c r="GH52" i="93"/>
  <c r="GG52" i="93"/>
  <c r="GF52" i="93"/>
  <c r="GE52" i="93"/>
  <c r="GD52" i="93"/>
  <c r="GC52" i="93"/>
  <c r="GB52" i="93"/>
  <c r="GA52" i="93"/>
  <c r="FZ52" i="93"/>
  <c r="FY52" i="93"/>
  <c r="FX52" i="93"/>
  <c r="FW52" i="93"/>
  <c r="FV52" i="93"/>
  <c r="FU52" i="93"/>
  <c r="FT52" i="93"/>
  <c r="FS52" i="93"/>
  <c r="FR52" i="93"/>
  <c r="FQ52" i="93"/>
  <c r="FP52" i="93"/>
  <c r="FO52" i="93"/>
  <c r="FN52" i="93"/>
  <c r="FM52" i="93"/>
  <c r="FL52" i="93"/>
  <c r="FK52" i="93"/>
  <c r="FJ52" i="93"/>
  <c r="FI52" i="93"/>
  <c r="FH52" i="93"/>
  <c r="FG52" i="93"/>
  <c r="FF52" i="93"/>
  <c r="FE52" i="93"/>
  <c r="FD52" i="93"/>
  <c r="FC52" i="93"/>
  <c r="FB52" i="93"/>
  <c r="FA52" i="93"/>
  <c r="EZ52" i="93"/>
  <c r="EY52" i="93"/>
  <c r="EX52" i="93"/>
  <c r="EW52" i="93"/>
  <c r="EV52" i="93"/>
  <c r="EU52" i="93"/>
  <c r="ET52" i="93"/>
  <c r="ES52" i="93"/>
  <c r="ER52" i="93"/>
  <c r="EQ52" i="93"/>
  <c r="EP52" i="93"/>
  <c r="EO52" i="93"/>
  <c r="EN52" i="93"/>
  <c r="EM52" i="93"/>
  <c r="EL52" i="93"/>
  <c r="EK52" i="93"/>
  <c r="EJ52" i="93"/>
  <c r="EI52" i="93"/>
  <c r="EH52" i="93"/>
  <c r="EG52" i="93"/>
  <c r="EF52" i="93"/>
  <c r="EE52" i="93"/>
  <c r="ED52" i="93"/>
  <c r="EC52" i="93"/>
  <c r="EB52" i="93"/>
  <c r="EA52" i="93"/>
  <c r="DZ52" i="93"/>
  <c r="DY52" i="93"/>
  <c r="DX52" i="93"/>
  <c r="DW52" i="93"/>
  <c r="DV52" i="93"/>
  <c r="DU52" i="93"/>
  <c r="DT52" i="93"/>
  <c r="DS52" i="93"/>
  <c r="DR52" i="93"/>
  <c r="DQ52" i="93"/>
  <c r="DP52" i="93"/>
  <c r="DO52" i="93"/>
  <c r="DN52" i="93"/>
  <c r="DM52" i="93"/>
  <c r="DL52" i="93"/>
  <c r="DK52" i="93"/>
  <c r="DJ52" i="93"/>
  <c r="DI52" i="93"/>
  <c r="DH52" i="93"/>
  <c r="DG52" i="93"/>
  <c r="DF52" i="93"/>
  <c r="DE52" i="93"/>
  <c r="DD52" i="93"/>
  <c r="DC52" i="93"/>
  <c r="DB52" i="93"/>
  <c r="CZ52" i="93"/>
  <c r="CY52" i="93"/>
  <c r="CX52" i="93"/>
  <c r="CW52" i="93"/>
  <c r="CV52" i="93"/>
  <c r="CU52" i="93"/>
  <c r="CT52" i="93"/>
  <c r="CS52" i="93"/>
  <c r="CR52" i="93"/>
  <c r="CQ52" i="93"/>
  <c r="CP52" i="93"/>
  <c r="CO52" i="93"/>
  <c r="CN52" i="93"/>
  <c r="CM52" i="93"/>
  <c r="CL52" i="93"/>
  <c r="CK52" i="93"/>
  <c r="CJ52" i="93"/>
  <c r="CI52" i="93"/>
  <c r="CH52" i="93"/>
  <c r="CG52" i="93"/>
  <c r="CF52" i="93"/>
  <c r="CE52" i="93"/>
  <c r="CD52" i="93"/>
  <c r="CC52" i="93"/>
  <c r="CB52" i="93"/>
  <c r="CA52" i="93"/>
  <c r="BZ52" i="93"/>
  <c r="BY52" i="93"/>
  <c r="BX52" i="93"/>
  <c r="BW52" i="93"/>
  <c r="BV52" i="93"/>
  <c r="BU52" i="93"/>
  <c r="BT52" i="93"/>
  <c r="BS52" i="93"/>
  <c r="BR52" i="93"/>
  <c r="BP52" i="93"/>
  <c r="BO52" i="93"/>
  <c r="BN52" i="93"/>
  <c r="BM52" i="93"/>
  <c r="BL52" i="93"/>
  <c r="BK52" i="93"/>
  <c r="BJ52" i="93"/>
  <c r="BI52" i="93"/>
  <c r="BH52" i="93"/>
  <c r="BG52" i="93"/>
  <c r="BF52" i="93"/>
  <c r="BE52" i="93"/>
  <c r="BD52" i="93"/>
  <c r="BC52" i="93"/>
  <c r="BB52" i="93"/>
  <c r="BA52" i="93"/>
  <c r="AZ52" i="93"/>
  <c r="AY52" i="93"/>
  <c r="AX52" i="93"/>
  <c r="AW52" i="93"/>
  <c r="AV52" i="93"/>
  <c r="AU52" i="93"/>
  <c r="AT52" i="93"/>
  <c r="AS52" i="93"/>
  <c r="AR52" i="93"/>
  <c r="AQ52" i="93"/>
  <c r="AP52" i="93"/>
  <c r="AO52" i="93"/>
  <c r="AN52" i="93"/>
  <c r="AM52" i="93"/>
  <c r="AL52" i="93"/>
  <c r="AK52" i="93"/>
  <c r="AJ52" i="93"/>
  <c r="AI52" i="93"/>
  <c r="AH52" i="93"/>
  <c r="AG52" i="93"/>
  <c r="AF52" i="93"/>
  <c r="AE52" i="93"/>
  <c r="AD52" i="93"/>
  <c r="AC52" i="93"/>
  <c r="AB52" i="93"/>
  <c r="AA52" i="93"/>
  <c r="Z52" i="93"/>
  <c r="Y52" i="93"/>
  <c r="X52" i="93"/>
  <c r="W52" i="93"/>
  <c r="V52" i="93"/>
  <c r="U52" i="93"/>
  <c r="T52" i="93"/>
  <c r="S52" i="93"/>
  <c r="R52" i="93"/>
  <c r="Q52" i="93"/>
  <c r="P52" i="93"/>
  <c r="O52" i="93"/>
  <c r="N52" i="93"/>
  <c r="M52" i="93"/>
  <c r="L52" i="93"/>
  <c r="LG51" i="93"/>
  <c r="LF51" i="93"/>
  <c r="LE51" i="93"/>
  <c r="LD51" i="93"/>
  <c r="LC51" i="93"/>
  <c r="LB51" i="93"/>
  <c r="LA51" i="93"/>
  <c r="KZ51" i="93"/>
  <c r="KY51" i="93"/>
  <c r="KX51" i="93"/>
  <c r="KW51" i="93"/>
  <c r="KV51" i="93"/>
  <c r="KU51" i="93"/>
  <c r="KT51" i="93"/>
  <c r="KS51" i="93"/>
  <c r="KR51" i="93"/>
  <c r="KQ51" i="93"/>
  <c r="KP51" i="93"/>
  <c r="KO51" i="93"/>
  <c r="KN51" i="93"/>
  <c r="KM51" i="93"/>
  <c r="KL51" i="93"/>
  <c r="KK51" i="93"/>
  <c r="KJ51" i="93"/>
  <c r="KI51" i="93"/>
  <c r="KH51" i="93"/>
  <c r="KG51" i="93"/>
  <c r="KF51" i="93"/>
  <c r="KE51" i="93"/>
  <c r="KD51" i="93"/>
  <c r="KC51" i="93"/>
  <c r="KB51" i="93"/>
  <c r="KA51" i="93"/>
  <c r="JZ51" i="93"/>
  <c r="JY51" i="93"/>
  <c r="JX51" i="93"/>
  <c r="JW51" i="93"/>
  <c r="JV51" i="93"/>
  <c r="JU51" i="93"/>
  <c r="JT51" i="93"/>
  <c r="JS51" i="93"/>
  <c r="JR51" i="93"/>
  <c r="JQ51" i="93"/>
  <c r="JP51" i="93"/>
  <c r="JO51" i="93"/>
  <c r="JN51" i="93"/>
  <c r="JM51" i="93"/>
  <c r="JL51" i="93"/>
  <c r="JK51" i="93"/>
  <c r="JJ51" i="93"/>
  <c r="JI51" i="93"/>
  <c r="JH51" i="93"/>
  <c r="JG51" i="93"/>
  <c r="JF51" i="93"/>
  <c r="JE51" i="93"/>
  <c r="JD51" i="93"/>
  <c r="JC51" i="93"/>
  <c r="JB51" i="93"/>
  <c r="JA51" i="93"/>
  <c r="IZ51" i="93"/>
  <c r="IY51" i="93"/>
  <c r="IX51" i="93"/>
  <c r="IW51" i="93"/>
  <c r="IV51" i="93"/>
  <c r="IU51" i="93"/>
  <c r="IT51" i="93"/>
  <c r="IS51" i="93"/>
  <c r="IR51" i="93"/>
  <c r="IQ51" i="93"/>
  <c r="IP51" i="93"/>
  <c r="IO51" i="93"/>
  <c r="IN51" i="93"/>
  <c r="IM51" i="93"/>
  <c r="IL51" i="93"/>
  <c r="IK51" i="93"/>
  <c r="IJ51" i="93"/>
  <c r="II51" i="93"/>
  <c r="IH51" i="93"/>
  <c r="IG51" i="93"/>
  <c r="IF51" i="93"/>
  <c r="IE51" i="93"/>
  <c r="ID51" i="93"/>
  <c r="IC51" i="93"/>
  <c r="IB51" i="93"/>
  <c r="IA51" i="93"/>
  <c r="HZ51" i="93"/>
  <c r="HY51" i="93"/>
  <c r="HX51" i="93"/>
  <c r="HW51" i="93"/>
  <c r="HV51" i="93"/>
  <c r="HU51" i="93"/>
  <c r="HT51" i="93"/>
  <c r="HS51" i="93"/>
  <c r="HR51" i="93"/>
  <c r="HQ51" i="93"/>
  <c r="HP51" i="93"/>
  <c r="HO51" i="93"/>
  <c r="HN51" i="93"/>
  <c r="HM51" i="93"/>
  <c r="HL51" i="93"/>
  <c r="HK51" i="93"/>
  <c r="HJ51" i="93"/>
  <c r="HI51" i="93"/>
  <c r="HH51" i="93"/>
  <c r="HG51" i="93"/>
  <c r="HF51" i="93"/>
  <c r="HE51" i="93"/>
  <c r="HD51" i="93"/>
  <c r="HC51" i="93"/>
  <c r="HB51" i="93"/>
  <c r="HA51" i="93"/>
  <c r="GZ51" i="93"/>
  <c r="GY51" i="93"/>
  <c r="GX51" i="93"/>
  <c r="GW51" i="93"/>
  <c r="GV51" i="93"/>
  <c r="GU51" i="93"/>
  <c r="GT51" i="93"/>
  <c r="GR51" i="93"/>
  <c r="GQ51" i="93"/>
  <c r="GP51" i="93"/>
  <c r="GO51" i="93"/>
  <c r="GN51" i="93"/>
  <c r="GM51" i="93"/>
  <c r="GL51" i="93"/>
  <c r="GK51" i="93"/>
  <c r="GJ51" i="93"/>
  <c r="GI51" i="93"/>
  <c r="GH51" i="93"/>
  <c r="GG51" i="93"/>
  <c r="GF51" i="93"/>
  <c r="GE51" i="93"/>
  <c r="GD51" i="93"/>
  <c r="GC51" i="93"/>
  <c r="GB51" i="93"/>
  <c r="GA51" i="93"/>
  <c r="FZ51" i="93"/>
  <c r="FY51" i="93"/>
  <c r="FX51" i="93"/>
  <c r="FW51" i="93"/>
  <c r="FV51" i="93"/>
  <c r="FU51" i="93"/>
  <c r="FT51" i="93"/>
  <c r="FS51" i="93"/>
  <c r="FR51" i="93"/>
  <c r="FQ51" i="93"/>
  <c r="FP51" i="93"/>
  <c r="FO51" i="93"/>
  <c r="FN51" i="93"/>
  <c r="FM51" i="93"/>
  <c r="FL51" i="93"/>
  <c r="FK51" i="93"/>
  <c r="FJ51" i="93"/>
  <c r="FI51" i="93"/>
  <c r="FH51" i="93"/>
  <c r="FG51" i="93"/>
  <c r="FF51" i="93"/>
  <c r="FE51" i="93"/>
  <c r="FD51" i="93"/>
  <c r="FC51" i="93"/>
  <c r="FB51" i="93"/>
  <c r="FA51" i="93"/>
  <c r="EZ51" i="93"/>
  <c r="EY51" i="93"/>
  <c r="EX51" i="93"/>
  <c r="EW51" i="93"/>
  <c r="EV51" i="93"/>
  <c r="EU51" i="93"/>
  <c r="ET51" i="93"/>
  <c r="ES51" i="93"/>
  <c r="ER51" i="93"/>
  <c r="EQ51" i="93"/>
  <c r="EP51" i="93"/>
  <c r="EO51" i="93"/>
  <c r="EN51" i="93"/>
  <c r="EM51" i="93"/>
  <c r="EL51" i="93"/>
  <c r="EK51" i="93"/>
  <c r="EJ51" i="93"/>
  <c r="EI51" i="93"/>
  <c r="EH51" i="93"/>
  <c r="EG51" i="93"/>
  <c r="EF51" i="93"/>
  <c r="EE51" i="93"/>
  <c r="ED51" i="93"/>
  <c r="EC51" i="93"/>
  <c r="EB51" i="93"/>
  <c r="EA51" i="93"/>
  <c r="DZ51" i="93"/>
  <c r="DY51" i="93"/>
  <c r="DX51" i="93"/>
  <c r="DW51" i="93"/>
  <c r="DV51" i="93"/>
  <c r="DU51" i="93"/>
  <c r="DT51" i="93"/>
  <c r="DS51" i="93"/>
  <c r="DR51" i="93"/>
  <c r="DQ51" i="93"/>
  <c r="DP51" i="93"/>
  <c r="DO51" i="93"/>
  <c r="DN51" i="93"/>
  <c r="DM51" i="93"/>
  <c r="DL51" i="93"/>
  <c r="DK51" i="93"/>
  <c r="DJ51" i="93"/>
  <c r="DI51" i="93"/>
  <c r="DH51" i="93"/>
  <c r="DG51" i="93"/>
  <c r="DF51" i="93"/>
  <c r="DE51" i="93"/>
  <c r="DD51" i="93"/>
  <c r="DC51" i="93"/>
  <c r="DB51" i="93"/>
  <c r="CZ51" i="93"/>
  <c r="CY51" i="93"/>
  <c r="CX51" i="93"/>
  <c r="CW51" i="93"/>
  <c r="CV51" i="93"/>
  <c r="CU51" i="93"/>
  <c r="CT51" i="93"/>
  <c r="CS51" i="93"/>
  <c r="CR51" i="93"/>
  <c r="CQ51" i="93"/>
  <c r="CP51" i="93"/>
  <c r="CO51" i="93"/>
  <c r="CN51" i="93"/>
  <c r="CM51" i="93"/>
  <c r="CL51" i="93"/>
  <c r="CK51" i="93"/>
  <c r="CJ51" i="93"/>
  <c r="CI51" i="93"/>
  <c r="CH51" i="93"/>
  <c r="CG51" i="93"/>
  <c r="CF51" i="93"/>
  <c r="CE51" i="93"/>
  <c r="CD51" i="93"/>
  <c r="CC51" i="93"/>
  <c r="CB51" i="93"/>
  <c r="CA51" i="93"/>
  <c r="BZ51" i="93"/>
  <c r="BY51" i="93"/>
  <c r="BX51" i="93"/>
  <c r="BW51" i="93"/>
  <c r="BV51" i="93"/>
  <c r="BU51" i="93"/>
  <c r="BT51" i="93"/>
  <c r="BS51" i="93"/>
  <c r="BR51" i="93"/>
  <c r="BP51" i="93"/>
  <c r="BO51" i="93"/>
  <c r="BN51" i="93"/>
  <c r="BM51" i="93"/>
  <c r="BL51" i="93"/>
  <c r="BK51" i="93"/>
  <c r="BJ51" i="93"/>
  <c r="BI51" i="93"/>
  <c r="BH51" i="93"/>
  <c r="BG51" i="93"/>
  <c r="BF51" i="93"/>
  <c r="BE51" i="93"/>
  <c r="BD51" i="93"/>
  <c r="BC51" i="93"/>
  <c r="BB51" i="93"/>
  <c r="BA51" i="93"/>
  <c r="AZ51" i="93"/>
  <c r="AY51" i="93"/>
  <c r="AX51" i="93"/>
  <c r="AW51" i="93"/>
  <c r="AV51" i="93"/>
  <c r="AU51" i="93"/>
  <c r="AT51" i="93"/>
  <c r="AS51" i="93"/>
  <c r="AR51" i="93"/>
  <c r="AQ51" i="93"/>
  <c r="AP51" i="93"/>
  <c r="AO51" i="93"/>
  <c r="AN51" i="93"/>
  <c r="AM51" i="93"/>
  <c r="AL51" i="93"/>
  <c r="AK51" i="93"/>
  <c r="AJ51" i="93"/>
  <c r="AI51" i="93"/>
  <c r="AH51" i="93"/>
  <c r="AG51" i="93"/>
  <c r="AF51" i="93"/>
  <c r="AE51" i="93"/>
  <c r="AD51" i="93"/>
  <c r="AC51" i="93"/>
  <c r="AB51" i="93"/>
  <c r="AA51" i="93"/>
  <c r="Z51" i="93"/>
  <c r="Y51" i="93"/>
  <c r="X51" i="93"/>
  <c r="W51" i="93"/>
  <c r="V51" i="93"/>
  <c r="U51" i="93"/>
  <c r="T51" i="93"/>
  <c r="S51" i="93"/>
  <c r="R51" i="93"/>
  <c r="Q51" i="93"/>
  <c r="P51" i="93"/>
  <c r="O51" i="93"/>
  <c r="N51" i="93"/>
  <c r="M51" i="93"/>
  <c r="L51" i="93"/>
  <c r="K52" i="93"/>
  <c r="K51" i="93"/>
  <c r="LG46" i="93"/>
  <c r="LF46" i="93"/>
  <c r="LE46" i="93"/>
  <c r="LD46" i="93"/>
  <c r="LC46" i="93"/>
  <c r="LB46" i="93"/>
  <c r="LA46" i="93"/>
  <c r="KZ46" i="93"/>
  <c r="KY46" i="93"/>
  <c r="KX46" i="93"/>
  <c r="KW46" i="93"/>
  <c r="KV46" i="93"/>
  <c r="KU46" i="93"/>
  <c r="KT46" i="93"/>
  <c r="KS46" i="93"/>
  <c r="KR46" i="93"/>
  <c r="KQ46" i="93"/>
  <c r="KP46" i="93"/>
  <c r="KO46" i="93"/>
  <c r="KN46" i="93"/>
  <c r="KM46" i="93"/>
  <c r="KL46" i="93"/>
  <c r="KK46" i="93"/>
  <c r="KJ46" i="93"/>
  <c r="KI46" i="93"/>
  <c r="KH46" i="93"/>
  <c r="KG46" i="93"/>
  <c r="KF46" i="93"/>
  <c r="KE46" i="93"/>
  <c r="KD46" i="93"/>
  <c r="KC46" i="93"/>
  <c r="KB46" i="93"/>
  <c r="KA46" i="93"/>
  <c r="JZ46" i="93"/>
  <c r="JY46" i="93"/>
  <c r="JX46" i="93"/>
  <c r="JW46" i="93"/>
  <c r="JV46" i="93"/>
  <c r="JU46" i="93"/>
  <c r="JT46" i="93"/>
  <c r="JS46" i="93"/>
  <c r="JR46" i="93"/>
  <c r="JQ46" i="93"/>
  <c r="JP46" i="93"/>
  <c r="JO46" i="93"/>
  <c r="JN46" i="93"/>
  <c r="JM46" i="93"/>
  <c r="JL46" i="93"/>
  <c r="JK46" i="93"/>
  <c r="JJ46" i="93"/>
  <c r="JI46" i="93"/>
  <c r="JH46" i="93"/>
  <c r="JG46" i="93"/>
  <c r="JF46" i="93"/>
  <c r="JE46" i="93"/>
  <c r="JD46" i="93"/>
  <c r="JC46" i="93"/>
  <c r="JB46" i="93"/>
  <c r="JA46" i="93"/>
  <c r="IZ46" i="93"/>
  <c r="IY46" i="93"/>
  <c r="IX46" i="93"/>
  <c r="IW46" i="93"/>
  <c r="IV46" i="93"/>
  <c r="IU46" i="93"/>
  <c r="IT46" i="93"/>
  <c r="IS46" i="93"/>
  <c r="IR46" i="93"/>
  <c r="IQ46" i="93"/>
  <c r="IP46" i="93"/>
  <c r="IO46" i="93"/>
  <c r="IN46" i="93"/>
  <c r="IM46" i="93"/>
  <c r="IL46" i="93"/>
  <c r="IK46" i="93"/>
  <c r="IJ46" i="93"/>
  <c r="II46" i="93"/>
  <c r="IH46" i="93"/>
  <c r="IG46" i="93"/>
  <c r="IF46" i="93"/>
  <c r="IE46" i="93"/>
  <c r="ID46" i="93"/>
  <c r="IC46" i="93"/>
  <c r="IB46" i="93"/>
  <c r="IA46" i="93"/>
  <c r="HZ46" i="93"/>
  <c r="HY46" i="93"/>
  <c r="HX46" i="93"/>
  <c r="HW46" i="93"/>
  <c r="HV46" i="93"/>
  <c r="HU46" i="93"/>
  <c r="HT46" i="93"/>
  <c r="HS46" i="93"/>
  <c r="HR46" i="93"/>
  <c r="HQ46" i="93"/>
  <c r="HP46" i="93"/>
  <c r="HO46" i="93"/>
  <c r="HN46" i="93"/>
  <c r="HM46" i="93"/>
  <c r="HL46" i="93"/>
  <c r="HK46" i="93"/>
  <c r="HJ46" i="93"/>
  <c r="HI46" i="93"/>
  <c r="HH46" i="93"/>
  <c r="HG46" i="93"/>
  <c r="HF46" i="93"/>
  <c r="HE46" i="93"/>
  <c r="HD46" i="93"/>
  <c r="HC46" i="93"/>
  <c r="HB46" i="93"/>
  <c r="HA46" i="93"/>
  <c r="GZ46" i="93"/>
  <c r="GY46" i="93"/>
  <c r="GX46" i="93"/>
  <c r="GW46" i="93"/>
  <c r="GV46" i="93"/>
  <c r="GU46" i="93"/>
  <c r="GT46" i="93"/>
  <c r="GS46" i="93"/>
  <c r="GR46" i="93"/>
  <c r="GQ46" i="93"/>
  <c r="GP46" i="93"/>
  <c r="GO46" i="93"/>
  <c r="GN46" i="93"/>
  <c r="GM46" i="93"/>
  <c r="GL46" i="93"/>
  <c r="GK46" i="93"/>
  <c r="GJ46" i="93"/>
  <c r="GI46" i="93"/>
  <c r="GH46" i="93"/>
  <c r="GG46" i="93"/>
  <c r="GF46" i="93"/>
  <c r="GE46" i="93"/>
  <c r="GD46" i="93"/>
  <c r="GC46" i="93"/>
  <c r="GB46" i="93"/>
  <c r="GA46" i="93"/>
  <c r="FZ46" i="93"/>
  <c r="FY46" i="93"/>
  <c r="FX46" i="93"/>
  <c r="FW46" i="93"/>
  <c r="FV46" i="93"/>
  <c r="FU46" i="93"/>
  <c r="FT46" i="93"/>
  <c r="FS46" i="93"/>
  <c r="FR46" i="93"/>
  <c r="FQ46" i="93"/>
  <c r="FP46" i="93"/>
  <c r="FO46" i="93"/>
  <c r="FN46" i="93"/>
  <c r="FM46" i="93"/>
  <c r="FL46" i="93"/>
  <c r="FK46" i="93"/>
  <c r="FJ46" i="93"/>
  <c r="FI46" i="93"/>
  <c r="FH46" i="93"/>
  <c r="FG46" i="93"/>
  <c r="FF46" i="93"/>
  <c r="FE46" i="93"/>
  <c r="FD46" i="93"/>
  <c r="FC46" i="93"/>
  <c r="FB46" i="93"/>
  <c r="FA46" i="93"/>
  <c r="EZ46" i="93"/>
  <c r="EY46" i="93"/>
  <c r="EX46" i="93"/>
  <c r="EW46" i="93"/>
  <c r="EV46" i="93"/>
  <c r="EU46" i="93"/>
  <c r="ET46" i="93"/>
  <c r="ES46" i="93"/>
  <c r="ER46" i="93"/>
  <c r="EQ46" i="93"/>
  <c r="EP46" i="93"/>
  <c r="EO46" i="93"/>
  <c r="EN46" i="93"/>
  <c r="EM46" i="93"/>
  <c r="EL46" i="93"/>
  <c r="EK46" i="93"/>
  <c r="EJ46" i="93"/>
  <c r="EI46" i="93"/>
  <c r="EH46" i="93"/>
  <c r="EG46" i="93"/>
  <c r="EF46" i="93"/>
  <c r="EE46" i="93"/>
  <c r="ED46" i="93"/>
  <c r="EC46" i="93"/>
  <c r="EB46" i="93"/>
  <c r="EA46" i="93"/>
  <c r="DZ46" i="93"/>
  <c r="DY46" i="93"/>
  <c r="DX46" i="93"/>
  <c r="DW46" i="93"/>
  <c r="DV46" i="93"/>
  <c r="DU46" i="93"/>
  <c r="DT46" i="93"/>
  <c r="DS46" i="93"/>
  <c r="DR46" i="93"/>
  <c r="DQ46" i="93"/>
  <c r="DP46" i="93"/>
  <c r="DO46" i="93"/>
  <c r="DN46" i="93"/>
  <c r="DM46" i="93"/>
  <c r="DL46" i="93"/>
  <c r="DK46" i="93"/>
  <c r="DJ46" i="93"/>
  <c r="DI46" i="93"/>
  <c r="DH46" i="93"/>
  <c r="DG46" i="93"/>
  <c r="DF46" i="93"/>
  <c r="DE46" i="93"/>
  <c r="DD46" i="93"/>
  <c r="DC46" i="93"/>
  <c r="DB46" i="93"/>
  <c r="DA46" i="93"/>
  <c r="CZ46" i="93"/>
  <c r="CY46" i="93"/>
  <c r="CX46" i="93"/>
  <c r="CW46" i="93"/>
  <c r="CV46" i="93"/>
  <c r="CU46" i="93"/>
  <c r="CT46" i="93"/>
  <c r="CS46" i="93"/>
  <c r="CR46" i="93"/>
  <c r="CQ46" i="93"/>
  <c r="CP46" i="93"/>
  <c r="CO46" i="93"/>
  <c r="CN46" i="93"/>
  <c r="CM46" i="93"/>
  <c r="CL46" i="93"/>
  <c r="CK46" i="93"/>
  <c r="CJ46" i="93"/>
  <c r="CI46" i="93"/>
  <c r="CH46" i="93"/>
  <c r="CG46" i="93"/>
  <c r="CF46" i="93"/>
  <c r="CE46" i="93"/>
  <c r="CD46" i="93"/>
  <c r="CC46" i="93"/>
  <c r="CB46" i="93"/>
  <c r="CA46" i="93"/>
  <c r="BZ46" i="93"/>
  <c r="BY46" i="93"/>
  <c r="BX46" i="93"/>
  <c r="BW46" i="93"/>
  <c r="BV46" i="93"/>
  <c r="BU46" i="93"/>
  <c r="BT46" i="93"/>
  <c r="BS46" i="93"/>
  <c r="BR46" i="93"/>
  <c r="BQ46" i="93"/>
  <c r="BP46" i="93"/>
  <c r="BO46" i="93"/>
  <c r="BN46" i="93"/>
  <c r="BM46" i="93"/>
  <c r="BL46" i="93"/>
  <c r="BK46" i="93"/>
  <c r="BJ46" i="93"/>
  <c r="BI46" i="93"/>
  <c r="BH46" i="93"/>
  <c r="BG46" i="93"/>
  <c r="BF46" i="93"/>
  <c r="BE46" i="93"/>
  <c r="BD46" i="93"/>
  <c r="BC46" i="93"/>
  <c r="BB46" i="93"/>
  <c r="BA46" i="93"/>
  <c r="AZ46" i="93"/>
  <c r="AY46" i="93"/>
  <c r="AX46" i="93"/>
  <c r="AW46" i="93"/>
  <c r="AV46" i="93"/>
  <c r="AU46" i="93"/>
  <c r="AT46" i="93"/>
  <c r="AS46" i="93"/>
  <c r="AR46" i="93"/>
  <c r="AQ46" i="93"/>
  <c r="AP46" i="93"/>
  <c r="AO46" i="93"/>
  <c r="AN46" i="93"/>
  <c r="AM46" i="93"/>
  <c r="AL46" i="93"/>
  <c r="AK46" i="93"/>
  <c r="AJ46" i="93"/>
  <c r="AI46" i="93"/>
  <c r="AH46" i="93"/>
  <c r="AG46" i="93"/>
  <c r="AF46" i="93"/>
  <c r="AE46" i="93"/>
  <c r="AD46" i="93"/>
  <c r="AC46" i="93"/>
  <c r="AB46" i="93"/>
  <c r="AA46" i="93"/>
  <c r="Z46" i="93"/>
  <c r="Y46" i="93"/>
  <c r="X46" i="93"/>
  <c r="W46" i="93"/>
  <c r="V46" i="93"/>
  <c r="U46" i="93"/>
  <c r="T46" i="93"/>
  <c r="S46" i="93"/>
  <c r="R46" i="93"/>
  <c r="Q46" i="93"/>
  <c r="P46" i="93"/>
  <c r="O46" i="93"/>
  <c r="N46" i="93"/>
  <c r="M46" i="93"/>
  <c r="L46" i="93"/>
  <c r="K46" i="93"/>
  <c r="LG40" i="93"/>
  <c r="LF40" i="93"/>
  <c r="LE40" i="93"/>
  <c r="LD40" i="93"/>
  <c r="LC40" i="93"/>
  <c r="LB40" i="93"/>
  <c r="LA40" i="93"/>
  <c r="KZ40" i="93"/>
  <c r="KY40" i="93"/>
  <c r="KX40" i="93"/>
  <c r="KW40" i="93"/>
  <c r="KV40" i="93"/>
  <c r="KU40" i="93"/>
  <c r="KT40" i="93"/>
  <c r="KS40" i="93"/>
  <c r="KR40" i="93"/>
  <c r="KQ40" i="93"/>
  <c r="KP40" i="93"/>
  <c r="KO40" i="93"/>
  <c r="KN40" i="93"/>
  <c r="KM40" i="93"/>
  <c r="KL40" i="93"/>
  <c r="KK40" i="93"/>
  <c r="KJ40" i="93"/>
  <c r="KI40" i="93"/>
  <c r="KH40" i="93"/>
  <c r="KG40" i="93"/>
  <c r="KF40" i="93"/>
  <c r="KE40" i="93"/>
  <c r="KD40" i="93"/>
  <c r="KC40" i="93"/>
  <c r="KB40" i="93"/>
  <c r="KA40" i="93"/>
  <c r="JZ40" i="93"/>
  <c r="JY40" i="93"/>
  <c r="JX40" i="93"/>
  <c r="JW40" i="93"/>
  <c r="JV40" i="93"/>
  <c r="JU40" i="93"/>
  <c r="JT40" i="93"/>
  <c r="JS40" i="93"/>
  <c r="JR40" i="93"/>
  <c r="JQ40" i="93"/>
  <c r="JP40" i="93"/>
  <c r="JO40" i="93"/>
  <c r="JN40" i="93"/>
  <c r="JM40" i="93"/>
  <c r="JL40" i="93"/>
  <c r="JK40" i="93"/>
  <c r="JJ40" i="93"/>
  <c r="JI40" i="93"/>
  <c r="JH40" i="93"/>
  <c r="JG40" i="93"/>
  <c r="JF40" i="93"/>
  <c r="JE40" i="93"/>
  <c r="JD40" i="93"/>
  <c r="JC40" i="93"/>
  <c r="JB40" i="93"/>
  <c r="JA40" i="93"/>
  <c r="IZ40" i="93"/>
  <c r="IY40" i="93"/>
  <c r="IX40" i="93"/>
  <c r="IW40" i="93"/>
  <c r="IV40" i="93"/>
  <c r="IU40" i="93"/>
  <c r="IT40" i="93"/>
  <c r="IS40" i="93"/>
  <c r="IR40" i="93"/>
  <c r="IQ40" i="93"/>
  <c r="IP40" i="93"/>
  <c r="IO40" i="93"/>
  <c r="IN40" i="93"/>
  <c r="IM40" i="93"/>
  <c r="IL40" i="93"/>
  <c r="IK40" i="93"/>
  <c r="IJ40" i="93"/>
  <c r="II40" i="93"/>
  <c r="IH40" i="93"/>
  <c r="IG40" i="93"/>
  <c r="IF40" i="93"/>
  <c r="IE40" i="93"/>
  <c r="ID40" i="93"/>
  <c r="IC40" i="93"/>
  <c r="IB40" i="93"/>
  <c r="IA40" i="93"/>
  <c r="HZ40" i="93"/>
  <c r="HY40" i="93"/>
  <c r="HX40" i="93"/>
  <c r="HW40" i="93"/>
  <c r="HV40" i="93"/>
  <c r="HU40" i="93"/>
  <c r="HT40" i="93"/>
  <c r="HS40" i="93"/>
  <c r="HR40" i="93"/>
  <c r="HQ40" i="93"/>
  <c r="HP40" i="93"/>
  <c r="HO40" i="93"/>
  <c r="HN40" i="93"/>
  <c r="HM40" i="93"/>
  <c r="HL40" i="93"/>
  <c r="HK40" i="93"/>
  <c r="HJ40" i="93"/>
  <c r="HI40" i="93"/>
  <c r="HH40" i="93"/>
  <c r="HG40" i="93"/>
  <c r="HF40" i="93"/>
  <c r="HE40" i="93"/>
  <c r="HD40" i="93"/>
  <c r="HC40" i="93"/>
  <c r="HB40" i="93"/>
  <c r="HA40" i="93"/>
  <c r="GZ40" i="93"/>
  <c r="GY40" i="93"/>
  <c r="GX40" i="93"/>
  <c r="GW40" i="93"/>
  <c r="GV40" i="93"/>
  <c r="GU40" i="93"/>
  <c r="GT40" i="93"/>
  <c r="GR40" i="93"/>
  <c r="GQ40" i="93"/>
  <c r="GP40" i="93"/>
  <c r="GO40" i="93"/>
  <c r="GN40" i="93"/>
  <c r="GM40" i="93"/>
  <c r="GL40" i="93"/>
  <c r="GK40" i="93"/>
  <c r="GJ40" i="93"/>
  <c r="GI40" i="93"/>
  <c r="GH40" i="93"/>
  <c r="GG40" i="93"/>
  <c r="GF40" i="93"/>
  <c r="GE40" i="93"/>
  <c r="GD40" i="93"/>
  <c r="GC40" i="93"/>
  <c r="GB40" i="93"/>
  <c r="GA40" i="93"/>
  <c r="FZ40" i="93"/>
  <c r="FY40" i="93"/>
  <c r="FX40" i="93"/>
  <c r="FW40" i="93"/>
  <c r="FV40" i="93"/>
  <c r="FU40" i="93"/>
  <c r="FT40" i="93"/>
  <c r="FS40" i="93"/>
  <c r="FR40" i="93"/>
  <c r="FQ40" i="93"/>
  <c r="FP40" i="93"/>
  <c r="FO40" i="93"/>
  <c r="FN40" i="93"/>
  <c r="FM40" i="93"/>
  <c r="FL40" i="93"/>
  <c r="FK40" i="93"/>
  <c r="FJ40" i="93"/>
  <c r="FI40" i="93"/>
  <c r="FH40" i="93"/>
  <c r="FG40" i="93"/>
  <c r="FF40" i="93"/>
  <c r="FE40" i="93"/>
  <c r="FD40" i="93"/>
  <c r="FC40" i="93"/>
  <c r="FB40" i="93"/>
  <c r="FA40" i="93"/>
  <c r="EZ40" i="93"/>
  <c r="EY40" i="93"/>
  <c r="EX40" i="93"/>
  <c r="EW40" i="93"/>
  <c r="EV40" i="93"/>
  <c r="EU40" i="93"/>
  <c r="ET40" i="93"/>
  <c r="ES40" i="93"/>
  <c r="ER40" i="93"/>
  <c r="EQ40" i="93"/>
  <c r="EP40" i="93"/>
  <c r="EO40" i="93"/>
  <c r="EN40" i="93"/>
  <c r="EM40" i="93"/>
  <c r="EL40" i="93"/>
  <c r="EK40" i="93"/>
  <c r="EJ40" i="93"/>
  <c r="EI40" i="93"/>
  <c r="EH40" i="93"/>
  <c r="EG40" i="93"/>
  <c r="EF40" i="93"/>
  <c r="EE40" i="93"/>
  <c r="ED40" i="93"/>
  <c r="EC40" i="93"/>
  <c r="EB40" i="93"/>
  <c r="EA40" i="93"/>
  <c r="DZ40" i="93"/>
  <c r="DY40" i="93"/>
  <c r="DX40" i="93"/>
  <c r="DW40" i="93"/>
  <c r="DV40" i="93"/>
  <c r="DU40" i="93"/>
  <c r="DT40" i="93"/>
  <c r="DS40" i="93"/>
  <c r="DR40" i="93"/>
  <c r="DQ40" i="93"/>
  <c r="DP40" i="93"/>
  <c r="DO40" i="93"/>
  <c r="DN40" i="93"/>
  <c r="DM40" i="93"/>
  <c r="DL40" i="93"/>
  <c r="DK40" i="93"/>
  <c r="DJ40" i="93"/>
  <c r="DI40" i="93"/>
  <c r="DH40" i="93"/>
  <c r="DG40" i="93"/>
  <c r="DF40" i="93"/>
  <c r="DE40" i="93"/>
  <c r="DD40" i="93"/>
  <c r="DC40" i="93"/>
  <c r="DB40" i="93"/>
  <c r="CZ40" i="93"/>
  <c r="CY40" i="93"/>
  <c r="CX40" i="93"/>
  <c r="CW40" i="93"/>
  <c r="CV40" i="93"/>
  <c r="CU40" i="93"/>
  <c r="CT40" i="93"/>
  <c r="CS40" i="93"/>
  <c r="CR40" i="93"/>
  <c r="CQ40" i="93"/>
  <c r="CP40" i="93"/>
  <c r="CO40" i="93"/>
  <c r="CN40" i="93"/>
  <c r="CM40" i="93"/>
  <c r="CL40" i="93"/>
  <c r="CK40" i="93"/>
  <c r="CJ40" i="93"/>
  <c r="CI40" i="93"/>
  <c r="CH40" i="93"/>
  <c r="CG40" i="93"/>
  <c r="CF40" i="93"/>
  <c r="CE40" i="93"/>
  <c r="CD40" i="93"/>
  <c r="CC40" i="93"/>
  <c r="CB40" i="93"/>
  <c r="CA40" i="93"/>
  <c r="BZ40" i="93"/>
  <c r="BY40" i="93"/>
  <c r="BX40" i="93"/>
  <c r="BW40" i="93"/>
  <c r="BV40" i="93"/>
  <c r="BU40" i="93"/>
  <c r="BT40" i="93"/>
  <c r="BS40" i="93"/>
  <c r="BR40" i="93"/>
  <c r="BP40" i="93"/>
  <c r="BO40" i="93"/>
  <c r="BN40" i="93"/>
  <c r="BM40" i="93"/>
  <c r="BL40" i="93"/>
  <c r="BK40" i="93"/>
  <c r="BJ40" i="93"/>
  <c r="BI40" i="93"/>
  <c r="BH40" i="93"/>
  <c r="BG40" i="93"/>
  <c r="BF40" i="93"/>
  <c r="BE40" i="93"/>
  <c r="BD40" i="93"/>
  <c r="BC40" i="93"/>
  <c r="BB40" i="93"/>
  <c r="BA40" i="93"/>
  <c r="AZ40" i="93"/>
  <c r="AY40" i="93"/>
  <c r="AX40" i="93"/>
  <c r="AW40" i="93"/>
  <c r="AV40" i="93"/>
  <c r="AU40" i="93"/>
  <c r="AT40" i="93"/>
  <c r="AS40" i="93"/>
  <c r="AR40" i="93"/>
  <c r="AQ40" i="93"/>
  <c r="AP40" i="93"/>
  <c r="AO40" i="93"/>
  <c r="AN40" i="93"/>
  <c r="AM40" i="93"/>
  <c r="AL40" i="93"/>
  <c r="AK40" i="93"/>
  <c r="AJ40" i="93"/>
  <c r="AI40" i="93"/>
  <c r="AH40" i="93"/>
  <c r="AG40" i="93"/>
  <c r="AF40" i="93"/>
  <c r="AE40" i="93"/>
  <c r="AD40" i="93"/>
  <c r="AC40" i="93"/>
  <c r="AB40" i="93"/>
  <c r="AA40" i="93"/>
  <c r="Z40" i="93"/>
  <c r="Y40" i="93"/>
  <c r="X40" i="93"/>
  <c r="W40" i="93"/>
  <c r="V40" i="93"/>
  <c r="U40" i="93"/>
  <c r="T40" i="93"/>
  <c r="S40" i="93"/>
  <c r="R40" i="93"/>
  <c r="Q40" i="93"/>
  <c r="P40" i="93"/>
  <c r="O40" i="93"/>
  <c r="N40" i="93"/>
  <c r="M40" i="93"/>
  <c r="L40" i="93"/>
  <c r="K40" i="93"/>
  <c r="LG39" i="93"/>
  <c r="LF39" i="93"/>
  <c r="LE39" i="93"/>
  <c r="LD39" i="93"/>
  <c r="LC39" i="93"/>
  <c r="LB39" i="93"/>
  <c r="LA39" i="93"/>
  <c r="KZ39" i="93"/>
  <c r="KY39" i="93"/>
  <c r="KX39" i="93"/>
  <c r="KW39" i="93"/>
  <c r="KV39" i="93"/>
  <c r="KU39" i="93"/>
  <c r="KT39" i="93"/>
  <c r="KS39" i="93"/>
  <c r="KR39" i="93"/>
  <c r="KQ39" i="93"/>
  <c r="KP39" i="93"/>
  <c r="KO39" i="93"/>
  <c r="KN39" i="93"/>
  <c r="KM39" i="93"/>
  <c r="KL39" i="93"/>
  <c r="KK39" i="93"/>
  <c r="KJ39" i="93"/>
  <c r="KI39" i="93"/>
  <c r="KH39" i="93"/>
  <c r="KG39" i="93"/>
  <c r="KF39" i="93"/>
  <c r="KE39" i="93"/>
  <c r="KD39" i="93"/>
  <c r="KC39" i="93"/>
  <c r="KB39" i="93"/>
  <c r="KA39" i="93"/>
  <c r="JZ39" i="93"/>
  <c r="JY39" i="93"/>
  <c r="JX39" i="93"/>
  <c r="JW39" i="93"/>
  <c r="JV39" i="93"/>
  <c r="JU39" i="93"/>
  <c r="JT39" i="93"/>
  <c r="JS39" i="93"/>
  <c r="JR39" i="93"/>
  <c r="JQ39" i="93"/>
  <c r="JP39" i="93"/>
  <c r="JO39" i="93"/>
  <c r="JN39" i="93"/>
  <c r="JM39" i="93"/>
  <c r="JL39" i="93"/>
  <c r="JK39" i="93"/>
  <c r="JJ39" i="93"/>
  <c r="JI39" i="93"/>
  <c r="JH39" i="93"/>
  <c r="JG39" i="93"/>
  <c r="JF39" i="93"/>
  <c r="JE39" i="93"/>
  <c r="JD39" i="93"/>
  <c r="JC39" i="93"/>
  <c r="JB39" i="93"/>
  <c r="JA39" i="93"/>
  <c r="IZ39" i="93"/>
  <c r="IY39" i="93"/>
  <c r="IX39" i="93"/>
  <c r="IW39" i="93"/>
  <c r="IV39" i="93"/>
  <c r="IU39" i="93"/>
  <c r="IT39" i="93"/>
  <c r="IS39" i="93"/>
  <c r="IR39" i="93"/>
  <c r="IQ39" i="93"/>
  <c r="IP39" i="93"/>
  <c r="IO39" i="93"/>
  <c r="IN39" i="93"/>
  <c r="IM39" i="93"/>
  <c r="IL39" i="93"/>
  <c r="IK39" i="93"/>
  <c r="IJ39" i="93"/>
  <c r="II39" i="93"/>
  <c r="IH39" i="93"/>
  <c r="IG39" i="93"/>
  <c r="IF39" i="93"/>
  <c r="IE39" i="93"/>
  <c r="ID39" i="93"/>
  <c r="IC39" i="93"/>
  <c r="IB39" i="93"/>
  <c r="IA39" i="93"/>
  <c r="HZ39" i="93"/>
  <c r="HY39" i="93"/>
  <c r="HX39" i="93"/>
  <c r="HW39" i="93"/>
  <c r="HV39" i="93"/>
  <c r="HU39" i="93"/>
  <c r="HT39" i="93"/>
  <c r="HS39" i="93"/>
  <c r="HR39" i="93"/>
  <c r="HQ39" i="93"/>
  <c r="HP39" i="93"/>
  <c r="HO39" i="93"/>
  <c r="HN39" i="93"/>
  <c r="HM39" i="93"/>
  <c r="HL39" i="93"/>
  <c r="HK39" i="93"/>
  <c r="HJ39" i="93"/>
  <c r="HI39" i="93"/>
  <c r="HH39" i="93"/>
  <c r="HG39" i="93"/>
  <c r="HF39" i="93"/>
  <c r="HE39" i="93"/>
  <c r="HD39" i="93"/>
  <c r="HC39" i="93"/>
  <c r="HB39" i="93"/>
  <c r="HA39" i="93"/>
  <c r="GZ39" i="93"/>
  <c r="GY39" i="93"/>
  <c r="GX39" i="93"/>
  <c r="GW39" i="93"/>
  <c r="GV39" i="93"/>
  <c r="GU39" i="93"/>
  <c r="GT39" i="93"/>
  <c r="GR39" i="93"/>
  <c r="GQ39" i="93"/>
  <c r="GP39" i="93"/>
  <c r="GO39" i="93"/>
  <c r="GN39" i="93"/>
  <c r="GM39" i="93"/>
  <c r="GL39" i="93"/>
  <c r="GK39" i="93"/>
  <c r="GJ39" i="93"/>
  <c r="GI39" i="93"/>
  <c r="GH39" i="93"/>
  <c r="GG39" i="93"/>
  <c r="GF39" i="93"/>
  <c r="GE39" i="93"/>
  <c r="GD39" i="93"/>
  <c r="GC39" i="93"/>
  <c r="GB39" i="93"/>
  <c r="GA39" i="93"/>
  <c r="FZ39" i="93"/>
  <c r="FY39" i="93"/>
  <c r="FX39" i="93"/>
  <c r="FW39" i="93"/>
  <c r="FV39" i="93"/>
  <c r="FU39" i="93"/>
  <c r="FT39" i="93"/>
  <c r="FS39" i="93"/>
  <c r="FR39" i="93"/>
  <c r="FQ39" i="93"/>
  <c r="FP39" i="93"/>
  <c r="FO39" i="93"/>
  <c r="FN39" i="93"/>
  <c r="FM39" i="93"/>
  <c r="FL39" i="93"/>
  <c r="FK39" i="93"/>
  <c r="FJ39" i="93"/>
  <c r="FI39" i="93"/>
  <c r="FH39" i="93"/>
  <c r="FG39" i="93"/>
  <c r="FF39" i="93"/>
  <c r="FE39" i="93"/>
  <c r="FD39" i="93"/>
  <c r="FC39" i="93"/>
  <c r="FB39" i="93"/>
  <c r="FA39" i="93"/>
  <c r="EZ39" i="93"/>
  <c r="EY39" i="93"/>
  <c r="EX39" i="93"/>
  <c r="EW39" i="93"/>
  <c r="EV39" i="93"/>
  <c r="EU39" i="93"/>
  <c r="ET39" i="93"/>
  <c r="ES39" i="93"/>
  <c r="ER39" i="93"/>
  <c r="EQ39" i="93"/>
  <c r="EP39" i="93"/>
  <c r="EO39" i="93"/>
  <c r="EN39" i="93"/>
  <c r="EM39" i="93"/>
  <c r="EL39" i="93"/>
  <c r="EK39" i="93"/>
  <c r="EJ39" i="93"/>
  <c r="EI39" i="93"/>
  <c r="EH39" i="93"/>
  <c r="EG39" i="93"/>
  <c r="EF39" i="93"/>
  <c r="EE39" i="93"/>
  <c r="ED39" i="93"/>
  <c r="EC39" i="93"/>
  <c r="EB39" i="93"/>
  <c r="EA39" i="93"/>
  <c r="DZ39" i="93"/>
  <c r="DY39" i="93"/>
  <c r="DX39" i="93"/>
  <c r="DW39" i="93"/>
  <c r="DV39" i="93"/>
  <c r="DU39" i="93"/>
  <c r="DT39" i="93"/>
  <c r="DS39" i="93"/>
  <c r="DR39" i="93"/>
  <c r="DQ39" i="93"/>
  <c r="DP39" i="93"/>
  <c r="DO39" i="93"/>
  <c r="DN39" i="93"/>
  <c r="DM39" i="93"/>
  <c r="DL39" i="93"/>
  <c r="DK39" i="93"/>
  <c r="DJ39" i="93"/>
  <c r="DI39" i="93"/>
  <c r="DH39" i="93"/>
  <c r="DG39" i="93"/>
  <c r="DF39" i="93"/>
  <c r="DE39" i="93"/>
  <c r="DD39" i="93"/>
  <c r="DC39" i="93"/>
  <c r="DB39" i="93"/>
  <c r="CZ39" i="93"/>
  <c r="CY39" i="93"/>
  <c r="CX39" i="93"/>
  <c r="CW39" i="93"/>
  <c r="CV39" i="93"/>
  <c r="CU39" i="93"/>
  <c r="CT39" i="93"/>
  <c r="CS39" i="93"/>
  <c r="CR39" i="93"/>
  <c r="CQ39" i="93"/>
  <c r="CP39" i="93"/>
  <c r="CO39" i="93"/>
  <c r="CN39" i="93"/>
  <c r="CM39" i="93"/>
  <c r="CL39" i="93"/>
  <c r="CK39" i="93"/>
  <c r="CJ39" i="93"/>
  <c r="CI39" i="93"/>
  <c r="CH39" i="93"/>
  <c r="CG39" i="93"/>
  <c r="CF39" i="93"/>
  <c r="CE39" i="93"/>
  <c r="CD39" i="93"/>
  <c r="CC39" i="93"/>
  <c r="CB39" i="93"/>
  <c r="CA39" i="93"/>
  <c r="BZ39" i="93"/>
  <c r="BY39" i="93"/>
  <c r="BX39" i="93"/>
  <c r="BW39" i="93"/>
  <c r="BV39" i="93"/>
  <c r="BU39" i="93"/>
  <c r="BT39" i="93"/>
  <c r="BS39" i="93"/>
  <c r="BR39" i="93"/>
  <c r="BP39" i="93"/>
  <c r="BO39" i="93"/>
  <c r="BN39" i="93"/>
  <c r="BM39" i="93"/>
  <c r="BL39" i="93"/>
  <c r="BK39" i="93"/>
  <c r="BJ39" i="93"/>
  <c r="BI39" i="93"/>
  <c r="BH39" i="93"/>
  <c r="BG39" i="93"/>
  <c r="BF39" i="93"/>
  <c r="BE39" i="93"/>
  <c r="BD39" i="93"/>
  <c r="BC39" i="93"/>
  <c r="BB39" i="93"/>
  <c r="BA39" i="93"/>
  <c r="AZ39" i="93"/>
  <c r="AY39" i="93"/>
  <c r="AX39" i="93"/>
  <c r="AW39" i="93"/>
  <c r="AV39" i="93"/>
  <c r="AU39" i="93"/>
  <c r="AT39" i="93"/>
  <c r="AS39" i="93"/>
  <c r="AR39" i="93"/>
  <c r="AQ39" i="93"/>
  <c r="AP39" i="93"/>
  <c r="AO39" i="93"/>
  <c r="AN39" i="93"/>
  <c r="AM39" i="93"/>
  <c r="AL39" i="93"/>
  <c r="AK39" i="93"/>
  <c r="AJ39" i="93"/>
  <c r="AI39" i="93"/>
  <c r="AH39" i="93"/>
  <c r="AG39" i="93"/>
  <c r="AF39" i="93"/>
  <c r="AE39" i="93"/>
  <c r="AD39" i="93"/>
  <c r="AC39" i="93"/>
  <c r="AB39" i="93"/>
  <c r="AA39" i="93"/>
  <c r="Z39" i="93"/>
  <c r="Y39" i="93"/>
  <c r="X39" i="93"/>
  <c r="W39" i="93"/>
  <c r="V39" i="93"/>
  <c r="U39" i="93"/>
  <c r="T39" i="93"/>
  <c r="S39" i="93"/>
  <c r="R39" i="93"/>
  <c r="Q39" i="93"/>
  <c r="P39" i="93"/>
  <c r="O39" i="93"/>
  <c r="N39" i="93"/>
  <c r="M39" i="93"/>
  <c r="L39" i="93"/>
  <c r="K39" i="93"/>
  <c r="LG34" i="93"/>
  <c r="LF34" i="93"/>
  <c r="LF42" i="93" s="1"/>
  <c r="LE34" i="93"/>
  <c r="LD34" i="93"/>
  <c r="LC34" i="93"/>
  <c r="LB34" i="93"/>
  <c r="LA34" i="93"/>
  <c r="KZ34" i="93"/>
  <c r="KY34" i="93"/>
  <c r="KX34" i="93"/>
  <c r="KX42" i="93" s="1"/>
  <c r="KW34" i="93"/>
  <c r="KV34" i="93"/>
  <c r="KU34" i="93"/>
  <c r="KT34" i="93"/>
  <c r="KS34" i="93"/>
  <c r="KR34" i="93"/>
  <c r="KQ34" i="93"/>
  <c r="KP34" i="93"/>
  <c r="KP32" i="93" s="1"/>
  <c r="KO34" i="93"/>
  <c r="KN34" i="93"/>
  <c r="KM34" i="93"/>
  <c r="KL34" i="93"/>
  <c r="KK34" i="93"/>
  <c r="KJ34" i="93"/>
  <c r="KI34" i="93"/>
  <c r="KH34" i="93"/>
  <c r="KG34" i="93"/>
  <c r="KF34" i="93"/>
  <c r="KE34" i="93"/>
  <c r="KD34" i="93"/>
  <c r="KC34" i="93"/>
  <c r="KB34" i="93"/>
  <c r="KA34" i="93"/>
  <c r="JZ34" i="93"/>
  <c r="JZ42" i="93" s="1"/>
  <c r="JY34" i="93"/>
  <c r="JX34" i="93"/>
  <c r="JW34" i="93"/>
  <c r="JV34" i="93"/>
  <c r="JU34" i="93"/>
  <c r="JT34" i="93"/>
  <c r="JS34" i="93"/>
  <c r="JR34" i="93"/>
  <c r="JR42" i="93" s="1"/>
  <c r="JQ34" i="93"/>
  <c r="JP34" i="93"/>
  <c r="JO34" i="93"/>
  <c r="JN34" i="93"/>
  <c r="JM34" i="93"/>
  <c r="JL34" i="93"/>
  <c r="JK34" i="93"/>
  <c r="JJ34" i="93"/>
  <c r="JJ32" i="93" s="1"/>
  <c r="JI34" i="93"/>
  <c r="JH34" i="93"/>
  <c r="JG34" i="93"/>
  <c r="JF34" i="93"/>
  <c r="JE34" i="93"/>
  <c r="JD34" i="93"/>
  <c r="JC34" i="93"/>
  <c r="JB34" i="93"/>
  <c r="JB42" i="93" s="1"/>
  <c r="JA34" i="93"/>
  <c r="IZ34" i="93"/>
  <c r="IY34" i="93"/>
  <c r="IX34" i="93"/>
  <c r="IW34" i="93"/>
  <c r="IV34" i="93"/>
  <c r="IU34" i="93"/>
  <c r="IT34" i="93"/>
  <c r="IT32" i="93" s="1"/>
  <c r="IS34" i="93"/>
  <c r="IR34" i="93"/>
  <c r="IQ34" i="93"/>
  <c r="IP34" i="93"/>
  <c r="IO34" i="93"/>
  <c r="IN34" i="93"/>
  <c r="IM34" i="93"/>
  <c r="IL34" i="93"/>
  <c r="IL42" i="93" s="1"/>
  <c r="IK34" i="93"/>
  <c r="IJ34" i="93"/>
  <c r="II34" i="93"/>
  <c r="IH34" i="93"/>
  <c r="IG34" i="93"/>
  <c r="IF34" i="93"/>
  <c r="IE34" i="93"/>
  <c r="ID34" i="93"/>
  <c r="ID42" i="93" s="1"/>
  <c r="IC34" i="93"/>
  <c r="IB34" i="93"/>
  <c r="IA34" i="93"/>
  <c r="HZ34" i="93"/>
  <c r="HY34" i="93"/>
  <c r="HX34" i="93"/>
  <c r="HW34" i="93"/>
  <c r="HV34" i="93"/>
  <c r="HV42" i="93" s="1"/>
  <c r="HU34" i="93"/>
  <c r="HT34" i="93"/>
  <c r="HS34" i="93"/>
  <c r="HR34" i="93"/>
  <c r="HQ34" i="93"/>
  <c r="HP34" i="93"/>
  <c r="HO34" i="93"/>
  <c r="HN34" i="93"/>
  <c r="HN32" i="93" s="1"/>
  <c r="HM34" i="93"/>
  <c r="HL34" i="93"/>
  <c r="HK34" i="93"/>
  <c r="HJ34" i="93"/>
  <c r="HI34" i="93"/>
  <c r="HH34" i="93"/>
  <c r="HG34" i="93"/>
  <c r="HF34" i="93"/>
  <c r="HE34" i="93"/>
  <c r="HD34" i="93"/>
  <c r="HC34" i="93"/>
  <c r="HB34" i="93"/>
  <c r="HA34" i="93"/>
  <c r="GZ34" i="93"/>
  <c r="GY34" i="93"/>
  <c r="GX34" i="93"/>
  <c r="GX42" i="93" s="1"/>
  <c r="GW34" i="93"/>
  <c r="GV34" i="93"/>
  <c r="GU34" i="93"/>
  <c r="GT34" i="93"/>
  <c r="GS34" i="93"/>
  <c r="GS42" i="93" s="1"/>
  <c r="GR34" i="93"/>
  <c r="GQ34" i="93"/>
  <c r="GP34" i="93"/>
  <c r="GP42" i="93" s="1"/>
  <c r="GO34" i="93"/>
  <c r="GN34" i="93"/>
  <c r="GM34" i="93"/>
  <c r="GL34" i="93"/>
  <c r="GK34" i="93"/>
  <c r="GJ34" i="93"/>
  <c r="GI34" i="93"/>
  <c r="GH34" i="93"/>
  <c r="GH32" i="93" s="1"/>
  <c r="GG34" i="93"/>
  <c r="GF34" i="93"/>
  <c r="GE34" i="93"/>
  <c r="GD34" i="93"/>
  <c r="GC34" i="93"/>
  <c r="GB34" i="93"/>
  <c r="GA34" i="93"/>
  <c r="FZ34" i="93"/>
  <c r="FY34" i="93"/>
  <c r="FX34" i="93"/>
  <c r="FW34" i="93"/>
  <c r="FV34" i="93"/>
  <c r="FU34" i="93"/>
  <c r="FT34" i="93"/>
  <c r="FS34" i="93"/>
  <c r="FR34" i="93"/>
  <c r="FR32" i="93" s="1"/>
  <c r="FQ34" i="93"/>
  <c r="FP34" i="93"/>
  <c r="FO34" i="93"/>
  <c r="FN34" i="93"/>
  <c r="FM34" i="93"/>
  <c r="FL34" i="93"/>
  <c r="FK34" i="93"/>
  <c r="FJ34" i="93"/>
  <c r="FJ42" i="93" s="1"/>
  <c r="FI34" i="93"/>
  <c r="FH34" i="93"/>
  <c r="FG34" i="93"/>
  <c r="FF34" i="93"/>
  <c r="FE34" i="93"/>
  <c r="FD34" i="93"/>
  <c r="FC34" i="93"/>
  <c r="FB34" i="93"/>
  <c r="FB42" i="93" s="1"/>
  <c r="FA34" i="93"/>
  <c r="EZ34" i="93"/>
  <c r="EY34" i="93"/>
  <c r="EX34" i="93"/>
  <c r="EW34" i="93"/>
  <c r="EV34" i="93"/>
  <c r="EU34" i="93"/>
  <c r="ET34" i="93"/>
  <c r="ET42" i="93" s="1"/>
  <c r="ES34" i="93"/>
  <c r="ER34" i="93"/>
  <c r="EQ34" i="93"/>
  <c r="EP34" i="93"/>
  <c r="EO34" i="93"/>
  <c r="EN34" i="93"/>
  <c r="EM34" i="93"/>
  <c r="EL34" i="93"/>
  <c r="EL32" i="93" s="1"/>
  <c r="EK34" i="93"/>
  <c r="EJ34" i="93"/>
  <c r="EI34" i="93"/>
  <c r="EH34" i="93"/>
  <c r="EG34" i="93"/>
  <c r="EF34" i="93"/>
  <c r="EE34" i="93"/>
  <c r="ED34" i="93"/>
  <c r="EC34" i="93"/>
  <c r="EB34" i="93"/>
  <c r="EA34" i="93"/>
  <c r="DZ34" i="93"/>
  <c r="DY34" i="93"/>
  <c r="DX34" i="93"/>
  <c r="DW34" i="93"/>
  <c r="DV34" i="93"/>
  <c r="DV42" i="93" s="1"/>
  <c r="DU34" i="93"/>
  <c r="DT34" i="93"/>
  <c r="DS34" i="93"/>
  <c r="DR34" i="93"/>
  <c r="DQ34" i="93"/>
  <c r="DP34" i="93"/>
  <c r="DO34" i="93"/>
  <c r="DN34" i="93"/>
  <c r="DN42" i="93" s="1"/>
  <c r="DM34" i="93"/>
  <c r="DL34" i="93"/>
  <c r="DK34" i="93"/>
  <c r="DJ34" i="93"/>
  <c r="DI34" i="93"/>
  <c r="DH34" i="93"/>
  <c r="DG34" i="93"/>
  <c r="DF34" i="93"/>
  <c r="DE34" i="93"/>
  <c r="DD34" i="93"/>
  <c r="DC34" i="93"/>
  <c r="DB34" i="93"/>
  <c r="DA34" i="93"/>
  <c r="DA42" i="93" s="1"/>
  <c r="CZ34" i="93"/>
  <c r="CY34" i="93"/>
  <c r="CX34" i="93"/>
  <c r="CX42" i="93" s="1"/>
  <c r="CW34" i="93"/>
  <c r="CV34" i="93"/>
  <c r="CU34" i="93"/>
  <c r="CT34" i="93"/>
  <c r="CS34" i="93"/>
  <c r="CR34" i="93"/>
  <c r="CQ34" i="93"/>
  <c r="CP34" i="93"/>
  <c r="CP42" i="93" s="1"/>
  <c r="CO34" i="93"/>
  <c r="CN34" i="93"/>
  <c r="CM34" i="93"/>
  <c r="CL34" i="93"/>
  <c r="CK34" i="93"/>
  <c r="CJ34" i="93"/>
  <c r="CI34" i="93"/>
  <c r="CH34" i="93"/>
  <c r="CH42" i="93" s="1"/>
  <c r="CG34" i="93"/>
  <c r="CF34" i="93"/>
  <c r="CE34" i="93"/>
  <c r="CD34" i="93"/>
  <c r="CC34" i="93"/>
  <c r="CB34" i="93"/>
  <c r="CA34" i="93"/>
  <c r="BZ34" i="93"/>
  <c r="BZ42" i="93" s="1"/>
  <c r="BY34" i="93"/>
  <c r="BX34" i="93"/>
  <c r="BW34" i="93"/>
  <c r="BV34" i="93"/>
  <c r="BU34" i="93"/>
  <c r="BT34" i="93"/>
  <c r="BS34" i="93"/>
  <c r="BR34" i="93"/>
  <c r="BR42" i="93" s="1"/>
  <c r="BQ34" i="93"/>
  <c r="BQ42" i="93" s="1"/>
  <c r="BP34" i="93"/>
  <c r="LG33" i="93"/>
  <c r="LF33" i="93"/>
  <c r="LE33" i="93"/>
  <c r="LD33" i="93"/>
  <c r="LC33" i="93"/>
  <c r="LB33" i="93"/>
  <c r="LB31" i="93" s="1"/>
  <c r="LA33" i="93"/>
  <c r="KZ33" i="93"/>
  <c r="KY33" i="93"/>
  <c r="KX33" i="93"/>
  <c r="KW33" i="93"/>
  <c r="KV33" i="93"/>
  <c r="KU33" i="93"/>
  <c r="KT33" i="93"/>
  <c r="KT31" i="93" s="1"/>
  <c r="KS33" i="93"/>
  <c r="KR33" i="93"/>
  <c r="KQ33" i="93"/>
  <c r="KP33" i="93"/>
  <c r="KO33" i="93"/>
  <c r="KN33" i="93"/>
  <c r="KM33" i="93"/>
  <c r="KL33" i="93"/>
  <c r="KL31" i="93" s="1"/>
  <c r="KK33" i="93"/>
  <c r="KJ33" i="93"/>
  <c r="KI33" i="93"/>
  <c r="KH33" i="93"/>
  <c r="KG33" i="93"/>
  <c r="KF33" i="93"/>
  <c r="KE33" i="93"/>
  <c r="KD33" i="93"/>
  <c r="KD31" i="93" s="1"/>
  <c r="KC33" i="93"/>
  <c r="KB33" i="93"/>
  <c r="KA33" i="93"/>
  <c r="JZ33" i="93"/>
  <c r="JY33" i="93"/>
  <c r="JX33" i="93"/>
  <c r="JW33" i="93"/>
  <c r="JV33" i="93"/>
  <c r="JV31" i="93" s="1"/>
  <c r="JU33" i="93"/>
  <c r="JT33" i="93"/>
  <c r="JS33" i="93"/>
  <c r="JR33" i="93"/>
  <c r="JQ33" i="93"/>
  <c r="JP33" i="93"/>
  <c r="JO33" i="93"/>
  <c r="JN33" i="93"/>
  <c r="JN31" i="93" s="1"/>
  <c r="JM33" i="93"/>
  <c r="JL33" i="93"/>
  <c r="JK33" i="93"/>
  <c r="JJ33" i="93"/>
  <c r="JI33" i="93"/>
  <c r="JH33" i="93"/>
  <c r="JG33" i="93"/>
  <c r="JF33" i="93"/>
  <c r="JF31" i="93" s="1"/>
  <c r="JE33" i="93"/>
  <c r="JD33" i="93"/>
  <c r="JC33" i="93"/>
  <c r="JB33" i="93"/>
  <c r="JA33" i="93"/>
  <c r="IZ33" i="93"/>
  <c r="IY33" i="93"/>
  <c r="IX33" i="93"/>
  <c r="IX31" i="93" s="1"/>
  <c r="IW33" i="93"/>
  <c r="IV33" i="93"/>
  <c r="IU33" i="93"/>
  <c r="IT33" i="93"/>
  <c r="IS33" i="93"/>
  <c r="IR33" i="93"/>
  <c r="IQ33" i="93"/>
  <c r="IP33" i="93"/>
  <c r="IP31" i="93" s="1"/>
  <c r="IO33" i="93"/>
  <c r="IN33" i="93"/>
  <c r="IM33" i="93"/>
  <c r="IL33" i="93"/>
  <c r="IK33" i="93"/>
  <c r="IJ33" i="93"/>
  <c r="II33" i="93"/>
  <c r="IH33" i="93"/>
  <c r="IH31" i="93" s="1"/>
  <c r="IG33" i="93"/>
  <c r="IF33" i="93"/>
  <c r="IE33" i="93"/>
  <c r="ID33" i="93"/>
  <c r="IC33" i="93"/>
  <c r="IB33" i="93"/>
  <c r="IA33" i="93"/>
  <c r="HZ33" i="93"/>
  <c r="HZ31" i="93" s="1"/>
  <c r="HY33" i="93"/>
  <c r="HX33" i="93"/>
  <c r="HW33" i="93"/>
  <c r="HV33" i="93"/>
  <c r="HU33" i="93"/>
  <c r="HT33" i="93"/>
  <c r="HS33" i="93"/>
  <c r="HR33" i="93"/>
  <c r="HR31" i="93" s="1"/>
  <c r="HQ33" i="93"/>
  <c r="HP33" i="93"/>
  <c r="HO33" i="93"/>
  <c r="HN33" i="93"/>
  <c r="HM33" i="93"/>
  <c r="HL33" i="93"/>
  <c r="HK33" i="93"/>
  <c r="HJ33" i="93"/>
  <c r="HJ31" i="93" s="1"/>
  <c r="HI33" i="93"/>
  <c r="HH33" i="93"/>
  <c r="HG33" i="93"/>
  <c r="HF33" i="93"/>
  <c r="HE33" i="93"/>
  <c r="HD33" i="93"/>
  <c r="HC33" i="93"/>
  <c r="HB33" i="93"/>
  <c r="HB31" i="93" s="1"/>
  <c r="HA33" i="93"/>
  <c r="GZ33" i="93"/>
  <c r="GY33" i="93"/>
  <c r="GX33" i="93"/>
  <c r="GW33" i="93"/>
  <c r="GV33" i="93"/>
  <c r="GU33" i="93"/>
  <c r="GT33" i="93"/>
  <c r="GT31" i="93" s="1"/>
  <c r="GS33" i="93"/>
  <c r="GS41" i="93" s="1"/>
  <c r="GR33" i="93"/>
  <c r="GQ33" i="93"/>
  <c r="GP33" i="93"/>
  <c r="GO33" i="93"/>
  <c r="GN33" i="93"/>
  <c r="GM33" i="93"/>
  <c r="GL33" i="93"/>
  <c r="GL31" i="93" s="1"/>
  <c r="GK33" i="93"/>
  <c r="GJ33" i="93"/>
  <c r="GI33" i="93"/>
  <c r="GH33" i="93"/>
  <c r="GG33" i="93"/>
  <c r="GF33" i="93"/>
  <c r="GE33" i="93"/>
  <c r="GD33" i="93"/>
  <c r="GD31" i="93" s="1"/>
  <c r="GC33" i="93"/>
  <c r="GB33" i="93"/>
  <c r="GA33" i="93"/>
  <c r="FZ33" i="93"/>
  <c r="FY33" i="93"/>
  <c r="FX33" i="93"/>
  <c r="FW33" i="93"/>
  <c r="FV33" i="93"/>
  <c r="FV31" i="93" s="1"/>
  <c r="FU33" i="93"/>
  <c r="FT33" i="93"/>
  <c r="FS33" i="93"/>
  <c r="FR33" i="93"/>
  <c r="FQ33" i="93"/>
  <c r="FP33" i="93"/>
  <c r="FO33" i="93"/>
  <c r="FN33" i="93"/>
  <c r="FN31" i="93" s="1"/>
  <c r="FM33" i="93"/>
  <c r="FL33" i="93"/>
  <c r="FK33" i="93"/>
  <c r="FJ33" i="93"/>
  <c r="FI33" i="93"/>
  <c r="FH33" i="93"/>
  <c r="FG33" i="93"/>
  <c r="FF33" i="93"/>
  <c r="FF31" i="93" s="1"/>
  <c r="FE33" i="93"/>
  <c r="FD33" i="93"/>
  <c r="FC33" i="93"/>
  <c r="FB33" i="93"/>
  <c r="FA33" i="93"/>
  <c r="EZ33" i="93"/>
  <c r="EY33" i="93"/>
  <c r="EX33" i="93"/>
  <c r="EX31" i="93" s="1"/>
  <c r="EW33" i="93"/>
  <c r="EV33" i="93"/>
  <c r="EU33" i="93"/>
  <c r="ET33" i="93"/>
  <c r="ES33" i="93"/>
  <c r="ER33" i="93"/>
  <c r="EQ33" i="93"/>
  <c r="EP33" i="93"/>
  <c r="EP31" i="93" s="1"/>
  <c r="EO33" i="93"/>
  <c r="EN33" i="93"/>
  <c r="EM33" i="93"/>
  <c r="EL33" i="93"/>
  <c r="EK33" i="93"/>
  <c r="EJ33" i="93"/>
  <c r="EI33" i="93"/>
  <c r="EH33" i="93"/>
  <c r="EH31" i="93" s="1"/>
  <c r="EG33" i="93"/>
  <c r="EF33" i="93"/>
  <c r="EE33" i="93"/>
  <c r="ED33" i="93"/>
  <c r="EC33" i="93"/>
  <c r="EB33" i="93"/>
  <c r="EA33" i="93"/>
  <c r="DZ33" i="93"/>
  <c r="DZ31" i="93" s="1"/>
  <c r="DY33" i="93"/>
  <c r="DX33" i="93"/>
  <c r="DW33" i="93"/>
  <c r="DV33" i="93"/>
  <c r="DU33" i="93"/>
  <c r="DT33" i="93"/>
  <c r="DS33" i="93"/>
  <c r="DR33" i="93"/>
  <c r="DR31" i="93" s="1"/>
  <c r="DQ33" i="93"/>
  <c r="DP33" i="93"/>
  <c r="DO33" i="93"/>
  <c r="DN33" i="93"/>
  <c r="DM33" i="93"/>
  <c r="DL33" i="93"/>
  <c r="DK33" i="93"/>
  <c r="DJ33" i="93"/>
  <c r="DI33" i="93"/>
  <c r="DH33" i="93"/>
  <c r="DG33" i="93"/>
  <c r="DF33" i="93"/>
  <c r="DE33" i="93"/>
  <c r="DD33" i="93"/>
  <c r="DC33" i="93"/>
  <c r="DB33" i="93"/>
  <c r="DB31" i="93" s="1"/>
  <c r="DA33" i="93"/>
  <c r="DA41" i="93" s="1"/>
  <c r="CZ33" i="93"/>
  <c r="CY33" i="93"/>
  <c r="CX33" i="93"/>
  <c r="CW33" i="93"/>
  <c r="CV33" i="93"/>
  <c r="CU33" i="93"/>
  <c r="CT33" i="93"/>
  <c r="CT31" i="93" s="1"/>
  <c r="CS33" i="93"/>
  <c r="CR33" i="93"/>
  <c r="CQ33" i="93"/>
  <c r="CP33" i="93"/>
  <c r="CO33" i="93"/>
  <c r="CN33" i="93"/>
  <c r="CM33" i="93"/>
  <c r="CL33" i="93"/>
  <c r="CL31" i="93" s="1"/>
  <c r="CK33" i="93"/>
  <c r="CJ33" i="93"/>
  <c r="CI33" i="93"/>
  <c r="CH33" i="93"/>
  <c r="CG33" i="93"/>
  <c r="CF33" i="93"/>
  <c r="CE33" i="93"/>
  <c r="CD33" i="93"/>
  <c r="CC33" i="93"/>
  <c r="CB33" i="93"/>
  <c r="CA33" i="93"/>
  <c r="BZ33" i="93"/>
  <c r="BY33" i="93"/>
  <c r="BX33" i="93"/>
  <c r="BW33" i="93"/>
  <c r="BV33" i="93"/>
  <c r="BV31" i="93" s="1"/>
  <c r="BU33" i="93"/>
  <c r="BT33" i="93"/>
  <c r="BS33" i="93"/>
  <c r="BR33" i="93"/>
  <c r="BQ33" i="93"/>
  <c r="BQ41" i="93" s="1"/>
  <c r="BP33" i="93"/>
  <c r="BO34" i="93"/>
  <c r="BN34" i="93"/>
  <c r="BN42" i="93" s="1"/>
  <c r="BM34" i="93"/>
  <c r="BL34" i="93"/>
  <c r="BK34" i="93"/>
  <c r="BJ34" i="93"/>
  <c r="BI34" i="93"/>
  <c r="BH34" i="93"/>
  <c r="BG34" i="93"/>
  <c r="BF34" i="93"/>
  <c r="BF42" i="93" s="1"/>
  <c r="BE34" i="93"/>
  <c r="BD34" i="93"/>
  <c r="BC34" i="93"/>
  <c r="BB34" i="93"/>
  <c r="BA34" i="93"/>
  <c r="AZ34" i="93"/>
  <c r="AY34" i="93"/>
  <c r="AX34" i="93"/>
  <c r="AW34" i="93"/>
  <c r="AV34" i="93"/>
  <c r="AU34" i="93"/>
  <c r="AT34" i="93"/>
  <c r="AS34" i="93"/>
  <c r="AR34" i="93"/>
  <c r="AQ34" i="93"/>
  <c r="AP34" i="93"/>
  <c r="AP42" i="93" s="1"/>
  <c r="AO34" i="93"/>
  <c r="AN34" i="93"/>
  <c r="AM34" i="93"/>
  <c r="AL34" i="93"/>
  <c r="AK34" i="93"/>
  <c r="AJ34" i="93"/>
  <c r="AI34" i="93"/>
  <c r="AH34" i="93"/>
  <c r="AH42" i="93" s="1"/>
  <c r="AG34" i="93"/>
  <c r="AF34" i="93"/>
  <c r="AE34" i="93"/>
  <c r="AD34" i="93"/>
  <c r="AC34" i="93"/>
  <c r="AB34" i="93"/>
  <c r="AA34" i="93"/>
  <c r="Z34" i="93"/>
  <c r="Z42" i="93" s="1"/>
  <c r="Y34" i="93"/>
  <c r="X34" i="93"/>
  <c r="W34" i="93"/>
  <c r="V34" i="93"/>
  <c r="BO33" i="93"/>
  <c r="BN33" i="93"/>
  <c r="BM33" i="93"/>
  <c r="BL33" i="93"/>
  <c r="BK33" i="93"/>
  <c r="BJ33" i="93"/>
  <c r="BI33" i="93"/>
  <c r="BH33" i="93"/>
  <c r="BG33" i="93"/>
  <c r="BF33" i="93"/>
  <c r="BE33" i="93"/>
  <c r="BD33" i="93"/>
  <c r="BC33" i="93"/>
  <c r="BB33" i="93"/>
  <c r="BA33" i="93"/>
  <c r="AZ33" i="93"/>
  <c r="AY33" i="93"/>
  <c r="AX33" i="93"/>
  <c r="AW33" i="93"/>
  <c r="AV33" i="93"/>
  <c r="AU33" i="93"/>
  <c r="AT33" i="93"/>
  <c r="AS33" i="93"/>
  <c r="AR33" i="93"/>
  <c r="AQ33" i="93"/>
  <c r="AP33" i="93"/>
  <c r="AO33" i="93"/>
  <c r="AN33" i="93"/>
  <c r="AM33" i="93"/>
  <c r="AL33" i="93"/>
  <c r="AK33" i="93"/>
  <c r="AJ33" i="93"/>
  <c r="AI33" i="93"/>
  <c r="AH33" i="93"/>
  <c r="AG33" i="93"/>
  <c r="AF33" i="93"/>
  <c r="AE33" i="93"/>
  <c r="AD33" i="93"/>
  <c r="AC33" i="93"/>
  <c r="AB33" i="93"/>
  <c r="AA33" i="93"/>
  <c r="Z33" i="93"/>
  <c r="Y33" i="93"/>
  <c r="X33" i="93"/>
  <c r="W33" i="93"/>
  <c r="V33" i="93"/>
  <c r="U34" i="93"/>
  <c r="U33" i="93"/>
  <c r="T34" i="93"/>
  <c r="T33" i="93"/>
  <c r="S34" i="93"/>
  <c r="S33" i="93"/>
  <c r="S31" i="93" s="1"/>
  <c r="R34" i="93"/>
  <c r="R33" i="93"/>
  <c r="Q34" i="93"/>
  <c r="Q33" i="93"/>
  <c r="P34" i="93"/>
  <c r="P33" i="93"/>
  <c r="O34" i="93"/>
  <c r="O33" i="93"/>
  <c r="O31" i="93" s="1"/>
  <c r="N34" i="93"/>
  <c r="N33" i="93"/>
  <c r="M34" i="93"/>
  <c r="M33" i="93"/>
  <c r="L34" i="93"/>
  <c r="L33" i="93"/>
  <c r="LG14" i="93"/>
  <c r="LF14" i="93"/>
  <c r="LE14" i="93"/>
  <c r="LD14" i="93"/>
  <c r="LC14" i="93"/>
  <c r="LB14" i="93"/>
  <c r="LA14" i="93"/>
  <c r="KZ14" i="93"/>
  <c r="KY14" i="93"/>
  <c r="KX14" i="93"/>
  <c r="KW14" i="93"/>
  <c r="KV14" i="93"/>
  <c r="KU14" i="93"/>
  <c r="KT14" i="93"/>
  <c r="KS14" i="93"/>
  <c r="KR14" i="93"/>
  <c r="KQ14" i="93"/>
  <c r="KP14" i="93"/>
  <c r="KO14" i="93"/>
  <c r="KN14" i="93"/>
  <c r="KM14" i="93"/>
  <c r="KL14" i="93"/>
  <c r="KK14" i="93"/>
  <c r="KJ14" i="93"/>
  <c r="KI14" i="93"/>
  <c r="KH14" i="93"/>
  <c r="KG14" i="93"/>
  <c r="KF14" i="93"/>
  <c r="KE14" i="93"/>
  <c r="KD14" i="93"/>
  <c r="KC14" i="93"/>
  <c r="KB14" i="93"/>
  <c r="KA14" i="93"/>
  <c r="JZ14" i="93"/>
  <c r="JY14" i="93"/>
  <c r="JX14" i="93"/>
  <c r="JW14" i="93"/>
  <c r="JV14" i="93"/>
  <c r="JU14" i="93"/>
  <c r="JT14" i="93"/>
  <c r="JS14" i="93"/>
  <c r="JR14" i="93"/>
  <c r="JQ14" i="93"/>
  <c r="JP14" i="93"/>
  <c r="JO14" i="93"/>
  <c r="JN14" i="93"/>
  <c r="JM14" i="93"/>
  <c r="JL14" i="93"/>
  <c r="JK14" i="93"/>
  <c r="JJ14" i="93"/>
  <c r="JI14" i="93"/>
  <c r="JH14" i="93"/>
  <c r="JG14" i="93"/>
  <c r="JF14" i="93"/>
  <c r="JE14" i="93"/>
  <c r="JD14" i="93"/>
  <c r="JC14" i="93"/>
  <c r="JB14" i="93"/>
  <c r="JA14" i="93"/>
  <c r="IZ14" i="93"/>
  <c r="IY14" i="93"/>
  <c r="IX14" i="93"/>
  <c r="IW14" i="93"/>
  <c r="IV14" i="93"/>
  <c r="IU14" i="93"/>
  <c r="IT14" i="93"/>
  <c r="IS14" i="93"/>
  <c r="IR14" i="93"/>
  <c r="IQ14" i="93"/>
  <c r="IP14" i="93"/>
  <c r="IO14" i="93"/>
  <c r="IN14" i="93"/>
  <c r="IM14" i="93"/>
  <c r="IL14" i="93"/>
  <c r="IK14" i="93"/>
  <c r="IJ14" i="93"/>
  <c r="II14" i="93"/>
  <c r="IH14" i="93"/>
  <c r="IG14" i="93"/>
  <c r="IF14" i="93"/>
  <c r="IE14" i="93"/>
  <c r="ID14" i="93"/>
  <c r="IC14" i="93"/>
  <c r="IB14" i="93"/>
  <c r="IA14" i="93"/>
  <c r="HZ14" i="93"/>
  <c r="HY14" i="93"/>
  <c r="HX14" i="93"/>
  <c r="HW14" i="93"/>
  <c r="HV14" i="93"/>
  <c r="HU14" i="93"/>
  <c r="HT14" i="93"/>
  <c r="HS14" i="93"/>
  <c r="HR14" i="93"/>
  <c r="HQ14" i="93"/>
  <c r="HP14" i="93"/>
  <c r="HO14" i="93"/>
  <c r="HN14" i="93"/>
  <c r="HM14" i="93"/>
  <c r="HL14" i="93"/>
  <c r="HK14" i="93"/>
  <c r="HJ14" i="93"/>
  <c r="HI14" i="93"/>
  <c r="HH14" i="93"/>
  <c r="HG14" i="93"/>
  <c r="HF14" i="93"/>
  <c r="HE14" i="93"/>
  <c r="HD14" i="93"/>
  <c r="HC14" i="93"/>
  <c r="HB14" i="93"/>
  <c r="HA14" i="93"/>
  <c r="GZ14" i="93"/>
  <c r="GY14" i="93"/>
  <c r="GX14" i="93"/>
  <c r="GW14" i="93"/>
  <c r="GV14" i="93"/>
  <c r="GU14" i="93"/>
  <c r="GT14" i="93"/>
  <c r="GS14" i="93"/>
  <c r="GR14" i="93"/>
  <c r="GQ14" i="93"/>
  <c r="GP14" i="93"/>
  <c r="GO14" i="93"/>
  <c r="GN14" i="93"/>
  <c r="GM14" i="93"/>
  <c r="GL14" i="93"/>
  <c r="GK14" i="93"/>
  <c r="GJ14" i="93"/>
  <c r="GI14" i="93"/>
  <c r="GH14" i="93"/>
  <c r="GG14" i="93"/>
  <c r="GF14" i="93"/>
  <c r="GE14" i="93"/>
  <c r="GD14" i="93"/>
  <c r="GC14" i="93"/>
  <c r="GB14" i="93"/>
  <c r="GA14" i="93"/>
  <c r="FZ14" i="93"/>
  <c r="FY14" i="93"/>
  <c r="FX14" i="93"/>
  <c r="FW14" i="93"/>
  <c r="FV14" i="93"/>
  <c r="FU14" i="93"/>
  <c r="FT14" i="93"/>
  <c r="FS14" i="93"/>
  <c r="FR14" i="93"/>
  <c r="FQ14" i="93"/>
  <c r="FP14" i="93"/>
  <c r="FO14" i="93"/>
  <c r="FN14" i="93"/>
  <c r="FM14" i="93"/>
  <c r="FL14" i="93"/>
  <c r="FK14" i="93"/>
  <c r="FJ14" i="93"/>
  <c r="FI14" i="93"/>
  <c r="FH14" i="93"/>
  <c r="FG14" i="93"/>
  <c r="FF14" i="93"/>
  <c r="FE14" i="93"/>
  <c r="FD14" i="93"/>
  <c r="FC14" i="93"/>
  <c r="FB14" i="93"/>
  <c r="FA14" i="93"/>
  <c r="EZ14" i="93"/>
  <c r="EY14" i="93"/>
  <c r="EX14" i="93"/>
  <c r="EW14" i="93"/>
  <c r="EV14" i="93"/>
  <c r="EU14" i="93"/>
  <c r="ET14" i="93"/>
  <c r="ES14" i="93"/>
  <c r="ER14" i="93"/>
  <c r="EQ14" i="93"/>
  <c r="EP14" i="93"/>
  <c r="EO14" i="93"/>
  <c r="EN14" i="93"/>
  <c r="EM14" i="93"/>
  <c r="EL14" i="93"/>
  <c r="EK14" i="93"/>
  <c r="EJ14" i="93"/>
  <c r="EI14" i="93"/>
  <c r="EH14" i="93"/>
  <c r="EG14" i="93"/>
  <c r="EF14" i="93"/>
  <c r="EE14" i="93"/>
  <c r="ED14" i="93"/>
  <c r="EC14" i="93"/>
  <c r="EB14" i="93"/>
  <c r="EA14" i="93"/>
  <c r="DZ14" i="93"/>
  <c r="DY14" i="93"/>
  <c r="DX14" i="93"/>
  <c r="DW14" i="93"/>
  <c r="DV14" i="93"/>
  <c r="DU14" i="93"/>
  <c r="DT14" i="93"/>
  <c r="DS14" i="93"/>
  <c r="DR14" i="93"/>
  <c r="DQ14" i="93"/>
  <c r="DP14" i="93"/>
  <c r="DO14" i="93"/>
  <c r="DN14" i="93"/>
  <c r="DM14" i="93"/>
  <c r="DL14" i="93"/>
  <c r="DK14" i="93"/>
  <c r="DJ14" i="93"/>
  <c r="DI14" i="93"/>
  <c r="DH14" i="93"/>
  <c r="DG14" i="93"/>
  <c r="DF14" i="93"/>
  <c r="DE14" i="93"/>
  <c r="DD14" i="93"/>
  <c r="DC14" i="93"/>
  <c r="DB14" i="93"/>
  <c r="DA14" i="93"/>
  <c r="CZ14" i="93"/>
  <c r="CY14" i="93"/>
  <c r="CX14" i="93"/>
  <c r="CW14" i="93"/>
  <c r="CV14" i="93"/>
  <c r="CU14" i="93"/>
  <c r="CT14" i="93"/>
  <c r="CS14" i="93"/>
  <c r="CR14" i="93"/>
  <c r="CQ14" i="93"/>
  <c r="CP14" i="93"/>
  <c r="CO14" i="93"/>
  <c r="CN14" i="93"/>
  <c r="CM14" i="93"/>
  <c r="CL14" i="93"/>
  <c r="CK14" i="93"/>
  <c r="CJ14" i="93"/>
  <c r="CI14" i="93"/>
  <c r="CH14" i="93"/>
  <c r="CG14" i="93"/>
  <c r="CF14" i="93"/>
  <c r="CE14" i="93"/>
  <c r="CD14" i="93"/>
  <c r="CC14" i="93"/>
  <c r="CB14" i="93"/>
  <c r="CA14" i="93"/>
  <c r="BZ14" i="93"/>
  <c r="BY14" i="93"/>
  <c r="BX14" i="93"/>
  <c r="BW14" i="93"/>
  <c r="BV14" i="93"/>
  <c r="BU14" i="93"/>
  <c r="BT14" i="93"/>
  <c r="BS14" i="93"/>
  <c r="BR14" i="93"/>
  <c r="BQ14" i="93"/>
  <c r="BP14" i="93"/>
  <c r="BO14" i="93"/>
  <c r="BN14" i="93"/>
  <c r="BM14" i="93"/>
  <c r="BL14" i="93"/>
  <c r="BK14" i="93"/>
  <c r="BJ14" i="93"/>
  <c r="BI14" i="93"/>
  <c r="BH14" i="93"/>
  <c r="BG14" i="93"/>
  <c r="BF14" i="93"/>
  <c r="BE14" i="93"/>
  <c r="BD14" i="93"/>
  <c r="BC14" i="93"/>
  <c r="BB14" i="93"/>
  <c r="BA14" i="93"/>
  <c r="AZ14" i="93"/>
  <c r="AY14" i="93"/>
  <c r="AX14" i="93"/>
  <c r="AW14" i="93"/>
  <c r="AV14" i="93"/>
  <c r="AU14" i="93"/>
  <c r="AT14" i="93"/>
  <c r="AS14" i="93"/>
  <c r="AR14" i="93"/>
  <c r="AQ14" i="93"/>
  <c r="AP14" i="93"/>
  <c r="AO14" i="93"/>
  <c r="AN14" i="93"/>
  <c r="AM14" i="93"/>
  <c r="AL14" i="93"/>
  <c r="AK14" i="93"/>
  <c r="AJ14" i="93"/>
  <c r="AI14" i="93"/>
  <c r="AH14" i="93"/>
  <c r="AG14" i="93"/>
  <c r="AF14" i="93"/>
  <c r="AE14" i="93"/>
  <c r="AD14" i="93"/>
  <c r="AC14" i="93"/>
  <c r="AB14" i="93"/>
  <c r="AA14" i="93"/>
  <c r="Z14" i="93"/>
  <c r="Y14" i="93"/>
  <c r="X14" i="93"/>
  <c r="W14" i="93"/>
  <c r="V14" i="93"/>
  <c r="U14" i="93"/>
  <c r="T14" i="93"/>
  <c r="S14" i="93"/>
  <c r="R14" i="93"/>
  <c r="Q14" i="93"/>
  <c r="P14" i="93"/>
  <c r="O14" i="93"/>
  <c r="N14" i="93"/>
  <c r="M14" i="93"/>
  <c r="L14" i="93"/>
  <c r="K14" i="93"/>
  <c r="LG12" i="93"/>
  <c r="LF12" i="93"/>
  <c r="LE12" i="93"/>
  <c r="LD12" i="93"/>
  <c r="LC12" i="93"/>
  <c r="LB12" i="93"/>
  <c r="LA12" i="93"/>
  <c r="KZ12" i="93"/>
  <c r="KY12" i="93"/>
  <c r="KX12" i="93"/>
  <c r="KW12" i="93"/>
  <c r="KV12" i="93"/>
  <c r="KU12" i="93"/>
  <c r="KT12" i="93"/>
  <c r="KS12" i="93"/>
  <c r="KR12" i="93"/>
  <c r="KQ12" i="93"/>
  <c r="KP12" i="93"/>
  <c r="KO12" i="93"/>
  <c r="KN12" i="93"/>
  <c r="KM12" i="93"/>
  <c r="KL12" i="93"/>
  <c r="KK12" i="93"/>
  <c r="KJ12" i="93"/>
  <c r="KI12" i="93"/>
  <c r="KH12" i="93"/>
  <c r="KG12" i="93"/>
  <c r="KF12" i="93"/>
  <c r="KE12" i="93"/>
  <c r="KD12" i="93"/>
  <c r="KC12" i="93"/>
  <c r="KB12" i="93"/>
  <c r="KA12" i="93"/>
  <c r="JZ12" i="93"/>
  <c r="JY12" i="93"/>
  <c r="JX12" i="93"/>
  <c r="JW12" i="93"/>
  <c r="JV12" i="93"/>
  <c r="JU12" i="93"/>
  <c r="JT12" i="93"/>
  <c r="JS12" i="93"/>
  <c r="JR12" i="93"/>
  <c r="JQ12" i="93"/>
  <c r="JP12" i="93"/>
  <c r="JO12" i="93"/>
  <c r="JN12" i="93"/>
  <c r="JM12" i="93"/>
  <c r="JL12" i="93"/>
  <c r="JK12" i="93"/>
  <c r="JJ12" i="93"/>
  <c r="JI12" i="93"/>
  <c r="JH12" i="93"/>
  <c r="JG12" i="93"/>
  <c r="JF12" i="93"/>
  <c r="JE12" i="93"/>
  <c r="JD12" i="93"/>
  <c r="JC12" i="93"/>
  <c r="JB12" i="93"/>
  <c r="JA12" i="93"/>
  <c r="IZ12" i="93"/>
  <c r="IY12" i="93"/>
  <c r="IX12" i="93"/>
  <c r="IW12" i="93"/>
  <c r="IV12" i="93"/>
  <c r="IU12" i="93"/>
  <c r="IT12" i="93"/>
  <c r="IS12" i="93"/>
  <c r="IR12" i="93"/>
  <c r="IQ12" i="93"/>
  <c r="IP12" i="93"/>
  <c r="IO12" i="93"/>
  <c r="IN12" i="93"/>
  <c r="IM12" i="93"/>
  <c r="IL12" i="93"/>
  <c r="IK12" i="93"/>
  <c r="IJ12" i="93"/>
  <c r="II12" i="93"/>
  <c r="IH12" i="93"/>
  <c r="IG12" i="93"/>
  <c r="IF12" i="93"/>
  <c r="IE12" i="93"/>
  <c r="ID12" i="93"/>
  <c r="IC12" i="93"/>
  <c r="IB12" i="93"/>
  <c r="IA12" i="93"/>
  <c r="HZ12" i="93"/>
  <c r="HY12" i="93"/>
  <c r="HX12" i="93"/>
  <c r="HW12" i="93"/>
  <c r="HV12" i="93"/>
  <c r="HU12" i="93"/>
  <c r="HT12" i="93"/>
  <c r="HS12" i="93"/>
  <c r="HR12" i="93"/>
  <c r="HQ12" i="93"/>
  <c r="HP12" i="93"/>
  <c r="HO12" i="93"/>
  <c r="HN12" i="93"/>
  <c r="HM12" i="93"/>
  <c r="HL12" i="93"/>
  <c r="HK12" i="93"/>
  <c r="HJ12" i="93"/>
  <c r="HI12" i="93"/>
  <c r="HH12" i="93"/>
  <c r="HG12" i="93"/>
  <c r="HF12" i="93"/>
  <c r="HE12" i="93"/>
  <c r="HD12" i="93"/>
  <c r="HC12" i="93"/>
  <c r="HB12" i="93"/>
  <c r="HA12" i="93"/>
  <c r="GZ12" i="93"/>
  <c r="GY12" i="93"/>
  <c r="GX12" i="93"/>
  <c r="GW12" i="93"/>
  <c r="GV12" i="93"/>
  <c r="GU12" i="93"/>
  <c r="GT12" i="93"/>
  <c r="GS12" i="93"/>
  <c r="GR12" i="93"/>
  <c r="GQ12" i="93"/>
  <c r="GP12" i="93"/>
  <c r="GO12" i="93"/>
  <c r="GN12" i="93"/>
  <c r="GM12" i="93"/>
  <c r="GL12" i="93"/>
  <c r="GK12" i="93"/>
  <c r="GJ12" i="93"/>
  <c r="GI12" i="93"/>
  <c r="GH12" i="93"/>
  <c r="GG12" i="93"/>
  <c r="GF12" i="93"/>
  <c r="GE12" i="93"/>
  <c r="GD12" i="93"/>
  <c r="GC12" i="93"/>
  <c r="GB12" i="93"/>
  <c r="GA12" i="93"/>
  <c r="FZ12" i="93"/>
  <c r="FY12" i="93"/>
  <c r="FX12" i="93"/>
  <c r="FW12" i="93"/>
  <c r="FV12" i="93"/>
  <c r="FU12" i="93"/>
  <c r="FT12" i="93"/>
  <c r="FS12" i="93"/>
  <c r="FR12" i="93"/>
  <c r="FQ12" i="93"/>
  <c r="FP12" i="93"/>
  <c r="FO12" i="93"/>
  <c r="FN12" i="93"/>
  <c r="FM12" i="93"/>
  <c r="FL12" i="93"/>
  <c r="FK12" i="93"/>
  <c r="FJ12" i="93"/>
  <c r="FI12" i="93"/>
  <c r="FH12" i="93"/>
  <c r="FG12" i="93"/>
  <c r="FF12" i="93"/>
  <c r="FE12" i="93"/>
  <c r="FD12" i="93"/>
  <c r="FC12" i="93"/>
  <c r="FB12" i="93"/>
  <c r="FA12" i="93"/>
  <c r="EZ12" i="93"/>
  <c r="EY12" i="93"/>
  <c r="EX12" i="93"/>
  <c r="EW12" i="93"/>
  <c r="EV12" i="93"/>
  <c r="EU12" i="93"/>
  <c r="ET12" i="93"/>
  <c r="ES12" i="93"/>
  <c r="ER12" i="93"/>
  <c r="EQ12" i="93"/>
  <c r="EP12" i="93"/>
  <c r="EO12" i="93"/>
  <c r="EN12" i="93"/>
  <c r="EM12" i="93"/>
  <c r="EL12" i="93"/>
  <c r="EK12" i="93"/>
  <c r="EJ12" i="93"/>
  <c r="EI12" i="93"/>
  <c r="EH12" i="93"/>
  <c r="EG12" i="93"/>
  <c r="EF12" i="93"/>
  <c r="EE12" i="93"/>
  <c r="ED12" i="93"/>
  <c r="EC12" i="93"/>
  <c r="EB12" i="93"/>
  <c r="EA12" i="93"/>
  <c r="DZ12" i="93"/>
  <c r="DY12" i="93"/>
  <c r="DX12" i="93"/>
  <c r="DW12" i="93"/>
  <c r="DV12" i="93"/>
  <c r="DU12" i="93"/>
  <c r="DT12" i="93"/>
  <c r="DS12" i="93"/>
  <c r="DR12" i="93"/>
  <c r="DQ12" i="93"/>
  <c r="DP12" i="93"/>
  <c r="DO12" i="93"/>
  <c r="DN12" i="93"/>
  <c r="DM12" i="93"/>
  <c r="DL12" i="93"/>
  <c r="DK12" i="93"/>
  <c r="DJ12" i="93"/>
  <c r="DI12" i="93"/>
  <c r="DH12" i="93"/>
  <c r="DG12" i="93"/>
  <c r="DF12" i="93"/>
  <c r="DE12" i="93"/>
  <c r="DD12" i="93"/>
  <c r="DC12" i="93"/>
  <c r="DB12" i="93"/>
  <c r="DA12" i="93"/>
  <c r="CZ12" i="93"/>
  <c r="CY12" i="93"/>
  <c r="CX12" i="93"/>
  <c r="CW12" i="93"/>
  <c r="CV12" i="93"/>
  <c r="CU12" i="93"/>
  <c r="CT12" i="93"/>
  <c r="CS12" i="93"/>
  <c r="CR12" i="93"/>
  <c r="CQ12" i="93"/>
  <c r="CP12" i="93"/>
  <c r="CO12" i="93"/>
  <c r="CN12" i="93"/>
  <c r="CM12" i="93"/>
  <c r="CL12" i="93"/>
  <c r="CK12" i="93"/>
  <c r="CJ12" i="93"/>
  <c r="CI12" i="93"/>
  <c r="CH12" i="93"/>
  <c r="CG12" i="93"/>
  <c r="CF12" i="93"/>
  <c r="CE12" i="93"/>
  <c r="CD12" i="93"/>
  <c r="CC12" i="93"/>
  <c r="CB12" i="93"/>
  <c r="CA12" i="93"/>
  <c r="BZ12" i="93"/>
  <c r="BY12" i="93"/>
  <c r="BX12" i="93"/>
  <c r="BW12" i="93"/>
  <c r="BV12" i="93"/>
  <c r="BU12" i="93"/>
  <c r="BT12" i="93"/>
  <c r="BS12" i="93"/>
  <c r="BR12" i="93"/>
  <c r="BQ12" i="93"/>
  <c r="BP12" i="93"/>
  <c r="BO12" i="93"/>
  <c r="BN12" i="93"/>
  <c r="BM12" i="93"/>
  <c r="BL12" i="93"/>
  <c r="BL18" i="93" s="1"/>
  <c r="BK12" i="93"/>
  <c r="BJ12" i="93"/>
  <c r="BI12" i="93"/>
  <c r="BH12" i="93"/>
  <c r="BG12" i="93"/>
  <c r="BF12" i="93"/>
  <c r="BE12" i="93"/>
  <c r="BD12" i="93"/>
  <c r="BC12" i="93"/>
  <c r="BB12" i="93"/>
  <c r="BA12" i="93"/>
  <c r="AZ12" i="93"/>
  <c r="AY12" i="93"/>
  <c r="AX12" i="93"/>
  <c r="AW12" i="93"/>
  <c r="AV12" i="93"/>
  <c r="AV18" i="93" s="1"/>
  <c r="AU12" i="93"/>
  <c r="AT12" i="93"/>
  <c r="AS12" i="93"/>
  <c r="AR12" i="93"/>
  <c r="AQ12" i="93"/>
  <c r="AP12" i="93"/>
  <c r="AO12" i="93"/>
  <c r="AN12" i="93"/>
  <c r="AM12" i="93"/>
  <c r="AL12" i="93"/>
  <c r="AK12" i="93"/>
  <c r="AJ12" i="93"/>
  <c r="AI12" i="93"/>
  <c r="AH12" i="93"/>
  <c r="AG12" i="93"/>
  <c r="AF12" i="93"/>
  <c r="AE12" i="93"/>
  <c r="AD12" i="93"/>
  <c r="AC12" i="93"/>
  <c r="AB12" i="93"/>
  <c r="AA12" i="93"/>
  <c r="Z12" i="93"/>
  <c r="Y12" i="93"/>
  <c r="X12" i="93"/>
  <c r="W12" i="93"/>
  <c r="V12" i="93"/>
  <c r="U12" i="93"/>
  <c r="T12" i="93"/>
  <c r="S12" i="93"/>
  <c r="R12" i="93"/>
  <c r="Q12" i="93"/>
  <c r="P12" i="93"/>
  <c r="O12" i="93"/>
  <c r="N12" i="93"/>
  <c r="M12" i="93"/>
  <c r="LG11" i="93"/>
  <c r="LF11" i="93"/>
  <c r="LE11" i="93"/>
  <c r="LD11" i="93"/>
  <c r="LC11" i="93"/>
  <c r="LC17" i="93" s="1"/>
  <c r="LB11" i="93"/>
  <c r="LA11" i="93"/>
  <c r="KZ11" i="93"/>
  <c r="KY11" i="93"/>
  <c r="KX11" i="93"/>
  <c r="KW11" i="93"/>
  <c r="KV11" i="93"/>
  <c r="KU11" i="93"/>
  <c r="KT11" i="93"/>
  <c r="KS11" i="93"/>
  <c r="KR11" i="93"/>
  <c r="KQ11" i="93"/>
  <c r="KP11" i="93"/>
  <c r="KO11" i="93"/>
  <c r="KN11" i="93"/>
  <c r="KM11" i="93"/>
  <c r="KL11" i="93"/>
  <c r="KK11" i="93"/>
  <c r="KJ11" i="93"/>
  <c r="KI11" i="93"/>
  <c r="KH11" i="93"/>
  <c r="KG11" i="93"/>
  <c r="KF11" i="93"/>
  <c r="KE11" i="93"/>
  <c r="KE17" i="93" s="1"/>
  <c r="KD11" i="93"/>
  <c r="KC11" i="93"/>
  <c r="KB11" i="93"/>
  <c r="KA11" i="93"/>
  <c r="JZ11" i="93"/>
  <c r="JY11" i="93"/>
  <c r="JX11" i="93"/>
  <c r="JW11" i="93"/>
  <c r="JV11" i="93"/>
  <c r="JU11" i="93"/>
  <c r="JT11" i="93"/>
  <c r="JS11" i="93"/>
  <c r="JR11" i="93"/>
  <c r="JQ11" i="93"/>
  <c r="JP11" i="93"/>
  <c r="JO11" i="93"/>
  <c r="JN11" i="93"/>
  <c r="JM11" i="93"/>
  <c r="JL11" i="93"/>
  <c r="JK11" i="93"/>
  <c r="JJ11" i="93"/>
  <c r="JI11" i="93"/>
  <c r="JH11" i="93"/>
  <c r="JG11" i="93"/>
  <c r="JF11" i="93"/>
  <c r="JE11" i="93"/>
  <c r="JD11" i="93"/>
  <c r="JC11" i="93"/>
  <c r="JB11" i="93"/>
  <c r="JA11" i="93"/>
  <c r="IZ11" i="93"/>
  <c r="IY11" i="93"/>
  <c r="IX11" i="93"/>
  <c r="IW11" i="93"/>
  <c r="IV11" i="93"/>
  <c r="IU11" i="93"/>
  <c r="IT11" i="93"/>
  <c r="IS11" i="93"/>
  <c r="IR11" i="93"/>
  <c r="IQ11" i="93"/>
  <c r="IQ17" i="93" s="1"/>
  <c r="IP11" i="93"/>
  <c r="IO11" i="93"/>
  <c r="IN11" i="93"/>
  <c r="IM11" i="93"/>
  <c r="IL11" i="93"/>
  <c r="IK11" i="93"/>
  <c r="IJ11" i="93"/>
  <c r="II11" i="93"/>
  <c r="IH11" i="93"/>
  <c r="IG11" i="93"/>
  <c r="IF11" i="93"/>
  <c r="IE11" i="93"/>
  <c r="ID11" i="93"/>
  <c r="IC11" i="93"/>
  <c r="IC17" i="93" s="1"/>
  <c r="IB11" i="93"/>
  <c r="IA11" i="93"/>
  <c r="HZ11" i="93"/>
  <c r="HY11" i="93"/>
  <c r="HX11" i="93"/>
  <c r="HW11" i="93"/>
  <c r="HV11" i="93"/>
  <c r="HU11" i="93"/>
  <c r="HT11" i="93"/>
  <c r="HS11" i="93"/>
  <c r="HR11" i="93"/>
  <c r="HQ11" i="93"/>
  <c r="HP11" i="93"/>
  <c r="HO11" i="93"/>
  <c r="HN11" i="93"/>
  <c r="HM11" i="93"/>
  <c r="HL11" i="93"/>
  <c r="HK11" i="93"/>
  <c r="HK17" i="93" s="1"/>
  <c r="HJ11" i="93"/>
  <c r="HI11" i="93"/>
  <c r="HH11" i="93"/>
  <c r="HG11" i="93"/>
  <c r="HF11" i="93"/>
  <c r="HE11" i="93"/>
  <c r="HD11" i="93"/>
  <c r="HC11" i="93"/>
  <c r="HB11" i="93"/>
  <c r="HA11" i="93"/>
  <c r="GZ11" i="93"/>
  <c r="GY11" i="93"/>
  <c r="GX11" i="93"/>
  <c r="GW11" i="93"/>
  <c r="GV11" i="93"/>
  <c r="GU11" i="93"/>
  <c r="GT11" i="93"/>
  <c r="GS11" i="93"/>
  <c r="GR11" i="93"/>
  <c r="GQ11" i="93"/>
  <c r="GP11" i="93"/>
  <c r="GO11" i="93"/>
  <c r="GN11" i="93"/>
  <c r="GM11" i="93"/>
  <c r="GL11" i="93"/>
  <c r="GK11" i="93"/>
  <c r="GJ11" i="93"/>
  <c r="GI11" i="93"/>
  <c r="GH11" i="93"/>
  <c r="GG11" i="93"/>
  <c r="GF11" i="93"/>
  <c r="GE11" i="93"/>
  <c r="GE17" i="93" s="1"/>
  <c r="GD11" i="93"/>
  <c r="GC11" i="93"/>
  <c r="GB11" i="93"/>
  <c r="GA11" i="93"/>
  <c r="FZ11" i="93"/>
  <c r="FY11" i="93"/>
  <c r="FY17" i="93" s="1"/>
  <c r="FX11" i="93"/>
  <c r="FW11" i="93"/>
  <c r="FV11" i="93"/>
  <c r="FU11" i="93"/>
  <c r="FT11" i="93"/>
  <c r="FS11" i="93"/>
  <c r="FR11" i="93"/>
  <c r="FQ11" i="93"/>
  <c r="FP11" i="93"/>
  <c r="FO11" i="93"/>
  <c r="FN11" i="93"/>
  <c r="FM11" i="93"/>
  <c r="FL11" i="93"/>
  <c r="FK11" i="93"/>
  <c r="FJ11" i="93"/>
  <c r="FI11" i="93"/>
  <c r="FH11" i="93"/>
  <c r="FG11" i="93"/>
  <c r="FG17" i="93" s="1"/>
  <c r="FF11" i="93"/>
  <c r="FE11" i="93"/>
  <c r="FD11" i="93"/>
  <c r="FC11" i="93"/>
  <c r="FB11" i="93"/>
  <c r="FA11" i="93"/>
  <c r="EZ11" i="93"/>
  <c r="EY11" i="93"/>
  <c r="EX11" i="93"/>
  <c r="EW11" i="93"/>
  <c r="EV11" i="93"/>
  <c r="EU11" i="93"/>
  <c r="ET11" i="93"/>
  <c r="ES11" i="93"/>
  <c r="ER11" i="93"/>
  <c r="EQ11" i="93"/>
  <c r="EP11" i="93"/>
  <c r="EO11" i="93"/>
  <c r="EN11" i="93"/>
  <c r="EM11" i="93"/>
  <c r="EL11" i="93"/>
  <c r="EK11" i="93"/>
  <c r="EJ11" i="93"/>
  <c r="EI11" i="93"/>
  <c r="EH11" i="93"/>
  <c r="EG11" i="93"/>
  <c r="EF11" i="93"/>
  <c r="EE11" i="93"/>
  <c r="ED11" i="93"/>
  <c r="EC11" i="93"/>
  <c r="EB11" i="93"/>
  <c r="EA11" i="93"/>
  <c r="EA17" i="93" s="1"/>
  <c r="DZ11" i="93"/>
  <c r="DY11" i="93"/>
  <c r="DX11" i="93"/>
  <c r="DW11" i="93"/>
  <c r="DV11" i="93"/>
  <c r="DU11" i="93"/>
  <c r="DT11" i="93"/>
  <c r="DS11" i="93"/>
  <c r="DR11" i="93"/>
  <c r="DQ11" i="93"/>
  <c r="DP11" i="93"/>
  <c r="DO11" i="93"/>
  <c r="DN11" i="93"/>
  <c r="DM11" i="93"/>
  <c r="DL11" i="93"/>
  <c r="DK11" i="93"/>
  <c r="DJ11" i="93"/>
  <c r="DI11" i="93"/>
  <c r="DH11" i="93"/>
  <c r="DG11" i="93"/>
  <c r="DF11" i="93"/>
  <c r="DE11" i="93"/>
  <c r="DD11" i="93"/>
  <c r="DC11" i="93"/>
  <c r="DB11" i="93"/>
  <c r="DA11" i="93"/>
  <c r="CZ11" i="93"/>
  <c r="CY11" i="93"/>
  <c r="CX11" i="93"/>
  <c r="CW11" i="93"/>
  <c r="CV11" i="93"/>
  <c r="CU11" i="93"/>
  <c r="CT11" i="93"/>
  <c r="CS11" i="93"/>
  <c r="CR11" i="93"/>
  <c r="CQ11" i="93"/>
  <c r="CP11" i="93"/>
  <c r="CO11" i="93"/>
  <c r="CN11" i="93"/>
  <c r="CM11" i="93"/>
  <c r="CL11" i="93"/>
  <c r="CK11" i="93"/>
  <c r="CJ11" i="93"/>
  <c r="CI11" i="93"/>
  <c r="CH11" i="93"/>
  <c r="CG11" i="93"/>
  <c r="CF11" i="93"/>
  <c r="CE11" i="93"/>
  <c r="CD11" i="93"/>
  <c r="CC11" i="93"/>
  <c r="CB11" i="93"/>
  <c r="CA11" i="93"/>
  <c r="BZ11" i="93"/>
  <c r="BY11" i="93"/>
  <c r="BX11" i="93"/>
  <c r="BW11" i="93"/>
  <c r="BV11" i="93"/>
  <c r="BU11" i="93"/>
  <c r="BT11" i="93"/>
  <c r="BS11" i="93"/>
  <c r="BR11" i="93"/>
  <c r="BQ11" i="93"/>
  <c r="BP11" i="93"/>
  <c r="BO11" i="93"/>
  <c r="BN11" i="93"/>
  <c r="BM11" i="93"/>
  <c r="BL11" i="93"/>
  <c r="BK11" i="93"/>
  <c r="BJ11" i="93"/>
  <c r="BI11" i="93"/>
  <c r="BH11" i="93"/>
  <c r="BG11" i="93"/>
  <c r="BF11" i="93"/>
  <c r="BE11" i="93"/>
  <c r="BD11" i="93"/>
  <c r="BC11" i="93"/>
  <c r="BB11" i="93"/>
  <c r="BA11" i="93"/>
  <c r="AZ11" i="93"/>
  <c r="AY11" i="93"/>
  <c r="AY17" i="93" s="1"/>
  <c r="AX11" i="93"/>
  <c r="AW11" i="93"/>
  <c r="AV11" i="93"/>
  <c r="AU11" i="93"/>
  <c r="AT11" i="93"/>
  <c r="AS11" i="93"/>
  <c r="AR11" i="93"/>
  <c r="AQ11" i="93"/>
  <c r="AQ17" i="93" s="1"/>
  <c r="AP11" i="93"/>
  <c r="AO11" i="93"/>
  <c r="AN11" i="93"/>
  <c r="AM11" i="93"/>
  <c r="AL11" i="93"/>
  <c r="AK11" i="93"/>
  <c r="AJ11" i="93"/>
  <c r="AI11" i="93"/>
  <c r="AH11" i="93"/>
  <c r="AG11" i="93"/>
  <c r="AF11" i="93"/>
  <c r="AE11" i="93"/>
  <c r="AD11" i="93"/>
  <c r="AC11" i="93"/>
  <c r="AB11" i="93"/>
  <c r="AA11" i="93"/>
  <c r="Z11" i="93"/>
  <c r="Y11" i="93"/>
  <c r="X11" i="93"/>
  <c r="W11" i="93"/>
  <c r="V11" i="93"/>
  <c r="U11" i="93"/>
  <c r="T11" i="93"/>
  <c r="S11" i="93"/>
  <c r="R11" i="93"/>
  <c r="Q11" i="93"/>
  <c r="P11" i="93"/>
  <c r="O11" i="93"/>
  <c r="N11" i="93"/>
  <c r="M11" i="93"/>
  <c r="L12" i="93"/>
  <c r="L11" i="93"/>
  <c r="K12" i="93"/>
  <c r="K11" i="93"/>
  <c r="LG10" i="93"/>
  <c r="LF10" i="93"/>
  <c r="LE10" i="93"/>
  <c r="LD10" i="93"/>
  <c r="LC10" i="93"/>
  <c r="LB10" i="93"/>
  <c r="LA10" i="93"/>
  <c r="KZ10" i="93"/>
  <c r="KY10" i="93"/>
  <c r="KX10" i="93"/>
  <c r="KW10" i="93"/>
  <c r="KV10" i="93"/>
  <c r="KU10" i="93"/>
  <c r="KT10" i="93"/>
  <c r="KS10" i="93"/>
  <c r="KR10" i="93"/>
  <c r="KQ10" i="93"/>
  <c r="KP10" i="93"/>
  <c r="KO10" i="93"/>
  <c r="KN10" i="93"/>
  <c r="KM10" i="93"/>
  <c r="KL10" i="93"/>
  <c r="KK10" i="93"/>
  <c r="KJ10" i="93"/>
  <c r="KI10" i="93"/>
  <c r="KH10" i="93"/>
  <c r="KG10" i="93"/>
  <c r="KF10" i="93"/>
  <c r="KE10" i="93"/>
  <c r="KD10" i="93"/>
  <c r="KC10" i="93"/>
  <c r="KB10" i="93"/>
  <c r="KA10" i="93"/>
  <c r="JZ10" i="93"/>
  <c r="JY10" i="93"/>
  <c r="JX10" i="93"/>
  <c r="JW10" i="93"/>
  <c r="JV10" i="93"/>
  <c r="JU10" i="93"/>
  <c r="JT10" i="93"/>
  <c r="JS10" i="93"/>
  <c r="JR10" i="93"/>
  <c r="JQ10" i="93"/>
  <c r="JP10" i="93"/>
  <c r="JO10" i="93"/>
  <c r="JN10" i="93"/>
  <c r="JM10" i="93"/>
  <c r="JL10" i="93"/>
  <c r="JK10" i="93"/>
  <c r="JJ10" i="93"/>
  <c r="JI10" i="93"/>
  <c r="JH10" i="93"/>
  <c r="JG10" i="93"/>
  <c r="JF10" i="93"/>
  <c r="JE10" i="93"/>
  <c r="JD10" i="93"/>
  <c r="JC10" i="93"/>
  <c r="JB10" i="93"/>
  <c r="JA10" i="93"/>
  <c r="IZ10" i="93"/>
  <c r="IY10" i="93"/>
  <c r="IX10" i="93"/>
  <c r="IW10" i="93"/>
  <c r="IV10" i="93"/>
  <c r="IU10" i="93"/>
  <c r="IT10" i="93"/>
  <c r="IS10" i="93"/>
  <c r="IR10" i="93"/>
  <c r="IQ10" i="93"/>
  <c r="IP10" i="93"/>
  <c r="IO10" i="93"/>
  <c r="IN10" i="93"/>
  <c r="IM10" i="93"/>
  <c r="IL10" i="93"/>
  <c r="IK10" i="93"/>
  <c r="IJ10" i="93"/>
  <c r="II10" i="93"/>
  <c r="IH10" i="93"/>
  <c r="IG10" i="93"/>
  <c r="IF10" i="93"/>
  <c r="IE10" i="93"/>
  <c r="ID10" i="93"/>
  <c r="IC10" i="93"/>
  <c r="IB10" i="93"/>
  <c r="IA10" i="93"/>
  <c r="HZ10" i="93"/>
  <c r="HY10" i="93"/>
  <c r="HX10" i="93"/>
  <c r="HW10" i="93"/>
  <c r="HV10" i="93"/>
  <c r="HU10" i="93"/>
  <c r="HT10" i="93"/>
  <c r="HS10" i="93"/>
  <c r="HR10" i="93"/>
  <c r="HQ10" i="93"/>
  <c r="HP10" i="93"/>
  <c r="HO10" i="93"/>
  <c r="HN10" i="93"/>
  <c r="HM10" i="93"/>
  <c r="HL10" i="93"/>
  <c r="HK10" i="93"/>
  <c r="HJ10" i="93"/>
  <c r="HI10" i="93"/>
  <c r="HH10" i="93"/>
  <c r="HG10" i="93"/>
  <c r="HF10" i="93"/>
  <c r="HE10" i="93"/>
  <c r="HD10" i="93"/>
  <c r="HC10" i="93"/>
  <c r="HB10" i="93"/>
  <c r="HA10" i="93"/>
  <c r="GZ10" i="93"/>
  <c r="GY10" i="93"/>
  <c r="GX10" i="93"/>
  <c r="GW10" i="93"/>
  <c r="GV10" i="93"/>
  <c r="GU10" i="93"/>
  <c r="GT10" i="93"/>
  <c r="GS10" i="93"/>
  <c r="GR10" i="93"/>
  <c r="GQ10" i="93"/>
  <c r="GP10" i="93"/>
  <c r="GO10" i="93"/>
  <c r="GN10" i="93"/>
  <c r="GM10" i="93"/>
  <c r="GL10" i="93"/>
  <c r="GK10" i="93"/>
  <c r="GJ10" i="93"/>
  <c r="GI10" i="93"/>
  <c r="GH10" i="93"/>
  <c r="GG10" i="93"/>
  <c r="GF10" i="93"/>
  <c r="GE10" i="93"/>
  <c r="GD10" i="93"/>
  <c r="GC10" i="93"/>
  <c r="GB10" i="93"/>
  <c r="GA10" i="93"/>
  <c r="FZ10" i="93"/>
  <c r="FY10" i="93"/>
  <c r="FX10" i="93"/>
  <c r="FW10" i="93"/>
  <c r="FV10" i="93"/>
  <c r="FU10" i="93"/>
  <c r="FT10" i="93"/>
  <c r="FS10" i="93"/>
  <c r="FR10" i="93"/>
  <c r="FQ10" i="93"/>
  <c r="FP10" i="93"/>
  <c r="FO10" i="93"/>
  <c r="FN10" i="93"/>
  <c r="FM10" i="93"/>
  <c r="FL10" i="93"/>
  <c r="FK10" i="93"/>
  <c r="FJ10" i="93"/>
  <c r="FI10" i="93"/>
  <c r="FH10" i="93"/>
  <c r="FG10" i="93"/>
  <c r="FF10" i="93"/>
  <c r="FE10" i="93"/>
  <c r="FD10" i="93"/>
  <c r="FC10" i="93"/>
  <c r="FB10" i="93"/>
  <c r="FA10" i="93"/>
  <c r="EZ10" i="93"/>
  <c r="EY10" i="93"/>
  <c r="EX10" i="93"/>
  <c r="EW10" i="93"/>
  <c r="EV10" i="93"/>
  <c r="EU10" i="93"/>
  <c r="ET10" i="93"/>
  <c r="ES10" i="93"/>
  <c r="ER10" i="93"/>
  <c r="EQ10" i="93"/>
  <c r="EP10" i="93"/>
  <c r="EO10" i="93"/>
  <c r="EN10" i="93"/>
  <c r="EM10" i="93"/>
  <c r="EL10" i="93"/>
  <c r="EK10" i="93"/>
  <c r="EJ10" i="93"/>
  <c r="EI10" i="93"/>
  <c r="EH10" i="93"/>
  <c r="EG10" i="93"/>
  <c r="EF10" i="93"/>
  <c r="EE10" i="93"/>
  <c r="ED10" i="93"/>
  <c r="EC10" i="93"/>
  <c r="EB10" i="93"/>
  <c r="EA10" i="93"/>
  <c r="DZ10" i="93"/>
  <c r="DY10" i="93"/>
  <c r="DX10" i="93"/>
  <c r="DW10" i="93"/>
  <c r="DV10" i="93"/>
  <c r="DU10" i="93"/>
  <c r="DT10" i="93"/>
  <c r="DS10" i="93"/>
  <c r="DR10" i="93"/>
  <c r="DQ10" i="93"/>
  <c r="DP10" i="93"/>
  <c r="DO10" i="93"/>
  <c r="DN10" i="93"/>
  <c r="DM10" i="93"/>
  <c r="DL10" i="93"/>
  <c r="DK10" i="93"/>
  <c r="DJ10" i="93"/>
  <c r="DI10" i="93"/>
  <c r="DH10" i="93"/>
  <c r="DG10" i="93"/>
  <c r="DF10" i="93"/>
  <c r="DE10" i="93"/>
  <c r="DD10" i="93"/>
  <c r="DC10" i="93"/>
  <c r="DB10" i="93"/>
  <c r="DA10" i="93"/>
  <c r="CZ10" i="93"/>
  <c r="CY10" i="93"/>
  <c r="CX10" i="93"/>
  <c r="CW10" i="93"/>
  <c r="CV10" i="93"/>
  <c r="CU10" i="93"/>
  <c r="CT10" i="93"/>
  <c r="CS10" i="93"/>
  <c r="CR10" i="93"/>
  <c r="CQ10" i="93"/>
  <c r="CP10" i="93"/>
  <c r="CO10" i="93"/>
  <c r="CN10" i="93"/>
  <c r="CM10" i="93"/>
  <c r="CL10" i="93"/>
  <c r="CK10" i="93"/>
  <c r="CJ10" i="93"/>
  <c r="CI10" i="93"/>
  <c r="CH10" i="93"/>
  <c r="CG10" i="93"/>
  <c r="CF10" i="93"/>
  <c r="CE10" i="93"/>
  <c r="CD10" i="93"/>
  <c r="CC10" i="93"/>
  <c r="CB10" i="93"/>
  <c r="CA10" i="93"/>
  <c r="BZ10" i="93"/>
  <c r="BY10" i="93"/>
  <c r="BX10" i="93"/>
  <c r="BW10" i="93"/>
  <c r="BV10" i="93"/>
  <c r="BU10" i="93"/>
  <c r="BT10" i="93"/>
  <c r="BS10" i="93"/>
  <c r="BR10" i="93"/>
  <c r="BQ10" i="93"/>
  <c r="BP10" i="93"/>
  <c r="BO10" i="93"/>
  <c r="BN10" i="93"/>
  <c r="BM10" i="93"/>
  <c r="BL10" i="93"/>
  <c r="BK10" i="93"/>
  <c r="BJ10" i="93"/>
  <c r="BI10" i="93"/>
  <c r="BH10" i="93"/>
  <c r="BG10" i="93"/>
  <c r="BF10" i="93"/>
  <c r="BE10" i="93"/>
  <c r="BD10" i="93"/>
  <c r="BC10" i="93"/>
  <c r="BB10" i="93"/>
  <c r="BA10" i="93"/>
  <c r="AZ10" i="93"/>
  <c r="AY10" i="93"/>
  <c r="AX10" i="93"/>
  <c r="AW10" i="93"/>
  <c r="AV10" i="93"/>
  <c r="AU10" i="93"/>
  <c r="AT10" i="93"/>
  <c r="AS10" i="93"/>
  <c r="AR10" i="93"/>
  <c r="AQ10" i="93"/>
  <c r="AP10" i="93"/>
  <c r="AO10" i="93"/>
  <c r="AN10" i="93"/>
  <c r="AM10" i="93"/>
  <c r="AL10" i="93"/>
  <c r="AK10" i="93"/>
  <c r="AJ10" i="93"/>
  <c r="AI10" i="93"/>
  <c r="AH10" i="93"/>
  <c r="AG10" i="93"/>
  <c r="AF10" i="93"/>
  <c r="AE10" i="93"/>
  <c r="AD10" i="93"/>
  <c r="AC10" i="93"/>
  <c r="AB10" i="93"/>
  <c r="AA10" i="93"/>
  <c r="Z10" i="93"/>
  <c r="Y10" i="93"/>
  <c r="X10" i="93"/>
  <c r="W10" i="93"/>
  <c r="V10" i="93"/>
  <c r="U10" i="93"/>
  <c r="T10" i="93"/>
  <c r="BM91" i="93"/>
  <c r="BK91" i="93"/>
  <c r="BJ91" i="93"/>
  <c r="BH91" i="93"/>
  <c r="BE91" i="93"/>
  <c r="BC91" i="93"/>
  <c r="BB91" i="93"/>
  <c r="AZ91" i="93"/>
  <c r="AY91" i="93"/>
  <c r="AW91" i="93"/>
  <c r="AV91" i="93"/>
  <c r="AT91" i="93"/>
  <c r="AQ91" i="93"/>
  <c r="AN91" i="93"/>
  <c r="AL91" i="93"/>
  <c r="AJ91" i="93"/>
  <c r="AI91" i="93"/>
  <c r="AG91" i="93"/>
  <c r="AD91" i="93"/>
  <c r="AB91" i="93"/>
  <c r="AA91" i="93"/>
  <c r="X91" i="93"/>
  <c r="V91" i="93"/>
  <c r="S91" i="93"/>
  <c r="Q91" i="93"/>
  <c r="P91" i="93"/>
  <c r="O91" i="93"/>
  <c r="N91" i="93"/>
  <c r="L91" i="93"/>
  <c r="K91" i="93"/>
  <c r="I91" i="93"/>
  <c r="F91" i="93"/>
  <c r="D91" i="93"/>
  <c r="GS72" i="93"/>
  <c r="DA72" i="93"/>
  <c r="G34" i="93"/>
  <c r="F33" i="93"/>
  <c r="KS41" i="93"/>
  <c r="KH42" i="93"/>
  <c r="KE41" i="93"/>
  <c r="JU41" i="93"/>
  <c r="JM41" i="93"/>
  <c r="JJ42" i="93"/>
  <c r="IY41" i="93"/>
  <c r="IG41" i="93"/>
  <c r="HS41" i="93"/>
  <c r="HI41" i="93"/>
  <c r="HF42" i="93"/>
  <c r="GL42" i="93"/>
  <c r="GK41" i="93"/>
  <c r="GC41" i="93"/>
  <c r="FV42" i="93"/>
  <c r="FU41" i="93"/>
  <c r="FR41" i="93"/>
  <c r="FN42" i="93"/>
  <c r="FM41" i="93"/>
  <c r="FF42" i="93"/>
  <c r="FE41" i="93"/>
  <c r="EP42" i="93"/>
  <c r="EO41" i="93"/>
  <c r="EG41" i="93"/>
  <c r="ED41" i="93"/>
  <c r="DZ42" i="93"/>
  <c r="DY41" i="93"/>
  <c r="DR42" i="93"/>
  <c r="DQ41" i="93"/>
  <c r="DJ42" i="93"/>
  <c r="DI41" i="93"/>
  <c r="CT42" i="93"/>
  <c r="CL42" i="93"/>
  <c r="CK41" i="93"/>
  <c r="CE41" i="93"/>
  <c r="CC41" i="93"/>
  <c r="BV42" i="93"/>
  <c r="BU41" i="93"/>
  <c r="BO42" i="93"/>
  <c r="BJ42" i="93"/>
  <c r="BG42" i="93"/>
  <c r="BB42" i="93"/>
  <c r="AY42" i="93"/>
  <c r="AT42" i="93"/>
  <c r="AQ42" i="93"/>
  <c r="AL42" i="93"/>
  <c r="AI42" i="93"/>
  <c r="AA42" i="93"/>
  <c r="V42" i="93"/>
  <c r="S42" i="93"/>
  <c r="R42" i="93"/>
  <c r="P42" i="93"/>
  <c r="K42" i="93"/>
  <c r="LG18" i="93"/>
  <c r="KY18" i="93"/>
  <c r="KV18" i="93"/>
  <c r="KU17" i="93"/>
  <c r="KQ18" i="93"/>
  <c r="KN18" i="93"/>
  <c r="KI18" i="93"/>
  <c r="JS18" i="93"/>
  <c r="JP18" i="93"/>
  <c r="JK18" i="93"/>
  <c r="JH18" i="93"/>
  <c r="JC18" i="93"/>
  <c r="IY17" i="93"/>
  <c r="IR18" i="93"/>
  <c r="IM18" i="93"/>
  <c r="IJ18" i="93"/>
  <c r="II17" i="93"/>
  <c r="IE18" i="93"/>
  <c r="IB18" i="93"/>
  <c r="HO18" i="93"/>
  <c r="HL18" i="93"/>
  <c r="HG18" i="93"/>
  <c r="HD18" i="93"/>
  <c r="GY18" i="93"/>
  <c r="GV18" i="93"/>
  <c r="GQ18" i="93"/>
  <c r="GM17" i="93"/>
  <c r="GI18" i="93"/>
  <c r="GA18" i="93"/>
  <c r="FX18" i="93"/>
  <c r="FS18" i="93"/>
  <c r="FK18" i="93"/>
  <c r="FC18" i="93"/>
  <c r="EZ18" i="93"/>
  <c r="EU18" i="93"/>
  <c r="ER18" i="93"/>
  <c r="EQ17" i="93"/>
  <c r="EM18" i="93"/>
  <c r="EJ18" i="93"/>
  <c r="EE18" i="93"/>
  <c r="EB18" i="93"/>
  <c r="DW18" i="93"/>
  <c r="DT18" i="93"/>
  <c r="DO18" i="93"/>
  <c r="DK17" i="93"/>
  <c r="DG18" i="93"/>
  <c r="DD18" i="93"/>
  <c r="CY18" i="93"/>
  <c r="CV18" i="93"/>
  <c r="CQ18" i="93"/>
  <c r="CF18" i="93"/>
  <c r="CE17" i="93"/>
  <c r="BX18" i="93"/>
  <c r="BO17" i="93"/>
  <c r="BG17" i="93"/>
  <c r="AN18" i="93"/>
  <c r="AA17" i="93"/>
  <c r="X18" i="93"/>
  <c r="LE32" i="93"/>
  <c r="LA31" i="93"/>
  <c r="KX32" i="93"/>
  <c r="KW32" i="93"/>
  <c r="KS31" i="93"/>
  <c r="KO32" i="93"/>
  <c r="KK31" i="93"/>
  <c r="KH32" i="93"/>
  <c r="KG32" i="93"/>
  <c r="KC31" i="93"/>
  <c r="JY32" i="93"/>
  <c r="JU31" i="93"/>
  <c r="JR32" i="93"/>
  <c r="JQ32" i="93"/>
  <c r="JM31" i="93"/>
  <c r="JI32" i="93"/>
  <c r="JE31" i="93"/>
  <c r="JB32" i="93"/>
  <c r="JA32" i="93"/>
  <c r="IW31" i="93"/>
  <c r="IS32" i="93"/>
  <c r="IO31" i="93"/>
  <c r="IL32" i="93"/>
  <c r="IK32" i="93"/>
  <c r="IG31" i="93"/>
  <c r="IC32" i="93"/>
  <c r="HY31" i="93"/>
  <c r="HV32" i="93"/>
  <c r="HU32" i="93"/>
  <c r="HQ31" i="93"/>
  <c r="HM32" i="93"/>
  <c r="HI31" i="93"/>
  <c r="HF32" i="93"/>
  <c r="HE32" i="93"/>
  <c r="HA31" i="93"/>
  <c r="GW32" i="93"/>
  <c r="GS31" i="93"/>
  <c r="GP32" i="93"/>
  <c r="GO32" i="93"/>
  <c r="GK31" i="93"/>
  <c r="GG32" i="93"/>
  <c r="GC31" i="93"/>
  <c r="FZ32" i="93"/>
  <c r="FY32" i="93"/>
  <c r="FU31" i="93"/>
  <c r="FQ32" i="93"/>
  <c r="FM31" i="93"/>
  <c r="FJ32" i="93"/>
  <c r="FI32" i="93"/>
  <c r="FE31" i="93"/>
  <c r="FA32" i="93"/>
  <c r="EW31" i="93"/>
  <c r="ET32" i="93"/>
  <c r="ES32" i="93"/>
  <c r="EO31" i="93"/>
  <c r="EK32" i="93"/>
  <c r="EG31" i="93"/>
  <c r="ED32" i="93"/>
  <c r="EC32" i="93"/>
  <c r="DY31" i="93"/>
  <c r="DU32" i="93"/>
  <c r="DQ31" i="93"/>
  <c r="DJ31" i="93"/>
  <c r="DI31" i="93"/>
  <c r="DA31" i="93"/>
  <c r="CS31" i="93"/>
  <c r="CK31" i="93"/>
  <c r="CD31" i="93"/>
  <c r="CC31" i="93"/>
  <c r="BU31" i="93"/>
  <c r="BN31" i="93"/>
  <c r="BK31" i="93"/>
  <c r="BF31" i="93"/>
  <c r="BC31" i="93"/>
  <c r="AU31" i="93"/>
  <c r="AM31" i="93"/>
  <c r="AE31" i="93"/>
  <c r="W31" i="93"/>
  <c r="K31" i="93"/>
  <c r="LD18" i="93"/>
  <c r="JX18" i="93"/>
  <c r="FP18" i="93"/>
  <c r="FH18" i="93"/>
  <c r="T18" i="93"/>
  <c r="J54" i="93"/>
  <c r="I54" i="93"/>
  <c r="G54" i="93"/>
  <c r="F54" i="93"/>
  <c r="E54" i="93"/>
  <c r="LB13" i="93"/>
  <c r="KQ13" i="93"/>
  <c r="KI13" i="93"/>
  <c r="KA13" i="93"/>
  <c r="JS13" i="93"/>
  <c r="JM13" i="93"/>
  <c r="JK13" i="93"/>
  <c r="JC13" i="93"/>
  <c r="IM13" i="93"/>
  <c r="IG13" i="93"/>
  <c r="IE13" i="93"/>
  <c r="HW13" i="93"/>
  <c r="HO13" i="93"/>
  <c r="HI13" i="93"/>
  <c r="HG13" i="93"/>
  <c r="GY13" i="93"/>
  <c r="GQ13" i="93"/>
  <c r="GI13" i="93"/>
  <c r="GA13" i="93"/>
  <c r="FS13" i="93"/>
  <c r="FK13" i="93"/>
  <c r="FC13" i="93"/>
  <c r="EU13" i="93"/>
  <c r="EM13" i="93"/>
  <c r="EE13" i="93"/>
  <c r="DW13" i="93"/>
  <c r="DO13" i="93"/>
  <c r="DG13" i="93"/>
  <c r="CY13" i="93"/>
  <c r="CQ13" i="93"/>
  <c r="CI13" i="93"/>
  <c r="BC13" i="93"/>
  <c r="AU13" i="93"/>
  <c r="AM13" i="93"/>
  <c r="W13" i="93"/>
  <c r="O13" i="93"/>
  <c r="J53" i="93"/>
  <c r="I53" i="93"/>
  <c r="G53" i="93"/>
  <c r="F53" i="93"/>
  <c r="E53" i="93"/>
  <c r="D6" i="93"/>
  <c r="E6" i="93" s="1"/>
  <c r="F6" i="93" s="1"/>
  <c r="F4" i="93" s="1"/>
  <c r="F5" i="93" s="1"/>
  <c r="LI92" i="92"/>
  <c r="IL92" i="92"/>
  <c r="II92" i="92"/>
  <c r="IG92" i="92"/>
  <c r="ID92" i="92"/>
  <c r="IA92" i="92"/>
  <c r="HZ92" i="92"/>
  <c r="HY92" i="92"/>
  <c r="HX92" i="92"/>
  <c r="HW92" i="92"/>
  <c r="HV92" i="92"/>
  <c r="HU92" i="92"/>
  <c r="HT92" i="92"/>
  <c r="HS92" i="92"/>
  <c r="HR92" i="92"/>
  <c r="HQ92" i="92"/>
  <c r="HP92" i="92"/>
  <c r="HO92" i="92"/>
  <c r="HN92" i="92"/>
  <c r="HM92" i="92"/>
  <c r="HL92" i="92"/>
  <c r="HK92" i="92"/>
  <c r="HJ92" i="92"/>
  <c r="HI92" i="92"/>
  <c r="HH92" i="92"/>
  <c r="HG92" i="92"/>
  <c r="HF92" i="92"/>
  <c r="HE92" i="92"/>
  <c r="HD92" i="92"/>
  <c r="HC92" i="92"/>
  <c r="HB92" i="92"/>
  <c r="HA92" i="92"/>
  <c r="GZ92" i="92"/>
  <c r="GY92" i="92"/>
  <c r="GX92" i="92"/>
  <c r="GW92" i="92"/>
  <c r="GV92" i="92"/>
  <c r="GU92" i="92"/>
  <c r="GT92" i="92"/>
  <c r="GS92" i="92"/>
  <c r="GR92" i="92"/>
  <c r="GQ92" i="92"/>
  <c r="GP92" i="92"/>
  <c r="GO92" i="92"/>
  <c r="GN92" i="92"/>
  <c r="GM92" i="92"/>
  <c r="GL92" i="92"/>
  <c r="GK92" i="92"/>
  <c r="GJ92" i="92"/>
  <c r="GI92" i="92"/>
  <c r="GH92" i="92"/>
  <c r="GG92" i="92"/>
  <c r="GF92" i="92"/>
  <c r="GE92" i="92"/>
  <c r="GD92" i="92"/>
  <c r="GC92" i="92"/>
  <c r="GB92" i="92"/>
  <c r="GA92" i="92"/>
  <c r="FZ92" i="92"/>
  <c r="FY92" i="92"/>
  <c r="FX92" i="92"/>
  <c r="FW92" i="92"/>
  <c r="FV92" i="92"/>
  <c r="FU92" i="92"/>
  <c r="FT92" i="92"/>
  <c r="FS92" i="92"/>
  <c r="FR92" i="92"/>
  <c r="FQ92" i="92"/>
  <c r="FP92" i="92"/>
  <c r="FO92" i="92"/>
  <c r="FN92" i="92"/>
  <c r="FM92" i="92"/>
  <c r="FL92" i="92"/>
  <c r="FK92" i="92"/>
  <c r="FJ92" i="92"/>
  <c r="FI92" i="92"/>
  <c r="FH92" i="92"/>
  <c r="FG92" i="92"/>
  <c r="FF92" i="92"/>
  <c r="FE92" i="92"/>
  <c r="FD92" i="92"/>
  <c r="FC92" i="92"/>
  <c r="FB92" i="92"/>
  <c r="FA92" i="92"/>
  <c r="EZ92" i="92"/>
  <c r="EY92" i="92"/>
  <c r="EX92" i="92"/>
  <c r="EW92" i="92"/>
  <c r="EV92" i="92"/>
  <c r="EU92" i="92"/>
  <c r="ET92" i="92"/>
  <c r="ES92" i="92"/>
  <c r="ER92" i="92"/>
  <c r="EQ92" i="92"/>
  <c r="EP92" i="92"/>
  <c r="EO92" i="92"/>
  <c r="EN92" i="92"/>
  <c r="EM92" i="92"/>
  <c r="EL92" i="92"/>
  <c r="EK92" i="92"/>
  <c r="EJ92" i="92"/>
  <c r="EI92" i="92"/>
  <c r="EH92" i="92"/>
  <c r="EG92" i="92"/>
  <c r="EF92" i="92"/>
  <c r="EE92" i="92"/>
  <c r="ED92" i="92"/>
  <c r="EC92" i="92"/>
  <c r="EB92" i="92"/>
  <c r="EA92" i="92"/>
  <c r="DZ92" i="92"/>
  <c r="DY92" i="92"/>
  <c r="DX92" i="92"/>
  <c r="DW92" i="92"/>
  <c r="DV92" i="92"/>
  <c r="DU92" i="92"/>
  <c r="DT92" i="92"/>
  <c r="DS92" i="92"/>
  <c r="DR92" i="92"/>
  <c r="DQ92" i="92"/>
  <c r="DP92" i="92"/>
  <c r="DO92" i="92"/>
  <c r="DN92" i="92"/>
  <c r="DM92" i="92"/>
  <c r="DL92" i="92"/>
  <c r="DK92" i="92"/>
  <c r="DJ92" i="92"/>
  <c r="DI92" i="92"/>
  <c r="DH92" i="92"/>
  <c r="DG92" i="92"/>
  <c r="DF92" i="92"/>
  <c r="DE92" i="92"/>
  <c r="DD92" i="92"/>
  <c r="DC92" i="92"/>
  <c r="DB92" i="92"/>
  <c r="DA92" i="92"/>
  <c r="CZ92" i="92"/>
  <c r="CY92" i="92"/>
  <c r="CX92" i="92"/>
  <c r="CW92" i="92"/>
  <c r="CV92" i="92"/>
  <c r="CU92" i="92"/>
  <c r="CT92" i="92"/>
  <c r="CS92" i="92"/>
  <c r="CR92" i="92"/>
  <c r="CQ92" i="92"/>
  <c r="CP92" i="92"/>
  <c r="CO92" i="92"/>
  <c r="CN92" i="92"/>
  <c r="CM92" i="92"/>
  <c r="CL92" i="92"/>
  <c r="CK92" i="92"/>
  <c r="CJ92" i="92"/>
  <c r="CI92" i="92"/>
  <c r="CH92" i="92"/>
  <c r="CG92" i="92"/>
  <c r="CF92" i="92"/>
  <c r="CE92" i="92"/>
  <c r="CD92" i="92"/>
  <c r="CC92" i="92"/>
  <c r="CB92" i="92"/>
  <c r="CA92" i="92"/>
  <c r="BZ92" i="92"/>
  <c r="BY92" i="92"/>
  <c r="BX92" i="92"/>
  <c r="BW92" i="92"/>
  <c r="BV92" i="92"/>
  <c r="BU92" i="92"/>
  <c r="BT92" i="92"/>
  <c r="BS92" i="92"/>
  <c r="BR92" i="92"/>
  <c r="BQ92" i="92"/>
  <c r="BP92" i="92"/>
  <c r="BO92" i="92"/>
  <c r="BN92" i="92"/>
  <c r="BM92" i="92"/>
  <c r="BL92" i="92"/>
  <c r="BK92" i="92"/>
  <c r="BJ92" i="92"/>
  <c r="BI92" i="92"/>
  <c r="BH92" i="92"/>
  <c r="BG92" i="92"/>
  <c r="BF92" i="92"/>
  <c r="BE92" i="92"/>
  <c r="BD92" i="92"/>
  <c r="BC92" i="92"/>
  <c r="BB92" i="92"/>
  <c r="BA92" i="92"/>
  <c r="AZ92" i="92"/>
  <c r="AY92" i="92"/>
  <c r="AX92" i="92"/>
  <c r="AW92" i="92"/>
  <c r="AV92" i="92"/>
  <c r="AU92" i="92"/>
  <c r="AT92" i="92"/>
  <c r="AS92" i="92"/>
  <c r="AR92" i="92"/>
  <c r="AQ92" i="92"/>
  <c r="AP92" i="92"/>
  <c r="AO92" i="92"/>
  <c r="AN92" i="92"/>
  <c r="AM92" i="92"/>
  <c r="AL92" i="92"/>
  <c r="AK92" i="92"/>
  <c r="AJ92" i="92"/>
  <c r="AI92" i="92"/>
  <c r="AH92" i="92"/>
  <c r="AG92" i="92"/>
  <c r="AF92" i="92"/>
  <c r="AE92" i="92"/>
  <c r="AD92" i="92"/>
  <c r="AC92" i="92"/>
  <c r="AB92" i="92"/>
  <c r="AA92" i="92"/>
  <c r="Z92" i="92"/>
  <c r="Y92" i="92"/>
  <c r="X92" i="92"/>
  <c r="W92" i="92"/>
  <c r="V92" i="92"/>
  <c r="U92" i="92"/>
  <c r="T92" i="92"/>
  <c r="S92" i="92"/>
  <c r="R92" i="92"/>
  <c r="Q92" i="92"/>
  <c r="P92" i="92"/>
  <c r="O92" i="92"/>
  <c r="N92" i="92"/>
  <c r="M92" i="92"/>
  <c r="L92" i="92"/>
  <c r="K92" i="92"/>
  <c r="J92" i="92"/>
  <c r="I92" i="92"/>
  <c r="H92" i="92"/>
  <c r="G92" i="92"/>
  <c r="F92" i="92"/>
  <c r="E92" i="92"/>
  <c r="D92" i="92"/>
  <c r="LI91" i="92"/>
  <c r="IX91" i="92"/>
  <c r="IU91" i="92"/>
  <c r="IS91" i="92"/>
  <c r="IP91" i="92"/>
  <c r="IM91" i="92"/>
  <c r="IL91" i="92"/>
  <c r="IK91" i="92"/>
  <c r="IJ91" i="92"/>
  <c r="IJ92" i="92" s="1"/>
  <c r="II91" i="92"/>
  <c r="IH91" i="92"/>
  <c r="IG91" i="92"/>
  <c r="IF91" i="92"/>
  <c r="IR91" i="92" s="1"/>
  <c r="IE91" i="92"/>
  <c r="ID91" i="92"/>
  <c r="IC91" i="92"/>
  <c r="IB91" i="92"/>
  <c r="IB92" i="92" s="1"/>
  <c r="LG86" i="92"/>
  <c r="LF86" i="92"/>
  <c r="LE86" i="92"/>
  <c r="LD86" i="92"/>
  <c r="LC86" i="92"/>
  <c r="LB86" i="92"/>
  <c r="LA86" i="92"/>
  <c r="KZ86" i="92"/>
  <c r="KY86" i="92"/>
  <c r="KX86" i="92"/>
  <c r="KW86" i="92"/>
  <c r="KV86" i="92"/>
  <c r="KU86" i="92"/>
  <c r="KT86" i="92"/>
  <c r="KS86" i="92"/>
  <c r="KR86" i="92"/>
  <c r="KQ86" i="92"/>
  <c r="KP86" i="92"/>
  <c r="KO86" i="92"/>
  <c r="KN86" i="92"/>
  <c r="KM86" i="92"/>
  <c r="KL86" i="92"/>
  <c r="KK86" i="92"/>
  <c r="KJ86" i="92"/>
  <c r="KI86" i="92"/>
  <c r="KH86" i="92"/>
  <c r="KG86" i="92"/>
  <c r="KF86" i="92"/>
  <c r="KE86" i="92"/>
  <c r="KD86" i="92"/>
  <c r="KC86" i="92"/>
  <c r="KB86" i="92"/>
  <c r="KA86" i="92"/>
  <c r="JZ86" i="92"/>
  <c r="JY86" i="92"/>
  <c r="JX86" i="92"/>
  <c r="JW86" i="92"/>
  <c r="JV86" i="92"/>
  <c r="JU86" i="92"/>
  <c r="JT86" i="92"/>
  <c r="JS86" i="92"/>
  <c r="JR86" i="92"/>
  <c r="JQ86" i="92"/>
  <c r="JP86" i="92"/>
  <c r="JO86" i="92"/>
  <c r="JN86" i="92"/>
  <c r="JM86" i="92"/>
  <c r="JL86" i="92"/>
  <c r="JK86" i="92"/>
  <c r="JJ86" i="92"/>
  <c r="JI86" i="92"/>
  <c r="JH86" i="92"/>
  <c r="JG86" i="92"/>
  <c r="JF86" i="92"/>
  <c r="JE86" i="92"/>
  <c r="JD86" i="92"/>
  <c r="JC86" i="92"/>
  <c r="JB86" i="92"/>
  <c r="JA86" i="92"/>
  <c r="IZ86" i="92"/>
  <c r="IY86" i="92"/>
  <c r="IX86" i="92"/>
  <c r="IW86" i="92"/>
  <c r="IV86" i="92"/>
  <c r="IU86" i="92"/>
  <c r="IT86" i="92"/>
  <c r="IS86" i="92"/>
  <c r="IR86" i="92"/>
  <c r="IQ86" i="92"/>
  <c r="IP86" i="92"/>
  <c r="IO86" i="92"/>
  <c r="IN86" i="92"/>
  <c r="IM86" i="92"/>
  <c r="IL86" i="92"/>
  <c r="IK86" i="92"/>
  <c r="IJ86" i="92"/>
  <c r="II86" i="92"/>
  <c r="IH86" i="92"/>
  <c r="IG86" i="92"/>
  <c r="IF86" i="92"/>
  <c r="IE86" i="92"/>
  <c r="ID86" i="92"/>
  <c r="IC86" i="92"/>
  <c r="IB86" i="92"/>
  <c r="IA86" i="92"/>
  <c r="HZ86" i="92"/>
  <c r="HY86" i="92"/>
  <c r="HX86" i="92"/>
  <c r="HW86" i="92"/>
  <c r="HV86" i="92"/>
  <c r="HU86" i="92"/>
  <c r="HT86" i="92"/>
  <c r="HS86" i="92"/>
  <c r="HR86" i="92"/>
  <c r="HQ86" i="92"/>
  <c r="HP86" i="92"/>
  <c r="HO86" i="92"/>
  <c r="HN86" i="92"/>
  <c r="HM86" i="92"/>
  <c r="HL86" i="92"/>
  <c r="HK86" i="92"/>
  <c r="HJ86" i="92"/>
  <c r="HI86" i="92"/>
  <c r="HH86" i="92"/>
  <c r="HG86" i="92"/>
  <c r="HF86" i="92"/>
  <c r="HE86" i="92"/>
  <c r="HD86" i="92"/>
  <c r="HC86" i="92"/>
  <c r="HB86" i="92"/>
  <c r="HA86" i="92"/>
  <c r="GZ86" i="92"/>
  <c r="GY86" i="92"/>
  <c r="GX86" i="92"/>
  <c r="GW86" i="92"/>
  <c r="GV86" i="92"/>
  <c r="GU86" i="92"/>
  <c r="GT86" i="92"/>
  <c r="GS86" i="92"/>
  <c r="GR86" i="92"/>
  <c r="GQ86" i="92"/>
  <c r="GP86" i="92"/>
  <c r="GO86" i="92"/>
  <c r="GN86" i="92"/>
  <c r="GM86" i="92"/>
  <c r="GL86" i="92"/>
  <c r="GK86" i="92"/>
  <c r="GJ86" i="92"/>
  <c r="GI86" i="92"/>
  <c r="GH86" i="92"/>
  <c r="GG86" i="92"/>
  <c r="GF86" i="92"/>
  <c r="GE86" i="92"/>
  <c r="GD86" i="92"/>
  <c r="GC86" i="92"/>
  <c r="GB86" i="92"/>
  <c r="GA86" i="92"/>
  <c r="FZ86" i="92"/>
  <c r="FY86" i="92"/>
  <c r="FX86" i="92"/>
  <c r="FW86" i="92"/>
  <c r="FV86" i="92"/>
  <c r="FU86" i="92"/>
  <c r="FT86" i="92"/>
  <c r="FS86" i="92"/>
  <c r="FR86" i="92"/>
  <c r="FQ86" i="92"/>
  <c r="FP86" i="92"/>
  <c r="FO86" i="92"/>
  <c r="FN86" i="92"/>
  <c r="FM86" i="92"/>
  <c r="FL86" i="92"/>
  <c r="FK86" i="92"/>
  <c r="FJ86" i="92"/>
  <c r="FI86" i="92"/>
  <c r="FH86" i="92"/>
  <c r="FG86" i="92"/>
  <c r="FF86" i="92"/>
  <c r="FE86" i="92"/>
  <c r="FD86" i="92"/>
  <c r="FC86" i="92"/>
  <c r="FB86" i="92"/>
  <c r="FA86" i="92"/>
  <c r="EZ86" i="92"/>
  <c r="EY86" i="92"/>
  <c r="EX86" i="92"/>
  <c r="EW86" i="92"/>
  <c r="EV86" i="92"/>
  <c r="EU86" i="92"/>
  <c r="ET86" i="92"/>
  <c r="ES86" i="92"/>
  <c r="ER86" i="92"/>
  <c r="EQ86" i="92"/>
  <c r="EP86" i="92"/>
  <c r="EO86" i="92"/>
  <c r="EN86" i="92"/>
  <c r="EM86" i="92"/>
  <c r="EL86" i="92"/>
  <c r="EK86" i="92"/>
  <c r="EJ86" i="92"/>
  <c r="EI86" i="92"/>
  <c r="EH86" i="92"/>
  <c r="EG86" i="92"/>
  <c r="EF86" i="92"/>
  <c r="EE86" i="92"/>
  <c r="ED86" i="92"/>
  <c r="EC86" i="92"/>
  <c r="EB86" i="92"/>
  <c r="EA86" i="92"/>
  <c r="DZ86" i="92"/>
  <c r="DY86" i="92"/>
  <c r="DX86" i="92"/>
  <c r="DW86" i="92"/>
  <c r="DV86" i="92"/>
  <c r="DU86" i="92"/>
  <c r="DT86" i="92"/>
  <c r="DS86" i="92"/>
  <c r="DR86" i="92"/>
  <c r="DQ86" i="92"/>
  <c r="DP86" i="92"/>
  <c r="DO86" i="92"/>
  <c r="DN86" i="92"/>
  <c r="DM86" i="92"/>
  <c r="DL86" i="92"/>
  <c r="DK86" i="92"/>
  <c r="DJ86" i="92"/>
  <c r="DI86" i="92"/>
  <c r="DH86" i="92"/>
  <c r="DG86" i="92"/>
  <c r="DF86" i="92"/>
  <c r="DE86" i="92"/>
  <c r="DD86" i="92"/>
  <c r="DC86" i="92"/>
  <c r="DB86" i="92"/>
  <c r="DA86" i="92"/>
  <c r="CZ86" i="92"/>
  <c r="CY86" i="92"/>
  <c r="CX86" i="92"/>
  <c r="CW86" i="92"/>
  <c r="CV86" i="92"/>
  <c r="CU86" i="92"/>
  <c r="CT86" i="92"/>
  <c r="CS86" i="92"/>
  <c r="CR86" i="92"/>
  <c r="CQ86" i="92"/>
  <c r="CP86" i="92"/>
  <c r="CO86" i="92"/>
  <c r="CN86" i="92"/>
  <c r="CM86" i="92"/>
  <c r="CL86" i="92"/>
  <c r="CK86" i="92"/>
  <c r="CJ86" i="92"/>
  <c r="CI86" i="92"/>
  <c r="CH86" i="92"/>
  <c r="CG86" i="92"/>
  <c r="CF86" i="92"/>
  <c r="CE86" i="92"/>
  <c r="CD86" i="92"/>
  <c r="CC86" i="92"/>
  <c r="CB86" i="92"/>
  <c r="CA86" i="92"/>
  <c r="BZ86" i="92"/>
  <c r="BY86" i="92"/>
  <c r="BX86" i="92"/>
  <c r="BW86" i="92"/>
  <c r="BV86" i="92"/>
  <c r="BU86" i="92"/>
  <c r="BT86" i="92"/>
  <c r="BS86" i="92"/>
  <c r="BR86" i="92"/>
  <c r="BQ86" i="92"/>
  <c r="BP86" i="92"/>
  <c r="BO86" i="92"/>
  <c r="BN86" i="92"/>
  <c r="BM86" i="92"/>
  <c r="BL86" i="92"/>
  <c r="BK86" i="92"/>
  <c r="BJ86" i="92"/>
  <c r="BI86" i="92"/>
  <c r="BH86" i="92"/>
  <c r="BG86" i="92"/>
  <c r="BF86" i="92"/>
  <c r="BE86" i="92"/>
  <c r="BD86" i="92"/>
  <c r="BC86" i="92"/>
  <c r="BB86" i="92"/>
  <c r="BA86" i="92"/>
  <c r="AZ86" i="92"/>
  <c r="AY86" i="92"/>
  <c r="AX86" i="92"/>
  <c r="AW86" i="92"/>
  <c r="AV86" i="92"/>
  <c r="AU86" i="92"/>
  <c r="AT86" i="92"/>
  <c r="AS86" i="92"/>
  <c r="AR86" i="92"/>
  <c r="AQ86" i="92"/>
  <c r="AP86" i="92"/>
  <c r="AO86" i="92"/>
  <c r="AN86" i="92"/>
  <c r="AM86" i="92"/>
  <c r="AL86" i="92"/>
  <c r="AK86" i="92"/>
  <c r="AJ86" i="92"/>
  <c r="AI86" i="92"/>
  <c r="AH86" i="92"/>
  <c r="AG86" i="92"/>
  <c r="AF86" i="92"/>
  <c r="AE86" i="92"/>
  <c r="AD86" i="92"/>
  <c r="AC86" i="92"/>
  <c r="AB86" i="92"/>
  <c r="AA86" i="92"/>
  <c r="Z86" i="92"/>
  <c r="Y86" i="92"/>
  <c r="X86" i="92"/>
  <c r="W86" i="92"/>
  <c r="V86" i="92"/>
  <c r="U86" i="92"/>
  <c r="T86" i="92"/>
  <c r="S86" i="92"/>
  <c r="R86" i="92"/>
  <c r="Q86" i="92"/>
  <c r="P86" i="92"/>
  <c r="O86" i="92"/>
  <c r="N86" i="92"/>
  <c r="M86" i="92"/>
  <c r="L86" i="92"/>
  <c r="K86" i="92"/>
  <c r="J86" i="92"/>
  <c r="I86" i="92"/>
  <c r="H86" i="92"/>
  <c r="G86" i="92"/>
  <c r="F86" i="92"/>
  <c r="E86" i="92"/>
  <c r="D86" i="92"/>
  <c r="LI85" i="92"/>
  <c r="LI84" i="92"/>
  <c r="LI86" i="92" s="1"/>
  <c r="KM79" i="92"/>
  <c r="GT79" i="92"/>
  <c r="EO79" i="92"/>
  <c r="LG78" i="92"/>
  <c r="LF78" i="92"/>
  <c r="LE78" i="92"/>
  <c r="LD78" i="92"/>
  <c r="LC78" i="92"/>
  <c r="LB78" i="92"/>
  <c r="LA78" i="92"/>
  <c r="KZ78" i="92"/>
  <c r="KY78" i="92"/>
  <c r="KX78" i="92"/>
  <c r="KW78" i="92"/>
  <c r="KV78" i="92"/>
  <c r="KU78" i="92"/>
  <c r="KT78" i="92"/>
  <c r="KS78" i="92"/>
  <c r="KR78" i="92"/>
  <c r="KQ78" i="92"/>
  <c r="KP78" i="92"/>
  <c r="KO78" i="92"/>
  <c r="KN78" i="92"/>
  <c r="KM78" i="92"/>
  <c r="KL78" i="92"/>
  <c r="KK78" i="92"/>
  <c r="KJ78" i="92"/>
  <c r="KI78" i="92"/>
  <c r="KH78" i="92"/>
  <c r="KG78" i="92"/>
  <c r="KF78" i="92"/>
  <c r="KE78" i="92"/>
  <c r="KD78" i="92"/>
  <c r="KC78" i="92"/>
  <c r="KB78" i="92"/>
  <c r="KA78" i="92"/>
  <c r="JZ78" i="92"/>
  <c r="JY78" i="92"/>
  <c r="JX78" i="92"/>
  <c r="JW78" i="92"/>
  <c r="JV78" i="92"/>
  <c r="JU78" i="92"/>
  <c r="JT78" i="92"/>
  <c r="JS78" i="92"/>
  <c r="JR78" i="92"/>
  <c r="JQ78" i="92"/>
  <c r="JP78" i="92"/>
  <c r="JO78" i="92"/>
  <c r="JN78" i="92"/>
  <c r="JM78" i="92"/>
  <c r="JL78" i="92"/>
  <c r="JK78" i="92"/>
  <c r="JJ78" i="92"/>
  <c r="JI78" i="92"/>
  <c r="JH78" i="92"/>
  <c r="JG78" i="92"/>
  <c r="JF78" i="92"/>
  <c r="JE78" i="92"/>
  <c r="JD78" i="92"/>
  <c r="JC78" i="92"/>
  <c r="JB78" i="92"/>
  <c r="JA78" i="92"/>
  <c r="IZ78" i="92"/>
  <c r="IY78" i="92"/>
  <c r="IX78" i="92"/>
  <c r="IW78" i="92"/>
  <c r="IV78" i="92"/>
  <c r="IU78" i="92"/>
  <c r="IT78" i="92"/>
  <c r="IS78" i="92"/>
  <c r="IR78" i="92"/>
  <c r="IQ78" i="92"/>
  <c r="IP78" i="92"/>
  <c r="IO78" i="92"/>
  <c r="IN78" i="92"/>
  <c r="IM78" i="92"/>
  <c r="IL78" i="92"/>
  <c r="IK78" i="92"/>
  <c r="IJ78" i="92"/>
  <c r="II78" i="92"/>
  <c r="IH78" i="92"/>
  <c r="IG78" i="92"/>
  <c r="IF78" i="92"/>
  <c r="IE78" i="92"/>
  <c r="ID78" i="92"/>
  <c r="IC78" i="92"/>
  <c r="IB78" i="92"/>
  <c r="IA78" i="92"/>
  <c r="HZ78" i="92"/>
  <c r="HY78" i="92"/>
  <c r="HX78" i="92"/>
  <c r="HW78" i="92"/>
  <c r="HV78" i="92"/>
  <c r="HU78" i="92"/>
  <c r="HT78" i="92"/>
  <c r="HS78" i="92"/>
  <c r="HR78" i="92"/>
  <c r="HQ78" i="92"/>
  <c r="HP78" i="92"/>
  <c r="HO78" i="92"/>
  <c r="HN78" i="92"/>
  <c r="HM78" i="92"/>
  <c r="HL78" i="92"/>
  <c r="HK78" i="92"/>
  <c r="HJ78" i="92"/>
  <c r="HI78" i="92"/>
  <c r="HH78" i="92"/>
  <c r="HG78" i="92"/>
  <c r="HF78" i="92"/>
  <c r="HE78" i="92"/>
  <c r="HD78" i="92"/>
  <c r="HC78" i="92"/>
  <c r="HB78" i="92"/>
  <c r="HA78" i="92"/>
  <c r="GZ78" i="92"/>
  <c r="GY78" i="92"/>
  <c r="GX78" i="92"/>
  <c r="GW78" i="92"/>
  <c r="GV78" i="92"/>
  <c r="GU78" i="92"/>
  <c r="GT78" i="92"/>
  <c r="GS78" i="92"/>
  <c r="GR78" i="92"/>
  <c r="GQ78" i="92"/>
  <c r="GP78" i="92"/>
  <c r="GO78" i="92"/>
  <c r="GN78" i="92"/>
  <c r="GM78" i="92"/>
  <c r="GL78" i="92"/>
  <c r="GK78" i="92"/>
  <c r="GJ78" i="92"/>
  <c r="GI78" i="92"/>
  <c r="GH78" i="92"/>
  <c r="GG78" i="92"/>
  <c r="GF78" i="92"/>
  <c r="GE78" i="92"/>
  <c r="GD78" i="92"/>
  <c r="GC78" i="92"/>
  <c r="GB78" i="92"/>
  <c r="GA78" i="92"/>
  <c r="FZ78" i="92"/>
  <c r="FY78" i="92"/>
  <c r="FX78" i="92"/>
  <c r="FW78" i="92"/>
  <c r="FV78" i="92"/>
  <c r="FU78" i="92"/>
  <c r="FT78" i="92"/>
  <c r="FS78" i="92"/>
  <c r="FR78" i="92"/>
  <c r="FQ78" i="92"/>
  <c r="FP78" i="92"/>
  <c r="FO78" i="92"/>
  <c r="FN78" i="92"/>
  <c r="FM78" i="92"/>
  <c r="FL78" i="92"/>
  <c r="FK78" i="92"/>
  <c r="FJ78" i="92"/>
  <c r="FI78" i="92"/>
  <c r="FH78" i="92"/>
  <c r="FG78" i="92"/>
  <c r="FF78" i="92"/>
  <c r="FE78" i="92"/>
  <c r="FD78" i="92"/>
  <c r="FC78" i="92"/>
  <c r="FB78" i="92"/>
  <c r="FA78" i="92"/>
  <c r="EZ78" i="92"/>
  <c r="EY78" i="92"/>
  <c r="EX78" i="92"/>
  <c r="EW78" i="92"/>
  <c r="EV78" i="92"/>
  <c r="EU78" i="92"/>
  <c r="ET78" i="92"/>
  <c r="ES78" i="92"/>
  <c r="ER78" i="92"/>
  <c r="EQ78" i="92"/>
  <c r="EP78" i="92"/>
  <c r="EO78" i="92"/>
  <c r="EN78" i="92"/>
  <c r="EM78" i="92"/>
  <c r="EL78" i="92"/>
  <c r="EK78" i="92"/>
  <c r="EJ78" i="92"/>
  <c r="EI78" i="92"/>
  <c r="EH78" i="92"/>
  <c r="EG78" i="92"/>
  <c r="EF78" i="92"/>
  <c r="EE78" i="92"/>
  <c r="ED78" i="92"/>
  <c r="EC78" i="92"/>
  <c r="EB78" i="92"/>
  <c r="EA78" i="92"/>
  <c r="DZ78" i="92"/>
  <c r="DY78" i="92"/>
  <c r="DX78" i="92"/>
  <c r="DW78" i="92"/>
  <c r="DV78" i="92"/>
  <c r="DU78" i="92"/>
  <c r="DT78" i="92"/>
  <c r="DS78" i="92"/>
  <c r="DR78" i="92"/>
  <c r="DQ78" i="92"/>
  <c r="DP78" i="92"/>
  <c r="DO78" i="92"/>
  <c r="DN78" i="92"/>
  <c r="DM78" i="92"/>
  <c r="DL78" i="92"/>
  <c r="DK78" i="92"/>
  <c r="DJ78" i="92"/>
  <c r="DI78" i="92"/>
  <c r="DH78" i="92"/>
  <c r="DG78" i="92"/>
  <c r="DF78" i="92"/>
  <c r="DE78" i="92"/>
  <c r="DD78" i="92"/>
  <c r="DC78" i="92"/>
  <c r="DB78" i="92"/>
  <c r="DA78" i="92"/>
  <c r="CZ78" i="92"/>
  <c r="CY78" i="92"/>
  <c r="CX78" i="92"/>
  <c r="CW78" i="92"/>
  <c r="CV78" i="92"/>
  <c r="CU78" i="92"/>
  <c r="CT78" i="92"/>
  <c r="CS78" i="92"/>
  <c r="CR78" i="92"/>
  <c r="CQ78" i="92"/>
  <c r="CP78" i="92"/>
  <c r="CO78" i="92"/>
  <c r="CN78" i="92"/>
  <c r="CM78" i="92"/>
  <c r="CL78" i="92"/>
  <c r="CK78" i="92"/>
  <c r="CJ78" i="92"/>
  <c r="CI78" i="92"/>
  <c r="CH78" i="92"/>
  <c r="CG78" i="92"/>
  <c r="CF78" i="92"/>
  <c r="CE78" i="92"/>
  <c r="CD78" i="92"/>
  <c r="CC78" i="92"/>
  <c r="CB78" i="92"/>
  <c r="CA78" i="92"/>
  <c r="BZ78" i="92"/>
  <c r="BY78" i="92"/>
  <c r="BX78" i="92"/>
  <c r="BW78" i="92"/>
  <c r="BV78" i="92"/>
  <c r="BU78" i="92"/>
  <c r="BT78" i="92"/>
  <c r="BS78" i="92"/>
  <c r="BR78" i="92"/>
  <c r="BQ78" i="92"/>
  <c r="BP78" i="92"/>
  <c r="BO78" i="92"/>
  <c r="BN78" i="92"/>
  <c r="BM78" i="92"/>
  <c r="BL78" i="92"/>
  <c r="BK78" i="92"/>
  <c r="BJ78" i="92"/>
  <c r="BI78" i="92"/>
  <c r="BH78" i="92"/>
  <c r="BG78" i="92"/>
  <c r="BF78" i="92"/>
  <c r="BE78" i="92"/>
  <c r="BD78" i="92"/>
  <c r="BC78" i="92"/>
  <c r="BB78" i="92"/>
  <c r="BA78" i="92"/>
  <c r="AZ78" i="92"/>
  <c r="AY78" i="92"/>
  <c r="AX78" i="92"/>
  <c r="AW78" i="92"/>
  <c r="AV78" i="92"/>
  <c r="AU78" i="92"/>
  <c r="AT78" i="92"/>
  <c r="AS78" i="92"/>
  <c r="AR78" i="92"/>
  <c r="AQ78" i="92"/>
  <c r="AP78" i="92"/>
  <c r="AO78" i="92"/>
  <c r="AN78" i="92"/>
  <c r="AM78" i="92"/>
  <c r="AL78" i="92"/>
  <c r="AK78" i="92"/>
  <c r="AJ78" i="92"/>
  <c r="AI78" i="92"/>
  <c r="AH78" i="92"/>
  <c r="AG78" i="92"/>
  <c r="AF78" i="92"/>
  <c r="AE78" i="92"/>
  <c r="AD78" i="92"/>
  <c r="AC78" i="92"/>
  <c r="AB78" i="92"/>
  <c r="AA78" i="92"/>
  <c r="Z78" i="92"/>
  <c r="Y78" i="92"/>
  <c r="X78" i="92"/>
  <c r="W78" i="92"/>
  <c r="V78" i="92"/>
  <c r="U78" i="92"/>
  <c r="T78" i="92"/>
  <c r="S78" i="92"/>
  <c r="R78" i="92"/>
  <c r="Q78" i="92"/>
  <c r="P78" i="92"/>
  <c r="O78" i="92"/>
  <c r="N78" i="92"/>
  <c r="M78" i="92"/>
  <c r="L78" i="92"/>
  <c r="K78" i="92"/>
  <c r="J78" i="92"/>
  <c r="I78" i="92"/>
  <c r="H78" i="92"/>
  <c r="G78" i="92"/>
  <c r="F78" i="92"/>
  <c r="E78" i="92"/>
  <c r="D78" i="92"/>
  <c r="LI78" i="92" s="1"/>
  <c r="LG77" i="92"/>
  <c r="LG75" i="92" s="1"/>
  <c r="LG79" i="92" s="1"/>
  <c r="LF77" i="92"/>
  <c r="LE77" i="92"/>
  <c r="LD77" i="92"/>
  <c r="LC77" i="92"/>
  <c r="LB77" i="92"/>
  <c r="LA77" i="92"/>
  <c r="KZ77" i="92"/>
  <c r="KY77" i="92"/>
  <c r="KY75" i="92" s="1"/>
  <c r="KY79" i="92" s="1"/>
  <c r="KX77" i="92"/>
  <c r="KW77" i="92"/>
  <c r="KV77" i="92"/>
  <c r="KU77" i="92"/>
  <c r="KT77" i="92"/>
  <c r="KS77" i="92"/>
  <c r="KR77" i="92"/>
  <c r="KQ77" i="92"/>
  <c r="KQ75" i="92" s="1"/>
  <c r="KQ79" i="92" s="1"/>
  <c r="KP77" i="92"/>
  <c r="KO77" i="92"/>
  <c r="KN77" i="92"/>
  <c r="KM77" i="92"/>
  <c r="KL77" i="92"/>
  <c r="KK77" i="92"/>
  <c r="KJ77" i="92"/>
  <c r="KI77" i="92"/>
  <c r="KI75" i="92" s="1"/>
  <c r="KI79" i="92" s="1"/>
  <c r="KH77" i="92"/>
  <c r="KG77" i="92"/>
  <c r="KF77" i="92"/>
  <c r="KE77" i="92"/>
  <c r="KD77" i="92"/>
  <c r="KC77" i="92"/>
  <c r="KB77" i="92"/>
  <c r="KA77" i="92"/>
  <c r="KA75" i="92" s="1"/>
  <c r="KA79" i="92" s="1"/>
  <c r="JZ77" i="92"/>
  <c r="JY77" i="92"/>
  <c r="JX77" i="92"/>
  <c r="JW77" i="92"/>
  <c r="JV77" i="92"/>
  <c r="JU77" i="92"/>
  <c r="JT77" i="92"/>
  <c r="JS77" i="92"/>
  <c r="JS75" i="92" s="1"/>
  <c r="JS79" i="92" s="1"/>
  <c r="JR77" i="92"/>
  <c r="JQ77" i="92"/>
  <c r="JP77" i="92"/>
  <c r="JO77" i="92"/>
  <c r="JN77" i="92"/>
  <c r="JM77" i="92"/>
  <c r="JL77" i="92"/>
  <c r="JK77" i="92"/>
  <c r="JK75" i="92" s="1"/>
  <c r="JK79" i="92" s="1"/>
  <c r="JJ77" i="92"/>
  <c r="JI77" i="92"/>
  <c r="JH77" i="92"/>
  <c r="JG77" i="92"/>
  <c r="JF77" i="92"/>
  <c r="JE77" i="92"/>
  <c r="JD77" i="92"/>
  <c r="JC77" i="92"/>
  <c r="JC75" i="92" s="1"/>
  <c r="JC79" i="92" s="1"/>
  <c r="JB77" i="92"/>
  <c r="JA77" i="92"/>
  <c r="IZ77" i="92"/>
  <c r="IY77" i="92"/>
  <c r="IX77" i="92"/>
  <c r="IW77" i="92"/>
  <c r="IV77" i="92"/>
  <c r="IU77" i="92"/>
  <c r="IU75" i="92" s="1"/>
  <c r="IU79" i="92" s="1"/>
  <c r="IT77" i="92"/>
  <c r="IS77" i="92"/>
  <c r="IR77" i="92"/>
  <c r="IQ77" i="92"/>
  <c r="IP77" i="92"/>
  <c r="IO77" i="92"/>
  <c r="IN77" i="92"/>
  <c r="IM77" i="92"/>
  <c r="IM75" i="92" s="1"/>
  <c r="IM79" i="92" s="1"/>
  <c r="IL77" i="92"/>
  <c r="IK77" i="92"/>
  <c r="IJ77" i="92"/>
  <c r="II77" i="92"/>
  <c r="IH77" i="92"/>
  <c r="IG77" i="92"/>
  <c r="IF77" i="92"/>
  <c r="IE77" i="92"/>
  <c r="IE75" i="92" s="1"/>
  <c r="IE79" i="92" s="1"/>
  <c r="ID77" i="92"/>
  <c r="IC77" i="92"/>
  <c r="IB77" i="92"/>
  <c r="IA77" i="92"/>
  <c r="HZ77" i="92"/>
  <c r="HY77" i="92"/>
  <c r="HX77" i="92"/>
  <c r="HW77" i="92"/>
  <c r="HW75" i="92" s="1"/>
  <c r="HW79" i="92" s="1"/>
  <c r="HV77" i="92"/>
  <c r="HU77" i="92"/>
  <c r="HT77" i="92"/>
  <c r="HS77" i="92"/>
  <c r="HR77" i="92"/>
  <c r="HQ77" i="92"/>
  <c r="HP77" i="92"/>
  <c r="HO77" i="92"/>
  <c r="HO75" i="92" s="1"/>
  <c r="HO79" i="92" s="1"/>
  <c r="HN77" i="92"/>
  <c r="HM77" i="92"/>
  <c r="HL77" i="92"/>
  <c r="HK77" i="92"/>
  <c r="HJ77" i="92"/>
  <c r="HI77" i="92"/>
  <c r="HH77" i="92"/>
  <c r="HG77" i="92"/>
  <c r="HG75" i="92" s="1"/>
  <c r="HG79" i="92" s="1"/>
  <c r="HF77" i="92"/>
  <c r="HE77" i="92"/>
  <c r="HD77" i="92"/>
  <c r="HC77" i="92"/>
  <c r="HB77" i="92"/>
  <c r="HA77" i="92"/>
  <c r="GZ77" i="92"/>
  <c r="GY77" i="92"/>
  <c r="GY75" i="92" s="1"/>
  <c r="GY79" i="92" s="1"/>
  <c r="GX77" i="92"/>
  <c r="GW77" i="92"/>
  <c r="GV77" i="92"/>
  <c r="GU77" i="92"/>
  <c r="GT77" i="92"/>
  <c r="GS77" i="92"/>
  <c r="GR77" i="92"/>
  <c r="GQ77" i="92"/>
  <c r="GQ75" i="92" s="1"/>
  <c r="GQ79" i="92" s="1"/>
  <c r="GP77" i="92"/>
  <c r="GO77" i="92"/>
  <c r="GN77" i="92"/>
  <c r="GM77" i="92"/>
  <c r="GL77" i="92"/>
  <c r="GK77" i="92"/>
  <c r="GJ77" i="92"/>
  <c r="GI77" i="92"/>
  <c r="GI75" i="92" s="1"/>
  <c r="GI79" i="92" s="1"/>
  <c r="GH77" i="92"/>
  <c r="GG77" i="92"/>
  <c r="GF77" i="92"/>
  <c r="GE77" i="92"/>
  <c r="GD77" i="92"/>
  <c r="GC77" i="92"/>
  <c r="GB77" i="92"/>
  <c r="GA77" i="92"/>
  <c r="GA75" i="92" s="1"/>
  <c r="GA79" i="92" s="1"/>
  <c r="FZ77" i="92"/>
  <c r="FY77" i="92"/>
  <c r="FX77" i="92"/>
  <c r="FW77" i="92"/>
  <c r="FV77" i="92"/>
  <c r="FU77" i="92"/>
  <c r="FT77" i="92"/>
  <c r="FS77" i="92"/>
  <c r="FS75" i="92" s="1"/>
  <c r="FS79" i="92" s="1"/>
  <c r="FR77" i="92"/>
  <c r="FQ77" i="92"/>
  <c r="FP77" i="92"/>
  <c r="FO77" i="92"/>
  <c r="FN77" i="92"/>
  <c r="FM77" i="92"/>
  <c r="FL77" i="92"/>
  <c r="FK77" i="92"/>
  <c r="FK75" i="92" s="1"/>
  <c r="FK79" i="92" s="1"/>
  <c r="FJ77" i="92"/>
  <c r="FI77" i="92"/>
  <c r="FH77" i="92"/>
  <c r="FG77" i="92"/>
  <c r="FF77" i="92"/>
  <c r="FE77" i="92"/>
  <c r="FD77" i="92"/>
  <c r="FC77" i="92"/>
  <c r="FC75" i="92" s="1"/>
  <c r="FC79" i="92" s="1"/>
  <c r="FB77" i="92"/>
  <c r="FA77" i="92"/>
  <c r="EZ77" i="92"/>
  <c r="EY77" i="92"/>
  <c r="EX77" i="92"/>
  <c r="EW77" i="92"/>
  <c r="EV77" i="92"/>
  <c r="EU77" i="92"/>
  <c r="EU75" i="92" s="1"/>
  <c r="EU79" i="92" s="1"/>
  <c r="ET77" i="92"/>
  <c r="ES77" i="92"/>
  <c r="ER77" i="92"/>
  <c r="EQ77" i="92"/>
  <c r="EP77" i="92"/>
  <c r="EO77" i="92"/>
  <c r="EN77" i="92"/>
  <c r="EM77" i="92"/>
  <c r="EM75" i="92" s="1"/>
  <c r="EM79" i="92" s="1"/>
  <c r="EL77" i="92"/>
  <c r="EK77" i="92"/>
  <c r="EJ77" i="92"/>
  <c r="EI77" i="92"/>
  <c r="EH77" i="92"/>
  <c r="EG77" i="92"/>
  <c r="EF77" i="92"/>
  <c r="EE77" i="92"/>
  <c r="EE75" i="92" s="1"/>
  <c r="EE79" i="92" s="1"/>
  <c r="ED77" i="92"/>
  <c r="EC77" i="92"/>
  <c r="EB77" i="92"/>
  <c r="EA77" i="92"/>
  <c r="DZ77" i="92"/>
  <c r="DY77" i="92"/>
  <c r="DX77" i="92"/>
  <c r="DW77" i="92"/>
  <c r="DW75" i="92" s="1"/>
  <c r="DW79" i="92" s="1"/>
  <c r="DV77" i="92"/>
  <c r="DU77" i="92"/>
  <c r="DT77" i="92"/>
  <c r="DS77" i="92"/>
  <c r="DR77" i="92"/>
  <c r="DQ77" i="92"/>
  <c r="DP77" i="92"/>
  <c r="DO77" i="92"/>
  <c r="DO75" i="92" s="1"/>
  <c r="DO79" i="92" s="1"/>
  <c r="DN77" i="92"/>
  <c r="DM77" i="92"/>
  <c r="DL77" i="92"/>
  <c r="DK77" i="92"/>
  <c r="DJ77" i="92"/>
  <c r="DI77" i="92"/>
  <c r="DH77" i="92"/>
  <c r="DG77" i="92"/>
  <c r="DG75" i="92" s="1"/>
  <c r="DG79" i="92" s="1"/>
  <c r="DF77" i="92"/>
  <c r="DE77" i="92"/>
  <c r="DD77" i="92"/>
  <c r="DC77" i="92"/>
  <c r="DB77" i="92"/>
  <c r="DA77" i="92"/>
  <c r="CZ77" i="92"/>
  <c r="CY77" i="92"/>
  <c r="CY75" i="92" s="1"/>
  <c r="CY79" i="92" s="1"/>
  <c r="CX77" i="92"/>
  <c r="CW77" i="92"/>
  <c r="CV77" i="92"/>
  <c r="CU77" i="92"/>
  <c r="CT77" i="92"/>
  <c r="CS77" i="92"/>
  <c r="CR77" i="92"/>
  <c r="CQ77" i="92"/>
  <c r="CQ75" i="92" s="1"/>
  <c r="CQ79" i="92" s="1"/>
  <c r="CP77" i="92"/>
  <c r="CO77" i="92"/>
  <c r="CN77" i="92"/>
  <c r="CM77" i="92"/>
  <c r="CL77" i="92"/>
  <c r="CK77" i="92"/>
  <c r="CJ77" i="92"/>
  <c r="CI77" i="92"/>
  <c r="CI75" i="92" s="1"/>
  <c r="CI79" i="92" s="1"/>
  <c r="CH77" i="92"/>
  <c r="CG77" i="92"/>
  <c r="CF77" i="92"/>
  <c r="CE77" i="92"/>
  <c r="CD77" i="92"/>
  <c r="CC77" i="92"/>
  <c r="CB77" i="92"/>
  <c r="CA77" i="92"/>
  <c r="BZ77" i="92"/>
  <c r="BY77" i="92"/>
  <c r="BX77" i="92"/>
  <c r="BW77" i="92"/>
  <c r="BV77" i="92"/>
  <c r="BU77" i="92"/>
  <c r="BT77" i="92"/>
  <c r="BS77" i="92"/>
  <c r="BS75" i="92" s="1"/>
  <c r="BS79" i="92" s="1"/>
  <c r="BR77" i="92"/>
  <c r="BQ77" i="92"/>
  <c r="BP77" i="92"/>
  <c r="BO77" i="92"/>
  <c r="BN77" i="92"/>
  <c r="BM77" i="92"/>
  <c r="BL77" i="92"/>
  <c r="BK77" i="92"/>
  <c r="BK75" i="92" s="1"/>
  <c r="BK79" i="92" s="1"/>
  <c r="BJ77" i="92"/>
  <c r="BI77" i="92"/>
  <c r="BH77" i="92"/>
  <c r="BG77" i="92"/>
  <c r="BF77" i="92"/>
  <c r="BE77" i="92"/>
  <c r="BD77" i="92"/>
  <c r="BC77" i="92"/>
  <c r="BB77" i="92"/>
  <c r="BA77" i="92"/>
  <c r="AZ77" i="92"/>
  <c r="AY77" i="92"/>
  <c r="AX77" i="92"/>
  <c r="AW77" i="92"/>
  <c r="AV77" i="92"/>
  <c r="AU77" i="92"/>
  <c r="AT77" i="92"/>
  <c r="AS77" i="92"/>
  <c r="AR77" i="92"/>
  <c r="AQ77" i="92"/>
  <c r="AP77" i="92"/>
  <c r="AO77" i="92"/>
  <c r="AN77" i="92"/>
  <c r="AM77" i="92"/>
  <c r="AM75" i="92" s="1"/>
  <c r="AM79" i="92" s="1"/>
  <c r="AL77" i="92"/>
  <c r="AK77" i="92"/>
  <c r="AJ77" i="92"/>
  <c r="AI77" i="92"/>
  <c r="AH77" i="92"/>
  <c r="AG77" i="92"/>
  <c r="AF77" i="92"/>
  <c r="AE77" i="92"/>
  <c r="AE75" i="92" s="1"/>
  <c r="AE79" i="92" s="1"/>
  <c r="AD77" i="92"/>
  <c r="AC77" i="92"/>
  <c r="AB77" i="92"/>
  <c r="AA77" i="92"/>
  <c r="Z77" i="92"/>
  <c r="Y77" i="92"/>
  <c r="X77" i="92"/>
  <c r="W77" i="92"/>
  <c r="W75" i="92" s="1"/>
  <c r="W79" i="92" s="1"/>
  <c r="V77" i="92"/>
  <c r="U77" i="92"/>
  <c r="T77" i="92"/>
  <c r="S77" i="92"/>
  <c r="R77" i="92"/>
  <c r="Q77" i="92"/>
  <c r="P77" i="92"/>
  <c r="O77" i="92"/>
  <c r="N77" i="92"/>
  <c r="M77" i="92"/>
  <c r="L77" i="92"/>
  <c r="K77" i="92"/>
  <c r="J77" i="92"/>
  <c r="I77" i="92"/>
  <c r="H77" i="92"/>
  <c r="G77" i="92"/>
  <c r="G75" i="92" s="1"/>
  <c r="G79" i="92" s="1"/>
  <c r="F77" i="92"/>
  <c r="E77" i="92"/>
  <c r="D77" i="92"/>
  <c r="LG76" i="92"/>
  <c r="LF76" i="92"/>
  <c r="LF75" i="92" s="1"/>
  <c r="LF79" i="92" s="1"/>
  <c r="LE76" i="92"/>
  <c r="LD76" i="92"/>
  <c r="LD75" i="92" s="1"/>
  <c r="LD79" i="92" s="1"/>
  <c r="LC76" i="92"/>
  <c r="LB76" i="92"/>
  <c r="LA76" i="92"/>
  <c r="LA75" i="92" s="1"/>
  <c r="LA79" i="92" s="1"/>
  <c r="KZ76" i="92"/>
  <c r="KY76" i="92"/>
  <c r="KX76" i="92"/>
  <c r="KX75" i="92" s="1"/>
  <c r="KX79" i="92" s="1"/>
  <c r="KW76" i="92"/>
  <c r="KW75" i="92" s="1"/>
  <c r="KW79" i="92" s="1"/>
  <c r="KV76" i="92"/>
  <c r="KV75" i="92" s="1"/>
  <c r="KV79" i="92" s="1"/>
  <c r="KU76" i="92"/>
  <c r="KT76" i="92"/>
  <c r="KS76" i="92"/>
  <c r="KR76" i="92"/>
  <c r="KQ76" i="92"/>
  <c r="KP76" i="92"/>
  <c r="KP75" i="92" s="1"/>
  <c r="KP79" i="92" s="1"/>
  <c r="KO76" i="92"/>
  <c r="KO75" i="92" s="1"/>
  <c r="KO79" i="92" s="1"/>
  <c r="KN76" i="92"/>
  <c r="KN75" i="92" s="1"/>
  <c r="KN79" i="92" s="1"/>
  <c r="KM76" i="92"/>
  <c r="KL76" i="92"/>
  <c r="KK76" i="92"/>
  <c r="KJ76" i="92"/>
  <c r="KI76" i="92"/>
  <c r="KH76" i="92"/>
  <c r="KH75" i="92" s="1"/>
  <c r="KH79" i="92" s="1"/>
  <c r="KG76" i="92"/>
  <c r="KF76" i="92"/>
  <c r="KF75" i="92" s="1"/>
  <c r="KF79" i="92" s="1"/>
  <c r="KE76" i="92"/>
  <c r="KD76" i="92"/>
  <c r="KC76" i="92"/>
  <c r="KC75" i="92" s="1"/>
  <c r="KC79" i="92" s="1"/>
  <c r="KB76" i="92"/>
  <c r="KA76" i="92"/>
  <c r="JZ76" i="92"/>
  <c r="JZ75" i="92" s="1"/>
  <c r="JZ79" i="92" s="1"/>
  <c r="JY76" i="92"/>
  <c r="JX76" i="92"/>
  <c r="JX75" i="92" s="1"/>
  <c r="JX79" i="92" s="1"/>
  <c r="JW76" i="92"/>
  <c r="JV76" i="92"/>
  <c r="JU76" i="92"/>
  <c r="JU75" i="92" s="1"/>
  <c r="JU79" i="92" s="1"/>
  <c r="JT76" i="92"/>
  <c r="JS76" i="92"/>
  <c r="JR76" i="92"/>
  <c r="JR75" i="92" s="1"/>
  <c r="JR79" i="92" s="1"/>
  <c r="JQ76" i="92"/>
  <c r="JQ75" i="92" s="1"/>
  <c r="JQ79" i="92" s="1"/>
  <c r="JP76" i="92"/>
  <c r="JP75" i="92" s="1"/>
  <c r="JP79" i="92" s="1"/>
  <c r="JO76" i="92"/>
  <c r="JN76" i="92"/>
  <c r="JM76" i="92"/>
  <c r="JL76" i="92"/>
  <c r="JK76" i="92"/>
  <c r="JJ76" i="92"/>
  <c r="JJ75" i="92" s="1"/>
  <c r="JJ79" i="92" s="1"/>
  <c r="JI76" i="92"/>
  <c r="JI75" i="92" s="1"/>
  <c r="JI79" i="92" s="1"/>
  <c r="JH76" i="92"/>
  <c r="JH75" i="92" s="1"/>
  <c r="JH79" i="92" s="1"/>
  <c r="JG76" i="92"/>
  <c r="JF76" i="92"/>
  <c r="JE76" i="92"/>
  <c r="JD76" i="92"/>
  <c r="JC76" i="92"/>
  <c r="JB76" i="92"/>
  <c r="JB75" i="92" s="1"/>
  <c r="JB79" i="92" s="1"/>
  <c r="JA76" i="92"/>
  <c r="IZ76" i="92"/>
  <c r="IY76" i="92"/>
  <c r="IX76" i="92"/>
  <c r="IW76" i="92"/>
  <c r="IW75" i="92" s="1"/>
  <c r="IW79" i="92" s="1"/>
  <c r="IV76" i="92"/>
  <c r="IU76" i="92"/>
  <c r="IT76" i="92"/>
  <c r="IT75" i="92" s="1"/>
  <c r="IT79" i="92" s="1"/>
  <c r="IS76" i="92"/>
  <c r="IR76" i="92"/>
  <c r="IR75" i="92" s="1"/>
  <c r="IR79" i="92" s="1"/>
  <c r="IQ76" i="92"/>
  <c r="IP76" i="92"/>
  <c r="IO76" i="92"/>
  <c r="IO75" i="92" s="1"/>
  <c r="IO79" i="92" s="1"/>
  <c r="IN76" i="92"/>
  <c r="IM76" i="92"/>
  <c r="IL76" i="92"/>
  <c r="IL75" i="92" s="1"/>
  <c r="IL79" i="92" s="1"/>
  <c r="IK76" i="92"/>
  <c r="IK75" i="92" s="1"/>
  <c r="IK79" i="92" s="1"/>
  <c r="IJ76" i="92"/>
  <c r="IJ75" i="92" s="1"/>
  <c r="IJ79" i="92" s="1"/>
  <c r="II76" i="92"/>
  <c r="IH76" i="92"/>
  <c r="IG76" i="92"/>
  <c r="IF76" i="92"/>
  <c r="IE76" i="92"/>
  <c r="ID76" i="92"/>
  <c r="ID75" i="92" s="1"/>
  <c r="ID79" i="92" s="1"/>
  <c r="IC76" i="92"/>
  <c r="IC75" i="92" s="1"/>
  <c r="IC79" i="92" s="1"/>
  <c r="IB76" i="92"/>
  <c r="IB75" i="92" s="1"/>
  <c r="IB79" i="92" s="1"/>
  <c r="IA76" i="92"/>
  <c r="HZ76" i="92"/>
  <c r="HY76" i="92"/>
  <c r="HX76" i="92"/>
  <c r="HW76" i="92"/>
  <c r="HV76" i="92"/>
  <c r="HV75" i="92" s="1"/>
  <c r="HV79" i="92" s="1"/>
  <c r="HU76" i="92"/>
  <c r="HT76" i="92"/>
  <c r="HT75" i="92" s="1"/>
  <c r="HT79" i="92" s="1"/>
  <c r="HS76" i="92"/>
  <c r="HR76" i="92"/>
  <c r="HQ76" i="92"/>
  <c r="HP76" i="92"/>
  <c r="HO76" i="92"/>
  <c r="HN76" i="92"/>
  <c r="HN75" i="92" s="1"/>
  <c r="HN79" i="92" s="1"/>
  <c r="HM76" i="92"/>
  <c r="HL76" i="92"/>
  <c r="HL75" i="92" s="1"/>
  <c r="HL79" i="92" s="1"/>
  <c r="HK76" i="92"/>
  <c r="HJ76" i="92"/>
  <c r="HI76" i="92"/>
  <c r="HH76" i="92"/>
  <c r="HG76" i="92"/>
  <c r="HF76" i="92"/>
  <c r="HF75" i="92" s="1"/>
  <c r="HF79" i="92" s="1"/>
  <c r="HE76" i="92"/>
  <c r="HD76" i="92"/>
  <c r="HD75" i="92" s="1"/>
  <c r="HD79" i="92" s="1"/>
  <c r="HC76" i="92"/>
  <c r="HB76" i="92"/>
  <c r="HA76" i="92"/>
  <c r="GZ76" i="92"/>
  <c r="GY76" i="92"/>
  <c r="GX76" i="92"/>
  <c r="GW76" i="92"/>
  <c r="GV76" i="92"/>
  <c r="GV75" i="92" s="1"/>
  <c r="GV79" i="92" s="1"/>
  <c r="GU76" i="92"/>
  <c r="GT76" i="92"/>
  <c r="GS76" i="92"/>
  <c r="GR76" i="92"/>
  <c r="GQ76" i="92"/>
  <c r="GP76" i="92"/>
  <c r="GP75" i="92" s="1"/>
  <c r="GP79" i="92" s="1"/>
  <c r="GO76" i="92"/>
  <c r="GN76" i="92"/>
  <c r="GN75" i="92" s="1"/>
  <c r="GN79" i="92" s="1"/>
  <c r="GM76" i="92"/>
  <c r="GL76" i="92"/>
  <c r="GK76" i="92"/>
  <c r="GJ76" i="92"/>
  <c r="GI76" i="92"/>
  <c r="GH76" i="92"/>
  <c r="GH75" i="92" s="1"/>
  <c r="GH79" i="92" s="1"/>
  <c r="GG76" i="92"/>
  <c r="GF76" i="92"/>
  <c r="GF75" i="92" s="1"/>
  <c r="GF79" i="92" s="1"/>
  <c r="GE76" i="92"/>
  <c r="GD76" i="92"/>
  <c r="GC76" i="92"/>
  <c r="GB76" i="92"/>
  <c r="GA76" i="92"/>
  <c r="FZ76" i="92"/>
  <c r="FZ75" i="92" s="1"/>
  <c r="FZ79" i="92" s="1"/>
  <c r="FY76" i="92"/>
  <c r="FX76" i="92"/>
  <c r="FX75" i="92" s="1"/>
  <c r="FX79" i="92" s="1"/>
  <c r="FW76" i="92"/>
  <c r="FV76" i="92"/>
  <c r="FU76" i="92"/>
  <c r="FT76" i="92"/>
  <c r="FS76" i="92"/>
  <c r="FR76" i="92"/>
  <c r="FQ76" i="92"/>
  <c r="FP76" i="92"/>
  <c r="FP75" i="92" s="1"/>
  <c r="FP79" i="92" s="1"/>
  <c r="FO76" i="92"/>
  <c r="FN76" i="92"/>
  <c r="FM76" i="92"/>
  <c r="FL76" i="92"/>
  <c r="FK76" i="92"/>
  <c r="FJ76" i="92"/>
  <c r="FJ75" i="92" s="1"/>
  <c r="FJ79" i="92" s="1"/>
  <c r="FI76" i="92"/>
  <c r="FH76" i="92"/>
  <c r="FH75" i="92" s="1"/>
  <c r="FH79" i="92" s="1"/>
  <c r="FG76" i="92"/>
  <c r="FF76" i="92"/>
  <c r="FE76" i="92"/>
  <c r="FD76" i="92"/>
  <c r="FC76" i="92"/>
  <c r="FB76" i="92"/>
  <c r="FB75" i="92" s="1"/>
  <c r="FB79" i="92" s="1"/>
  <c r="FA76" i="92"/>
  <c r="EZ76" i="92"/>
  <c r="EZ75" i="92" s="1"/>
  <c r="EZ79" i="92" s="1"/>
  <c r="EY76" i="92"/>
  <c r="EX76" i="92"/>
  <c r="EW76" i="92"/>
  <c r="EV76" i="92"/>
  <c r="EU76" i="92"/>
  <c r="ET76" i="92"/>
  <c r="ET75" i="92" s="1"/>
  <c r="ET79" i="92" s="1"/>
  <c r="ES76" i="92"/>
  <c r="ER76" i="92"/>
  <c r="ER75" i="92" s="1"/>
  <c r="ER79" i="92" s="1"/>
  <c r="EQ76" i="92"/>
  <c r="EP76" i="92"/>
  <c r="EO76" i="92"/>
  <c r="EN76" i="92"/>
  <c r="EM76" i="92"/>
  <c r="EL76" i="92"/>
  <c r="EK76" i="92"/>
  <c r="EJ76" i="92"/>
  <c r="EJ75" i="92" s="1"/>
  <c r="EJ79" i="92" s="1"/>
  <c r="EI76" i="92"/>
  <c r="EH76" i="92"/>
  <c r="EG76" i="92"/>
  <c r="EF76" i="92"/>
  <c r="EE76" i="92"/>
  <c r="ED76" i="92"/>
  <c r="ED75" i="92" s="1"/>
  <c r="ED79" i="92" s="1"/>
  <c r="EC76" i="92"/>
  <c r="EB76" i="92"/>
  <c r="EB75" i="92" s="1"/>
  <c r="EB79" i="92" s="1"/>
  <c r="EA76" i="92"/>
  <c r="DZ76" i="92"/>
  <c r="DY76" i="92"/>
  <c r="DX76" i="92"/>
  <c r="DW76" i="92"/>
  <c r="DV76" i="92"/>
  <c r="DV75" i="92" s="1"/>
  <c r="DV79" i="92" s="1"/>
  <c r="DU76" i="92"/>
  <c r="DT76" i="92"/>
  <c r="DT75" i="92" s="1"/>
  <c r="DT79" i="92" s="1"/>
  <c r="DS76" i="92"/>
  <c r="DR76" i="92"/>
  <c r="DQ76" i="92"/>
  <c r="DP76" i="92"/>
  <c r="DO76" i="92"/>
  <c r="DN76" i="92"/>
  <c r="DN75" i="92" s="1"/>
  <c r="DN79" i="92" s="1"/>
  <c r="DM76" i="92"/>
  <c r="DL76" i="92"/>
  <c r="DL75" i="92" s="1"/>
  <c r="DL79" i="92" s="1"/>
  <c r="DK76" i="92"/>
  <c r="DJ76" i="92"/>
  <c r="DI76" i="92"/>
  <c r="DH76" i="92"/>
  <c r="DG76" i="92"/>
  <c r="DF76" i="92"/>
  <c r="DE76" i="92"/>
  <c r="DD76" i="92"/>
  <c r="DD75" i="92" s="1"/>
  <c r="DD79" i="92" s="1"/>
  <c r="DC76" i="92"/>
  <c r="DB76" i="92"/>
  <c r="DA76" i="92"/>
  <c r="CZ76" i="92"/>
  <c r="CY76" i="92"/>
  <c r="CX76" i="92"/>
  <c r="CW76" i="92"/>
  <c r="CV76" i="92"/>
  <c r="CV75" i="92" s="1"/>
  <c r="CV79" i="92" s="1"/>
  <c r="CU76" i="92"/>
  <c r="CT76" i="92"/>
  <c r="CS76" i="92"/>
  <c r="CR76" i="92"/>
  <c r="CQ76" i="92"/>
  <c r="CP76" i="92"/>
  <c r="CP75" i="92" s="1"/>
  <c r="CP79" i="92" s="1"/>
  <c r="CO76" i="92"/>
  <c r="CN76" i="92"/>
  <c r="CN75" i="92" s="1"/>
  <c r="CN79" i="92" s="1"/>
  <c r="CM76" i="92"/>
  <c r="CL76" i="92"/>
  <c r="CK76" i="92"/>
  <c r="CJ76" i="92"/>
  <c r="CI76" i="92"/>
  <c r="CH76" i="92"/>
  <c r="CH75" i="92" s="1"/>
  <c r="CH79" i="92" s="1"/>
  <c r="CG76" i="92"/>
  <c r="CF76" i="92"/>
  <c r="CF75" i="92" s="1"/>
  <c r="CF79" i="92" s="1"/>
  <c r="CE76" i="92"/>
  <c r="CD76" i="92"/>
  <c r="CC76" i="92"/>
  <c r="CB76" i="92"/>
  <c r="CA76" i="92"/>
  <c r="BZ76" i="92"/>
  <c r="BZ75" i="92" s="1"/>
  <c r="BZ79" i="92" s="1"/>
  <c r="BY76" i="92"/>
  <c r="BX76" i="92"/>
  <c r="BX75" i="92" s="1"/>
  <c r="BX79" i="92" s="1"/>
  <c r="BW76" i="92"/>
  <c r="BV76" i="92"/>
  <c r="BU76" i="92"/>
  <c r="BT76" i="92"/>
  <c r="BS76" i="92"/>
  <c r="BR76" i="92"/>
  <c r="BQ76" i="92"/>
  <c r="BP76" i="92"/>
  <c r="BP75" i="92" s="1"/>
  <c r="BP79" i="92" s="1"/>
  <c r="BO76" i="92"/>
  <c r="BN76" i="92"/>
  <c r="BM76" i="92"/>
  <c r="BL76" i="92"/>
  <c r="BK76" i="92"/>
  <c r="BJ76" i="92"/>
  <c r="BJ75" i="92" s="1"/>
  <c r="BJ79" i="92" s="1"/>
  <c r="BI76" i="92"/>
  <c r="BH76" i="92"/>
  <c r="BH75" i="92" s="1"/>
  <c r="BH79" i="92" s="1"/>
  <c r="BG76" i="92"/>
  <c r="BF76" i="92"/>
  <c r="BE76" i="92"/>
  <c r="BD76" i="92"/>
  <c r="BC76" i="92"/>
  <c r="BB76" i="92"/>
  <c r="BA76" i="92"/>
  <c r="AZ76" i="92"/>
  <c r="AZ75" i="92" s="1"/>
  <c r="AZ79" i="92" s="1"/>
  <c r="AY76" i="92"/>
  <c r="AX76" i="92"/>
  <c r="AW76" i="92"/>
  <c r="AV76" i="92"/>
  <c r="AU76" i="92"/>
  <c r="AT76" i="92"/>
  <c r="AS76" i="92"/>
  <c r="AR76" i="92"/>
  <c r="AR75" i="92" s="1"/>
  <c r="AR79" i="92" s="1"/>
  <c r="AQ76" i="92"/>
  <c r="AP76" i="92"/>
  <c r="AO76" i="92"/>
  <c r="AN76" i="92"/>
  <c r="AM76" i="92"/>
  <c r="AL76" i="92"/>
  <c r="AK76" i="92"/>
  <c r="AJ76" i="92"/>
  <c r="AJ75" i="92" s="1"/>
  <c r="AJ79" i="92" s="1"/>
  <c r="AI76" i="92"/>
  <c r="AH76" i="92"/>
  <c r="AG76" i="92"/>
  <c r="AF76" i="92"/>
  <c r="AE76" i="92"/>
  <c r="AD76" i="92"/>
  <c r="AD75" i="92" s="1"/>
  <c r="AD79" i="92" s="1"/>
  <c r="AC76" i="92"/>
  <c r="AB76" i="92"/>
  <c r="AB75" i="92" s="1"/>
  <c r="AB79" i="92" s="1"/>
  <c r="AA76" i="92"/>
  <c r="Z76" i="92"/>
  <c r="Y76" i="92"/>
  <c r="X76" i="92"/>
  <c r="W76" i="92"/>
  <c r="V76" i="92"/>
  <c r="V75" i="92" s="1"/>
  <c r="V79" i="92" s="1"/>
  <c r="U76" i="92"/>
  <c r="T76" i="92"/>
  <c r="T75" i="92" s="1"/>
  <c r="T79" i="92" s="1"/>
  <c r="S76" i="92"/>
  <c r="R76" i="92"/>
  <c r="Q76" i="92"/>
  <c r="P76" i="92"/>
  <c r="O76" i="92"/>
  <c r="N76" i="92"/>
  <c r="N75" i="92" s="1"/>
  <c r="N79" i="92" s="1"/>
  <c r="M76" i="92"/>
  <c r="L76" i="92"/>
  <c r="L75" i="92" s="1"/>
  <c r="L79" i="92" s="1"/>
  <c r="K76" i="92"/>
  <c r="J76" i="92"/>
  <c r="I76" i="92"/>
  <c r="H76" i="92"/>
  <c r="G76" i="92"/>
  <c r="F76" i="92"/>
  <c r="E76" i="92"/>
  <c r="D76" i="92"/>
  <c r="LE75" i="92"/>
  <c r="LE79" i="92" s="1"/>
  <c r="LC75" i="92"/>
  <c r="LC79" i="92" s="1"/>
  <c r="LB75" i="92"/>
  <c r="LB79" i="92" s="1"/>
  <c r="KZ75" i="92"/>
  <c r="KZ79" i="92" s="1"/>
  <c r="KU75" i="92"/>
  <c r="KU79" i="92" s="1"/>
  <c r="KT75" i="92"/>
  <c r="KT79" i="92" s="1"/>
  <c r="KS75" i="92"/>
  <c r="KS79" i="92" s="1"/>
  <c r="KR75" i="92"/>
  <c r="KR79" i="92" s="1"/>
  <c r="KM75" i="92"/>
  <c r="KL75" i="92"/>
  <c r="KL79" i="92" s="1"/>
  <c r="KK75" i="92"/>
  <c r="KK79" i="92" s="1"/>
  <c r="KJ75" i="92"/>
  <c r="KJ79" i="92" s="1"/>
  <c r="KG75" i="92"/>
  <c r="KG79" i="92" s="1"/>
  <c r="KE75" i="92"/>
  <c r="KE79" i="92" s="1"/>
  <c r="KD75" i="92"/>
  <c r="KD79" i="92" s="1"/>
  <c r="KB75" i="92"/>
  <c r="KB79" i="92" s="1"/>
  <c r="JY75" i="92"/>
  <c r="JY79" i="92" s="1"/>
  <c r="JW75" i="92"/>
  <c r="JW79" i="92" s="1"/>
  <c r="JV75" i="92"/>
  <c r="JV79" i="92" s="1"/>
  <c r="JT75" i="92"/>
  <c r="JT79" i="92" s="1"/>
  <c r="JO75" i="92"/>
  <c r="JO79" i="92" s="1"/>
  <c r="JN75" i="92"/>
  <c r="JN79" i="92" s="1"/>
  <c r="JM75" i="92"/>
  <c r="JM79" i="92" s="1"/>
  <c r="JL75" i="92"/>
  <c r="JL79" i="92" s="1"/>
  <c r="JG75" i="92"/>
  <c r="JG79" i="92" s="1"/>
  <c r="JF75" i="92"/>
  <c r="JF79" i="92" s="1"/>
  <c r="JE75" i="92"/>
  <c r="JE79" i="92" s="1"/>
  <c r="JD75" i="92"/>
  <c r="JD79" i="92" s="1"/>
  <c r="JA75" i="92"/>
  <c r="JA79" i="92" s="1"/>
  <c r="IZ75" i="92"/>
  <c r="IZ79" i="92" s="1"/>
  <c r="IY75" i="92"/>
  <c r="IY79" i="92" s="1"/>
  <c r="IX75" i="92"/>
  <c r="IX79" i="92" s="1"/>
  <c r="IV75" i="92"/>
  <c r="IV79" i="92" s="1"/>
  <c r="IS75" i="92"/>
  <c r="IS79" i="92" s="1"/>
  <c r="IQ75" i="92"/>
  <c r="IQ79" i="92" s="1"/>
  <c r="IP75" i="92"/>
  <c r="IP79" i="92" s="1"/>
  <c r="IN75" i="92"/>
  <c r="IN79" i="92" s="1"/>
  <c r="II75" i="92"/>
  <c r="II79" i="92" s="1"/>
  <c r="IH75" i="92"/>
  <c r="IH79" i="92" s="1"/>
  <c r="IG75" i="92"/>
  <c r="IG79" i="92" s="1"/>
  <c r="IF75" i="92"/>
  <c r="IF79" i="92" s="1"/>
  <c r="IA75" i="92"/>
  <c r="IA79" i="92" s="1"/>
  <c r="HZ75" i="92"/>
  <c r="HZ79" i="92" s="1"/>
  <c r="HY75" i="92"/>
  <c r="HY79" i="92" s="1"/>
  <c r="HX75" i="92"/>
  <c r="HX79" i="92" s="1"/>
  <c r="HU75" i="92"/>
  <c r="HU79" i="92" s="1"/>
  <c r="HS75" i="92"/>
  <c r="HS79" i="92" s="1"/>
  <c r="HR75" i="92"/>
  <c r="HR79" i="92" s="1"/>
  <c r="HQ75" i="92"/>
  <c r="HQ79" i="92" s="1"/>
  <c r="HP75" i="92"/>
  <c r="HP79" i="92" s="1"/>
  <c r="HM75" i="92"/>
  <c r="HM79" i="92" s="1"/>
  <c r="HK75" i="92"/>
  <c r="HK79" i="92" s="1"/>
  <c r="HJ75" i="92"/>
  <c r="HJ79" i="92" s="1"/>
  <c r="HI75" i="92"/>
  <c r="HI79" i="92" s="1"/>
  <c r="HH75" i="92"/>
  <c r="HH79" i="92" s="1"/>
  <c r="HE75" i="92"/>
  <c r="HE79" i="92" s="1"/>
  <c r="HC75" i="92"/>
  <c r="HC79" i="92" s="1"/>
  <c r="HB75" i="92"/>
  <c r="HB79" i="92" s="1"/>
  <c r="HA75" i="92"/>
  <c r="HA79" i="92" s="1"/>
  <c r="GZ75" i="92"/>
  <c r="GZ79" i="92" s="1"/>
  <c r="GX75" i="92"/>
  <c r="GX79" i="92" s="1"/>
  <c r="GW75" i="92"/>
  <c r="GW79" i="92" s="1"/>
  <c r="GU75" i="92"/>
  <c r="GU79" i="92" s="1"/>
  <c r="GT75" i="92"/>
  <c r="GS75" i="92"/>
  <c r="GS79" i="92" s="1"/>
  <c r="GR75" i="92"/>
  <c r="GR79" i="92" s="1"/>
  <c r="GO75" i="92"/>
  <c r="GO79" i="92" s="1"/>
  <c r="GM75" i="92"/>
  <c r="GM79" i="92" s="1"/>
  <c r="GL75" i="92"/>
  <c r="GL79" i="92" s="1"/>
  <c r="GK75" i="92"/>
  <c r="GK79" i="92" s="1"/>
  <c r="GJ75" i="92"/>
  <c r="GJ79" i="92" s="1"/>
  <c r="GG75" i="92"/>
  <c r="GG79" i="92" s="1"/>
  <c r="GE75" i="92"/>
  <c r="GE79" i="92" s="1"/>
  <c r="GD75" i="92"/>
  <c r="GD79" i="92" s="1"/>
  <c r="GC75" i="92"/>
  <c r="GC79" i="92" s="1"/>
  <c r="GB75" i="92"/>
  <c r="GB79" i="92" s="1"/>
  <c r="FY75" i="92"/>
  <c r="FY79" i="92" s="1"/>
  <c r="FW75" i="92"/>
  <c r="FW79" i="92" s="1"/>
  <c r="FV75" i="92"/>
  <c r="FV79" i="92" s="1"/>
  <c r="FU75" i="92"/>
  <c r="FU79" i="92" s="1"/>
  <c r="FT75" i="92"/>
  <c r="FT79" i="92" s="1"/>
  <c r="FR75" i="92"/>
  <c r="FR79" i="92" s="1"/>
  <c r="FQ75" i="92"/>
  <c r="FQ79" i="92" s="1"/>
  <c r="FO75" i="92"/>
  <c r="FO79" i="92" s="1"/>
  <c r="FN75" i="92"/>
  <c r="FN79" i="92" s="1"/>
  <c r="FM75" i="92"/>
  <c r="FM79" i="92" s="1"/>
  <c r="FL75" i="92"/>
  <c r="FL79" i="92" s="1"/>
  <c r="FI75" i="92"/>
  <c r="FI79" i="92" s="1"/>
  <c r="FG75" i="92"/>
  <c r="FG79" i="92" s="1"/>
  <c r="FF75" i="92"/>
  <c r="FF79" i="92" s="1"/>
  <c r="FE75" i="92"/>
  <c r="FE79" i="92" s="1"/>
  <c r="FD75" i="92"/>
  <c r="FD79" i="92" s="1"/>
  <c r="FA75" i="92"/>
  <c r="FA79" i="92" s="1"/>
  <c r="EY75" i="92"/>
  <c r="EY79" i="92" s="1"/>
  <c r="EX75" i="92"/>
  <c r="EX79" i="92" s="1"/>
  <c r="EW75" i="92"/>
  <c r="EW79" i="92" s="1"/>
  <c r="EV75" i="92"/>
  <c r="EV79" i="92" s="1"/>
  <c r="ES75" i="92"/>
  <c r="ES79" i="92" s="1"/>
  <c r="EQ75" i="92"/>
  <c r="EQ79" i="92" s="1"/>
  <c r="EP75" i="92"/>
  <c r="EP79" i="92" s="1"/>
  <c r="EO75" i="92"/>
  <c r="EN75" i="92"/>
  <c r="EN79" i="92" s="1"/>
  <c r="EL75" i="92"/>
  <c r="EL79" i="92" s="1"/>
  <c r="EK75" i="92"/>
  <c r="EK79" i="92" s="1"/>
  <c r="EI75" i="92"/>
  <c r="EI79" i="92" s="1"/>
  <c r="EH75" i="92"/>
  <c r="EH79" i="92" s="1"/>
  <c r="EG75" i="92"/>
  <c r="EG79" i="92" s="1"/>
  <c r="EF75" i="92"/>
  <c r="EF79" i="92" s="1"/>
  <c r="EC75" i="92"/>
  <c r="EC79" i="92" s="1"/>
  <c r="EA75" i="92"/>
  <c r="EA79" i="92" s="1"/>
  <c r="DZ75" i="92"/>
  <c r="DZ79" i="92" s="1"/>
  <c r="DY75" i="92"/>
  <c r="DY79" i="92" s="1"/>
  <c r="DX75" i="92"/>
  <c r="DX79" i="92" s="1"/>
  <c r="DU75" i="92"/>
  <c r="DU79" i="92" s="1"/>
  <c r="DS75" i="92"/>
  <c r="DS79" i="92" s="1"/>
  <c r="DR75" i="92"/>
  <c r="DR79" i="92" s="1"/>
  <c r="DQ75" i="92"/>
  <c r="DQ79" i="92" s="1"/>
  <c r="DP75" i="92"/>
  <c r="DP79" i="92" s="1"/>
  <c r="DM75" i="92"/>
  <c r="DM79" i="92" s="1"/>
  <c r="DK75" i="92"/>
  <c r="DK79" i="92" s="1"/>
  <c r="DJ75" i="92"/>
  <c r="DJ79" i="92" s="1"/>
  <c r="DI75" i="92"/>
  <c r="DI79" i="92" s="1"/>
  <c r="DH75" i="92"/>
  <c r="DH79" i="92" s="1"/>
  <c r="DF75" i="92"/>
  <c r="DF79" i="92" s="1"/>
  <c r="DE75" i="92"/>
  <c r="DE79" i="92" s="1"/>
  <c r="DC75" i="92"/>
  <c r="DC79" i="92" s="1"/>
  <c r="DB75" i="92"/>
  <c r="DB79" i="92" s="1"/>
  <c r="DA75" i="92"/>
  <c r="DA79" i="92" s="1"/>
  <c r="CZ75" i="92"/>
  <c r="CZ79" i="92" s="1"/>
  <c r="CX75" i="92"/>
  <c r="CX79" i="92" s="1"/>
  <c r="CW75" i="92"/>
  <c r="CW79" i="92" s="1"/>
  <c r="CU75" i="92"/>
  <c r="CU79" i="92" s="1"/>
  <c r="CT75" i="92"/>
  <c r="CT79" i="92" s="1"/>
  <c r="CS75" i="92"/>
  <c r="CS79" i="92" s="1"/>
  <c r="CR75" i="92"/>
  <c r="CR79" i="92" s="1"/>
  <c r="CO75" i="92"/>
  <c r="CO79" i="92" s="1"/>
  <c r="CM75" i="92"/>
  <c r="CM79" i="92" s="1"/>
  <c r="CL75" i="92"/>
  <c r="CL79" i="92" s="1"/>
  <c r="CK75" i="92"/>
  <c r="CK79" i="92" s="1"/>
  <c r="CJ75" i="92"/>
  <c r="CJ79" i="92" s="1"/>
  <c r="CG75" i="92"/>
  <c r="CG79" i="92" s="1"/>
  <c r="CE75" i="92"/>
  <c r="CE79" i="92" s="1"/>
  <c r="CD75" i="92"/>
  <c r="CD79" i="92" s="1"/>
  <c r="CC75" i="92"/>
  <c r="CC79" i="92" s="1"/>
  <c r="CB75" i="92"/>
  <c r="CB79" i="92" s="1"/>
  <c r="CA75" i="92"/>
  <c r="CA79" i="92" s="1"/>
  <c r="BY75" i="92"/>
  <c r="BY79" i="92" s="1"/>
  <c r="BW75" i="92"/>
  <c r="BW79" i="92" s="1"/>
  <c r="BV75" i="92"/>
  <c r="BV79" i="92" s="1"/>
  <c r="BU75" i="92"/>
  <c r="BU79" i="92" s="1"/>
  <c r="BT75" i="92"/>
  <c r="BT79" i="92" s="1"/>
  <c r="BR75" i="92"/>
  <c r="BR79" i="92" s="1"/>
  <c r="BQ75" i="92"/>
  <c r="BQ79" i="92" s="1"/>
  <c r="BO75" i="92"/>
  <c r="BO79" i="92" s="1"/>
  <c r="BN75" i="92"/>
  <c r="BN79" i="92" s="1"/>
  <c r="BM75" i="92"/>
  <c r="BM79" i="92" s="1"/>
  <c r="BL75" i="92"/>
  <c r="BL79" i="92" s="1"/>
  <c r="BI75" i="92"/>
  <c r="BI79" i="92" s="1"/>
  <c r="BG75" i="92"/>
  <c r="BG79" i="92" s="1"/>
  <c r="BF75" i="92"/>
  <c r="BF79" i="92" s="1"/>
  <c r="BE75" i="92"/>
  <c r="BE79" i="92" s="1"/>
  <c r="BD75" i="92"/>
  <c r="BD79" i="92" s="1"/>
  <c r="BC75" i="92"/>
  <c r="BC79" i="92" s="1"/>
  <c r="BB75" i="92"/>
  <c r="BB79" i="92" s="1"/>
  <c r="BA75" i="92"/>
  <c r="BA79" i="92" s="1"/>
  <c r="AY75" i="92"/>
  <c r="AY79" i="92" s="1"/>
  <c r="AX75" i="92"/>
  <c r="AX79" i="92" s="1"/>
  <c r="AW75" i="92"/>
  <c r="AW79" i="92" s="1"/>
  <c r="AV75" i="92"/>
  <c r="AV79" i="92" s="1"/>
  <c r="AU75" i="92"/>
  <c r="AU79" i="92" s="1"/>
  <c r="AT75" i="92"/>
  <c r="AT79" i="92" s="1"/>
  <c r="AS75" i="92"/>
  <c r="AS79" i="92" s="1"/>
  <c r="AQ75" i="92"/>
  <c r="AQ79" i="92" s="1"/>
  <c r="AP75" i="92"/>
  <c r="AP79" i="92" s="1"/>
  <c r="AO75" i="92"/>
  <c r="AO79" i="92" s="1"/>
  <c r="AN75" i="92"/>
  <c r="AN79" i="92" s="1"/>
  <c r="AL75" i="92"/>
  <c r="AL79" i="92" s="1"/>
  <c r="AK75" i="92"/>
  <c r="AK79" i="92" s="1"/>
  <c r="AI75" i="92"/>
  <c r="AI79" i="92" s="1"/>
  <c r="AH75" i="92"/>
  <c r="AH79" i="92" s="1"/>
  <c r="AG75" i="92"/>
  <c r="AG79" i="92" s="1"/>
  <c r="AF75" i="92"/>
  <c r="AF79" i="92" s="1"/>
  <c r="AC75" i="92"/>
  <c r="AC79" i="92" s="1"/>
  <c r="AA75" i="92"/>
  <c r="AA79" i="92" s="1"/>
  <c r="Z75" i="92"/>
  <c r="Z79" i="92" s="1"/>
  <c r="Y75" i="92"/>
  <c r="Y79" i="92" s="1"/>
  <c r="X75" i="92"/>
  <c r="X79" i="92" s="1"/>
  <c r="U75" i="92"/>
  <c r="U79" i="92" s="1"/>
  <c r="S75" i="92"/>
  <c r="S79" i="92" s="1"/>
  <c r="R75" i="92"/>
  <c r="R79" i="92" s="1"/>
  <c r="Q75" i="92"/>
  <c r="Q79" i="92" s="1"/>
  <c r="P75" i="92"/>
  <c r="P79" i="92" s="1"/>
  <c r="O75" i="92"/>
  <c r="O79" i="92" s="1"/>
  <c r="M75" i="92"/>
  <c r="M79" i="92" s="1"/>
  <c r="K75" i="92"/>
  <c r="K79" i="92" s="1"/>
  <c r="J75" i="92"/>
  <c r="J79" i="92" s="1"/>
  <c r="I75" i="92"/>
  <c r="I79" i="92" s="1"/>
  <c r="H75" i="92"/>
  <c r="H79" i="92" s="1"/>
  <c r="F75" i="92"/>
  <c r="F79" i="92" s="1"/>
  <c r="E75" i="92"/>
  <c r="E79" i="92" s="1"/>
  <c r="LI74" i="92"/>
  <c r="LI73" i="92"/>
  <c r="LI72" i="92"/>
  <c r="LI71" i="92"/>
  <c r="KO69" i="92"/>
  <c r="LG68" i="92"/>
  <c r="LG81" i="92" s="1"/>
  <c r="LG88" i="92" s="1"/>
  <c r="KY68" i="92"/>
  <c r="KY81" i="92" s="1"/>
  <c r="KY88" i="92" s="1"/>
  <c r="KP68" i="92"/>
  <c r="KP81" i="92" s="1"/>
  <c r="KP88" i="92" s="1"/>
  <c r="KG68" i="92"/>
  <c r="KG81" i="92" s="1"/>
  <c r="KG88" i="92" s="1"/>
  <c r="KA68" i="92"/>
  <c r="KA81" i="92" s="1"/>
  <c r="KA88" i="92" s="1"/>
  <c r="JX68" i="92"/>
  <c r="JX81" i="92" s="1"/>
  <c r="JX88" i="92" s="1"/>
  <c r="JO68" i="92"/>
  <c r="JO81" i="92" s="1"/>
  <c r="JO88" i="92" s="1"/>
  <c r="IU68" i="92"/>
  <c r="IU81" i="92" s="1"/>
  <c r="IU88" i="92" s="1"/>
  <c r="IM68" i="92"/>
  <c r="IM81" i="92" s="1"/>
  <c r="IM88" i="92" s="1"/>
  <c r="ID68" i="92"/>
  <c r="ID81" i="92" s="1"/>
  <c r="ID88" i="92" s="1"/>
  <c r="ID94" i="92" s="1"/>
  <c r="HU68" i="92"/>
  <c r="HU81" i="92" s="1"/>
  <c r="HU88" i="92" s="1"/>
  <c r="HU94" i="92" s="1"/>
  <c r="HO68" i="92"/>
  <c r="HO81" i="92" s="1"/>
  <c r="HO88" i="92" s="1"/>
  <c r="HO94" i="92" s="1"/>
  <c r="HL68" i="92"/>
  <c r="HL81" i="92" s="1"/>
  <c r="HL88" i="92" s="1"/>
  <c r="HL94" i="92" s="1"/>
  <c r="HC68" i="92"/>
  <c r="HC81" i="92" s="1"/>
  <c r="HC88" i="92" s="1"/>
  <c r="HC94" i="92" s="1"/>
  <c r="GI68" i="92"/>
  <c r="GI81" i="92" s="1"/>
  <c r="GI88" i="92" s="1"/>
  <c r="GI94" i="92" s="1"/>
  <c r="GA68" i="92"/>
  <c r="GA81" i="92" s="1"/>
  <c r="GA88" i="92" s="1"/>
  <c r="GA94" i="92" s="1"/>
  <c r="FS68" i="92"/>
  <c r="FS81" i="92" s="1"/>
  <c r="FS88" i="92" s="1"/>
  <c r="FS94" i="92" s="1"/>
  <c r="FK68" i="92"/>
  <c r="FK81" i="92" s="1"/>
  <c r="FK88" i="92" s="1"/>
  <c r="FK94" i="92" s="1"/>
  <c r="FC68" i="92"/>
  <c r="FC81" i="92" s="1"/>
  <c r="FC88" i="92" s="1"/>
  <c r="FC94" i="92" s="1"/>
  <c r="EU68" i="92"/>
  <c r="EU81" i="92" s="1"/>
  <c r="EU88" i="92" s="1"/>
  <c r="EU94" i="92" s="1"/>
  <c r="EM68" i="92"/>
  <c r="EM81" i="92" s="1"/>
  <c r="EM88" i="92" s="1"/>
  <c r="EM94" i="92" s="1"/>
  <c r="EE68" i="92"/>
  <c r="EE81" i="92" s="1"/>
  <c r="EE88" i="92" s="1"/>
  <c r="EE94" i="92" s="1"/>
  <c r="DW68" i="92"/>
  <c r="DW81" i="92" s="1"/>
  <c r="DW88" i="92" s="1"/>
  <c r="DW94" i="92" s="1"/>
  <c r="DO68" i="92"/>
  <c r="DO81" i="92" s="1"/>
  <c r="DO88" i="92" s="1"/>
  <c r="DO94" i="92" s="1"/>
  <c r="DG68" i="92"/>
  <c r="DG81" i="92" s="1"/>
  <c r="DG88" i="92" s="1"/>
  <c r="DG94" i="92" s="1"/>
  <c r="CY68" i="92"/>
  <c r="CQ68" i="92"/>
  <c r="CI68" i="92"/>
  <c r="CI81" i="92" s="1"/>
  <c r="CI88" i="92" s="1"/>
  <c r="CI94" i="92" s="1"/>
  <c r="CA68" i="92"/>
  <c r="CA81" i="92" s="1"/>
  <c r="CA88" i="92" s="1"/>
  <c r="CA94" i="92" s="1"/>
  <c r="BS68" i="92"/>
  <c r="BS81" i="92" s="1"/>
  <c r="BS88" i="92" s="1"/>
  <c r="BS94" i="92" s="1"/>
  <c r="BK68" i="92"/>
  <c r="BC68" i="92"/>
  <c r="BC81" i="92" s="1"/>
  <c r="BC88" i="92" s="1"/>
  <c r="BC94" i="92" s="1"/>
  <c r="AU68" i="92"/>
  <c r="AU81" i="92" s="1"/>
  <c r="AU88" i="92" s="1"/>
  <c r="AU94" i="92" s="1"/>
  <c r="AM68" i="92"/>
  <c r="AE68" i="92"/>
  <c r="W68" i="92"/>
  <c r="W81" i="92" s="1"/>
  <c r="W88" i="92" s="1"/>
  <c r="W94" i="92" s="1"/>
  <c r="O68" i="92"/>
  <c r="O81" i="92" s="1"/>
  <c r="O88" i="92" s="1"/>
  <c r="O94" i="92" s="1"/>
  <c r="G68" i="92"/>
  <c r="G81" i="92" s="1"/>
  <c r="G88" i="92" s="1"/>
  <c r="G94" i="92" s="1"/>
  <c r="LI67" i="92"/>
  <c r="LI66" i="92"/>
  <c r="LI65" i="92"/>
  <c r="LI64" i="92"/>
  <c r="LI63" i="92" s="1"/>
  <c r="LG63" i="92"/>
  <c r="LF63" i="92"/>
  <c r="LE63" i="92"/>
  <c r="LD63" i="92"/>
  <c r="LC63" i="92"/>
  <c r="LB63" i="92"/>
  <c r="LA63" i="92"/>
  <c r="KZ63" i="92"/>
  <c r="KY63" i="92"/>
  <c r="KX63" i="92"/>
  <c r="KX68" i="92" s="1"/>
  <c r="KX81" i="92" s="1"/>
  <c r="KX88" i="92" s="1"/>
  <c r="KW63" i="92"/>
  <c r="KV63" i="92"/>
  <c r="KU63" i="92"/>
  <c r="KT63" i="92"/>
  <c r="KS63" i="92"/>
  <c r="KR63" i="92"/>
  <c r="KQ63" i="92"/>
  <c r="KP63" i="92"/>
  <c r="KO63" i="92"/>
  <c r="KN63" i="92"/>
  <c r="KM63" i="92"/>
  <c r="KL63" i="92"/>
  <c r="KK63" i="92"/>
  <c r="KJ63" i="92"/>
  <c r="KI63" i="92"/>
  <c r="KH63" i="92"/>
  <c r="KG63" i="92"/>
  <c r="KF63" i="92"/>
  <c r="KE63" i="92"/>
  <c r="KD63" i="92"/>
  <c r="KC63" i="92"/>
  <c r="KB63" i="92"/>
  <c r="KA63" i="92"/>
  <c r="JZ63" i="92"/>
  <c r="JY63" i="92"/>
  <c r="JX63" i="92"/>
  <c r="JW63" i="92"/>
  <c r="JV63" i="92"/>
  <c r="JU63" i="92"/>
  <c r="JT63" i="92"/>
  <c r="JS63" i="92"/>
  <c r="JR63" i="92"/>
  <c r="JR68" i="92" s="1"/>
  <c r="JR81" i="92" s="1"/>
  <c r="JR88" i="92" s="1"/>
  <c r="JQ63" i="92"/>
  <c r="JP63" i="92"/>
  <c r="JO63" i="92"/>
  <c r="JN63" i="92"/>
  <c r="JM63" i="92"/>
  <c r="JL63" i="92"/>
  <c r="JK63" i="92"/>
  <c r="JJ63" i="92"/>
  <c r="JI63" i="92"/>
  <c r="JH63" i="92"/>
  <c r="JG63" i="92"/>
  <c r="JF63" i="92"/>
  <c r="JF68" i="92" s="1"/>
  <c r="JF81" i="92" s="1"/>
  <c r="JF88" i="92" s="1"/>
  <c r="JE63" i="92"/>
  <c r="JD63" i="92"/>
  <c r="JC63" i="92"/>
  <c r="JB63" i="92"/>
  <c r="JA63" i="92"/>
  <c r="IZ63" i="92"/>
  <c r="IY63" i="92"/>
  <c r="IX63" i="92"/>
  <c r="IW63" i="92"/>
  <c r="IV63" i="92"/>
  <c r="IU63" i="92"/>
  <c r="IT63" i="92"/>
  <c r="IS63" i="92"/>
  <c r="IR63" i="92"/>
  <c r="IQ63" i="92"/>
  <c r="IP63" i="92"/>
  <c r="IO63" i="92"/>
  <c r="IN63" i="92"/>
  <c r="IM63" i="92"/>
  <c r="IL63" i="92"/>
  <c r="IL68" i="92" s="1"/>
  <c r="IL81" i="92" s="1"/>
  <c r="IL88" i="92" s="1"/>
  <c r="IL94" i="92" s="1"/>
  <c r="IK63" i="92"/>
  <c r="IJ63" i="92"/>
  <c r="II63" i="92"/>
  <c r="IH63" i="92"/>
  <c r="IG63" i="92"/>
  <c r="IF63" i="92"/>
  <c r="IE63" i="92"/>
  <c r="ID63" i="92"/>
  <c r="IC63" i="92"/>
  <c r="IB63" i="92"/>
  <c r="IA63" i="92"/>
  <c r="HZ63" i="92"/>
  <c r="HY63" i="92"/>
  <c r="HX63" i="92"/>
  <c r="HW63" i="92"/>
  <c r="HV63" i="92"/>
  <c r="HU63" i="92"/>
  <c r="HT63" i="92"/>
  <c r="HS63" i="92"/>
  <c r="HR63" i="92"/>
  <c r="HQ63" i="92"/>
  <c r="HP63" i="92"/>
  <c r="HO63" i="92"/>
  <c r="HN63" i="92"/>
  <c r="HM63" i="92"/>
  <c r="HL63" i="92"/>
  <c r="HK63" i="92"/>
  <c r="HJ63" i="92"/>
  <c r="HI63" i="92"/>
  <c r="HH63" i="92"/>
  <c r="HG63" i="92"/>
  <c r="HF63" i="92"/>
  <c r="HF68" i="92" s="1"/>
  <c r="HE63" i="92"/>
  <c r="HD63" i="92"/>
  <c r="HC63" i="92"/>
  <c r="HB63" i="92"/>
  <c r="HA63" i="92"/>
  <c r="GZ63" i="92"/>
  <c r="GY63" i="92"/>
  <c r="GX63" i="92"/>
  <c r="GW63" i="92"/>
  <c r="GV63" i="92"/>
  <c r="GU63" i="92"/>
  <c r="GT63" i="92"/>
  <c r="GT68" i="92" s="1"/>
  <c r="GT81" i="92" s="1"/>
  <c r="GT88" i="92" s="1"/>
  <c r="GT94" i="92" s="1"/>
  <c r="GS63" i="92"/>
  <c r="GR63" i="92"/>
  <c r="GQ63" i="92"/>
  <c r="GP63" i="92"/>
  <c r="GO63" i="92"/>
  <c r="GN63" i="92"/>
  <c r="GM63" i="92"/>
  <c r="GL63" i="92"/>
  <c r="GK63" i="92"/>
  <c r="GJ63" i="92"/>
  <c r="GI63" i="92"/>
  <c r="GH63" i="92"/>
  <c r="GG63" i="92"/>
  <c r="GF63" i="92"/>
  <c r="GE63" i="92"/>
  <c r="GD63" i="92"/>
  <c r="GC63" i="92"/>
  <c r="GB63" i="92"/>
  <c r="GA63" i="92"/>
  <c r="FZ63" i="92"/>
  <c r="FZ68" i="92" s="1"/>
  <c r="FY63" i="92"/>
  <c r="FX63" i="92"/>
  <c r="FW63" i="92"/>
  <c r="FV63" i="92"/>
  <c r="FU63" i="92"/>
  <c r="FT63" i="92"/>
  <c r="FS63" i="92"/>
  <c r="FR63" i="92"/>
  <c r="FR68" i="92" s="1"/>
  <c r="FR81" i="92" s="1"/>
  <c r="FR88" i="92" s="1"/>
  <c r="FR94" i="92" s="1"/>
  <c r="FQ63" i="92"/>
  <c r="FP63" i="92"/>
  <c r="FO63" i="92"/>
  <c r="FN63" i="92"/>
  <c r="FM63" i="92"/>
  <c r="FL63" i="92"/>
  <c r="FK63" i="92"/>
  <c r="FJ63" i="92"/>
  <c r="FJ68" i="92" s="1"/>
  <c r="FI63" i="92"/>
  <c r="FH63" i="92"/>
  <c r="FG63" i="92"/>
  <c r="FF63" i="92"/>
  <c r="FE63" i="92"/>
  <c r="FD63" i="92"/>
  <c r="FC63" i="92"/>
  <c r="FB63" i="92"/>
  <c r="FB68" i="92" s="1"/>
  <c r="FA63" i="92"/>
  <c r="EZ63" i="92"/>
  <c r="EY63" i="92"/>
  <c r="EX63" i="92"/>
  <c r="EW63" i="92"/>
  <c r="EV63" i="92"/>
  <c r="EU63" i="92"/>
  <c r="ET63" i="92"/>
  <c r="ET68" i="92" s="1"/>
  <c r="ES63" i="92"/>
  <c r="ER63" i="92"/>
  <c r="EQ63" i="92"/>
  <c r="EP63" i="92"/>
  <c r="EO63" i="92"/>
  <c r="EN63" i="92"/>
  <c r="EM63" i="92"/>
  <c r="EL63" i="92"/>
  <c r="EL68" i="92" s="1"/>
  <c r="EL81" i="92" s="1"/>
  <c r="EL88" i="92" s="1"/>
  <c r="EL94" i="92" s="1"/>
  <c r="EK63" i="92"/>
  <c r="EJ63" i="92"/>
  <c r="EI63" i="92"/>
  <c r="EH63" i="92"/>
  <c r="EG63" i="92"/>
  <c r="EF63" i="92"/>
  <c r="EE63" i="92"/>
  <c r="ED63" i="92"/>
  <c r="ED68" i="92" s="1"/>
  <c r="EC63" i="92"/>
  <c r="EB63" i="92"/>
  <c r="EA63" i="92"/>
  <c r="DZ63" i="92"/>
  <c r="DY63" i="92"/>
  <c r="DX63" i="92"/>
  <c r="DW63" i="92"/>
  <c r="DV63" i="92"/>
  <c r="DV68" i="92" s="1"/>
  <c r="DU63" i="92"/>
  <c r="DT63" i="92"/>
  <c r="DS63" i="92"/>
  <c r="DR63" i="92"/>
  <c r="DQ63" i="92"/>
  <c r="DP63" i="92"/>
  <c r="DO63" i="92"/>
  <c r="DN63" i="92"/>
  <c r="DN68" i="92" s="1"/>
  <c r="DM63" i="92"/>
  <c r="DL63" i="92"/>
  <c r="DK63" i="92"/>
  <c r="DJ63" i="92"/>
  <c r="DI63" i="92"/>
  <c r="DH63" i="92"/>
  <c r="DG63" i="92"/>
  <c r="DF63" i="92"/>
  <c r="DF68" i="92" s="1"/>
  <c r="DF81" i="92" s="1"/>
  <c r="DF88" i="92" s="1"/>
  <c r="DF94" i="92" s="1"/>
  <c r="DE63" i="92"/>
  <c r="DD63" i="92"/>
  <c r="DC63" i="92"/>
  <c r="DB63" i="92"/>
  <c r="DA63" i="92"/>
  <c r="CZ63" i="92"/>
  <c r="CY63" i="92"/>
  <c r="CX63" i="92"/>
  <c r="CX68" i="92" s="1"/>
  <c r="CX81" i="92" s="1"/>
  <c r="CX88" i="92" s="1"/>
  <c r="CX94" i="92" s="1"/>
  <c r="CW63" i="92"/>
  <c r="CV63" i="92"/>
  <c r="CU63" i="92"/>
  <c r="CT63" i="92"/>
  <c r="CS63" i="92"/>
  <c r="CR63" i="92"/>
  <c r="CQ63" i="92"/>
  <c r="CP63" i="92"/>
  <c r="CP68" i="92" s="1"/>
  <c r="CO63" i="92"/>
  <c r="CN63" i="92"/>
  <c r="CM63" i="92"/>
  <c r="CL63" i="92"/>
  <c r="CK63" i="92"/>
  <c r="CJ63" i="92"/>
  <c r="CI63" i="92"/>
  <c r="CH63" i="92"/>
  <c r="CH68" i="92" s="1"/>
  <c r="CG63" i="92"/>
  <c r="CF63" i="92"/>
  <c r="CE63" i="92"/>
  <c r="CD63" i="92"/>
  <c r="CC63" i="92"/>
  <c r="CB63" i="92"/>
  <c r="CA63" i="92"/>
  <c r="BZ63" i="92"/>
  <c r="BZ68" i="92" s="1"/>
  <c r="BY63" i="92"/>
  <c r="BX63" i="92"/>
  <c r="BW63" i="92"/>
  <c r="BV63" i="92"/>
  <c r="BU63" i="92"/>
  <c r="BT63" i="92"/>
  <c r="BS63" i="92"/>
  <c r="BR63" i="92"/>
  <c r="BR68" i="92" s="1"/>
  <c r="BR81" i="92" s="1"/>
  <c r="BR88" i="92" s="1"/>
  <c r="BR94" i="92" s="1"/>
  <c r="BQ63" i="92"/>
  <c r="BP63" i="92"/>
  <c r="BO63" i="92"/>
  <c r="BN63" i="92"/>
  <c r="BM63" i="92"/>
  <c r="BL63" i="92"/>
  <c r="BK63" i="92"/>
  <c r="BJ63" i="92"/>
  <c r="BJ68" i="92" s="1"/>
  <c r="BI63" i="92"/>
  <c r="BH63" i="92"/>
  <c r="BG63" i="92"/>
  <c r="BF63" i="92"/>
  <c r="BE63" i="92"/>
  <c r="BD63" i="92"/>
  <c r="BC63" i="92"/>
  <c r="BB63" i="92"/>
  <c r="BB68" i="92" s="1"/>
  <c r="BB81" i="92" s="1"/>
  <c r="BB88" i="92" s="1"/>
  <c r="BB94" i="92" s="1"/>
  <c r="BA63" i="92"/>
  <c r="AZ63" i="92"/>
  <c r="AY63" i="92"/>
  <c r="AX63" i="92"/>
  <c r="AW63" i="92"/>
  <c r="AV63" i="92"/>
  <c r="AU63" i="92"/>
  <c r="AT63" i="92"/>
  <c r="AT68" i="92" s="1"/>
  <c r="AT81" i="92" s="1"/>
  <c r="AT88" i="92" s="1"/>
  <c r="AT94" i="92" s="1"/>
  <c r="AS63" i="92"/>
  <c r="AR63" i="92"/>
  <c r="AQ63" i="92"/>
  <c r="AP63" i="92"/>
  <c r="AO63" i="92"/>
  <c r="AN63" i="92"/>
  <c r="AM63" i="92"/>
  <c r="AL63" i="92"/>
  <c r="AL68" i="92" s="1"/>
  <c r="AL81" i="92" s="1"/>
  <c r="AL88" i="92" s="1"/>
  <c r="AL94" i="92" s="1"/>
  <c r="AK63" i="92"/>
  <c r="AJ63" i="92"/>
  <c r="AI63" i="92"/>
  <c r="AH63" i="92"/>
  <c r="AG63" i="92"/>
  <c r="AF63" i="92"/>
  <c r="AE63" i="92"/>
  <c r="AD63" i="92"/>
  <c r="AD68" i="92" s="1"/>
  <c r="AC63" i="92"/>
  <c r="AB63" i="92"/>
  <c r="AA63" i="92"/>
  <c r="Z63" i="92"/>
  <c r="Y63" i="92"/>
  <c r="X63" i="92"/>
  <c r="W63" i="92"/>
  <c r="V63" i="92"/>
  <c r="V68" i="92" s="1"/>
  <c r="U63" i="92"/>
  <c r="T63" i="92"/>
  <c r="S63" i="92"/>
  <c r="R63" i="92"/>
  <c r="Q63" i="92"/>
  <c r="P63" i="92"/>
  <c r="O63" i="92"/>
  <c r="N63" i="92"/>
  <c r="N68" i="92" s="1"/>
  <c r="M63" i="92"/>
  <c r="L63" i="92"/>
  <c r="K63" i="92"/>
  <c r="J63" i="92"/>
  <c r="I63" i="92"/>
  <c r="H63" i="92"/>
  <c r="G63" i="92"/>
  <c r="F63" i="92"/>
  <c r="F68" i="92" s="1"/>
  <c r="F81" i="92" s="1"/>
  <c r="F88" i="92" s="1"/>
  <c r="F94" i="92" s="1"/>
  <c r="E63" i="92"/>
  <c r="D63" i="92"/>
  <c r="LG62" i="92"/>
  <c r="LF62" i="92"/>
  <c r="LF68" i="92" s="1"/>
  <c r="LF81" i="92" s="1"/>
  <c r="LF88" i="92" s="1"/>
  <c r="LE62" i="92"/>
  <c r="LE68" i="92" s="1"/>
  <c r="LE81" i="92" s="1"/>
  <c r="LE88" i="92" s="1"/>
  <c r="LD62" i="92"/>
  <c r="LD68" i="92" s="1"/>
  <c r="LD81" i="92" s="1"/>
  <c r="LD88" i="92" s="1"/>
  <c r="LC62" i="92"/>
  <c r="LC68" i="92" s="1"/>
  <c r="LC81" i="92" s="1"/>
  <c r="LC88" i="92" s="1"/>
  <c r="LB62" i="92"/>
  <c r="LB68" i="92" s="1"/>
  <c r="LB81" i="92" s="1"/>
  <c r="LB88" i="92" s="1"/>
  <c r="LA62" i="92"/>
  <c r="KZ62" i="92"/>
  <c r="KZ68" i="92" s="1"/>
  <c r="KZ81" i="92" s="1"/>
  <c r="KZ88" i="92" s="1"/>
  <c r="KY62" i="92"/>
  <c r="KX62" i="92"/>
  <c r="KW62" i="92"/>
  <c r="KW68" i="92" s="1"/>
  <c r="KW81" i="92" s="1"/>
  <c r="KW88" i="92" s="1"/>
  <c r="KV62" i="92"/>
  <c r="KV68" i="92" s="1"/>
  <c r="KV81" i="92" s="1"/>
  <c r="KV88" i="92" s="1"/>
  <c r="KU62" i="92"/>
  <c r="KU68" i="92" s="1"/>
  <c r="KU81" i="92" s="1"/>
  <c r="KU88" i="92" s="1"/>
  <c r="KT62" i="92"/>
  <c r="KT68" i="92" s="1"/>
  <c r="KT81" i="92" s="1"/>
  <c r="KT88" i="92" s="1"/>
  <c r="KS62" i="92"/>
  <c r="KR62" i="92"/>
  <c r="KR68" i="92" s="1"/>
  <c r="KR81" i="92" s="1"/>
  <c r="KR88" i="92" s="1"/>
  <c r="KQ62" i="92"/>
  <c r="KQ68" i="92" s="1"/>
  <c r="KQ81" i="92" s="1"/>
  <c r="KQ88" i="92" s="1"/>
  <c r="KP62" i="92"/>
  <c r="KO62" i="92"/>
  <c r="KO68" i="92" s="1"/>
  <c r="KO81" i="92" s="1"/>
  <c r="KO88" i="92" s="1"/>
  <c r="KN62" i="92"/>
  <c r="KN68" i="92" s="1"/>
  <c r="KN81" i="92" s="1"/>
  <c r="KN88" i="92" s="1"/>
  <c r="KM62" i="92"/>
  <c r="KM68" i="92" s="1"/>
  <c r="KM81" i="92" s="1"/>
  <c r="KM88" i="92" s="1"/>
  <c r="KL62" i="92"/>
  <c r="KL68" i="92" s="1"/>
  <c r="KL81" i="92" s="1"/>
  <c r="KL88" i="92" s="1"/>
  <c r="KK62" i="92"/>
  <c r="KJ62" i="92"/>
  <c r="KJ68" i="92" s="1"/>
  <c r="KJ81" i="92" s="1"/>
  <c r="KJ88" i="92" s="1"/>
  <c r="KI62" i="92"/>
  <c r="KI68" i="92" s="1"/>
  <c r="KI81" i="92" s="1"/>
  <c r="KI88" i="92" s="1"/>
  <c r="KH62" i="92"/>
  <c r="KH68" i="92" s="1"/>
  <c r="KH81" i="92" s="1"/>
  <c r="KH88" i="92" s="1"/>
  <c r="KG62" i="92"/>
  <c r="KF62" i="92"/>
  <c r="KF68" i="92" s="1"/>
  <c r="KF81" i="92" s="1"/>
  <c r="KF88" i="92" s="1"/>
  <c r="KE62" i="92"/>
  <c r="KE68" i="92" s="1"/>
  <c r="KE81" i="92" s="1"/>
  <c r="KE88" i="92" s="1"/>
  <c r="KD62" i="92"/>
  <c r="KD68" i="92" s="1"/>
  <c r="KD81" i="92" s="1"/>
  <c r="KD88" i="92" s="1"/>
  <c r="KC62" i="92"/>
  <c r="KB62" i="92"/>
  <c r="KB68" i="92" s="1"/>
  <c r="KB81" i="92" s="1"/>
  <c r="KB88" i="92" s="1"/>
  <c r="KA62" i="92"/>
  <c r="JZ62" i="92"/>
  <c r="JZ68" i="92" s="1"/>
  <c r="JZ81" i="92" s="1"/>
  <c r="JZ88" i="92" s="1"/>
  <c r="JY62" i="92"/>
  <c r="JY68" i="92" s="1"/>
  <c r="JY81" i="92" s="1"/>
  <c r="JY88" i="92" s="1"/>
  <c r="JX62" i="92"/>
  <c r="JW62" i="92"/>
  <c r="JW68" i="92" s="1"/>
  <c r="JW81" i="92" s="1"/>
  <c r="JW88" i="92" s="1"/>
  <c r="JV62" i="92"/>
  <c r="JV68" i="92" s="1"/>
  <c r="JV81" i="92" s="1"/>
  <c r="JV88" i="92" s="1"/>
  <c r="JU62" i="92"/>
  <c r="JT62" i="92"/>
  <c r="JT68" i="92" s="1"/>
  <c r="JT81" i="92" s="1"/>
  <c r="JT88" i="92" s="1"/>
  <c r="JS62" i="92"/>
  <c r="JS68" i="92" s="1"/>
  <c r="JS81" i="92" s="1"/>
  <c r="JS88" i="92" s="1"/>
  <c r="JR62" i="92"/>
  <c r="JQ62" i="92"/>
  <c r="JQ68" i="92" s="1"/>
  <c r="JQ81" i="92" s="1"/>
  <c r="JQ88" i="92" s="1"/>
  <c r="JP62" i="92"/>
  <c r="JP68" i="92" s="1"/>
  <c r="JP81" i="92" s="1"/>
  <c r="JP88" i="92" s="1"/>
  <c r="JO62" i="92"/>
  <c r="JN62" i="92"/>
  <c r="JN68" i="92" s="1"/>
  <c r="JN81" i="92" s="1"/>
  <c r="JN88" i="92" s="1"/>
  <c r="JM62" i="92"/>
  <c r="JL62" i="92"/>
  <c r="JL68" i="92" s="1"/>
  <c r="JL81" i="92" s="1"/>
  <c r="JL88" i="92" s="1"/>
  <c r="JK62" i="92"/>
  <c r="JK68" i="92" s="1"/>
  <c r="JK81" i="92" s="1"/>
  <c r="JK88" i="92" s="1"/>
  <c r="JJ62" i="92"/>
  <c r="JJ68" i="92" s="1"/>
  <c r="JJ81" i="92" s="1"/>
  <c r="JJ88" i="92" s="1"/>
  <c r="JI62" i="92"/>
  <c r="JI68" i="92" s="1"/>
  <c r="JI81" i="92" s="1"/>
  <c r="JI88" i="92" s="1"/>
  <c r="JH62" i="92"/>
  <c r="JH68" i="92" s="1"/>
  <c r="JH81" i="92" s="1"/>
  <c r="JH88" i="92" s="1"/>
  <c r="JG62" i="92"/>
  <c r="JG68" i="92" s="1"/>
  <c r="JG81" i="92" s="1"/>
  <c r="JG88" i="92" s="1"/>
  <c r="JF62" i="92"/>
  <c r="JE62" i="92"/>
  <c r="JD62" i="92"/>
  <c r="JD68" i="92" s="1"/>
  <c r="JD81" i="92" s="1"/>
  <c r="JD88" i="92" s="1"/>
  <c r="JC62" i="92"/>
  <c r="JC68" i="92" s="1"/>
  <c r="JC81" i="92" s="1"/>
  <c r="JC88" i="92" s="1"/>
  <c r="JB62" i="92"/>
  <c r="JB68" i="92" s="1"/>
  <c r="JB81" i="92" s="1"/>
  <c r="JB88" i="92" s="1"/>
  <c r="JA62" i="92"/>
  <c r="JA68" i="92" s="1"/>
  <c r="JA81" i="92" s="1"/>
  <c r="JA88" i="92" s="1"/>
  <c r="IZ62" i="92"/>
  <c r="IZ68" i="92" s="1"/>
  <c r="IZ81" i="92" s="1"/>
  <c r="IZ88" i="92" s="1"/>
  <c r="IY62" i="92"/>
  <c r="IY68" i="92" s="1"/>
  <c r="IY81" i="92" s="1"/>
  <c r="IY88" i="92" s="1"/>
  <c r="IX62" i="92"/>
  <c r="IX68" i="92" s="1"/>
  <c r="IX81" i="92" s="1"/>
  <c r="IX88" i="92" s="1"/>
  <c r="IW62" i="92"/>
  <c r="IW68" i="92" s="1"/>
  <c r="IW81" i="92" s="1"/>
  <c r="IW88" i="92" s="1"/>
  <c r="IV62" i="92"/>
  <c r="IV68" i="92" s="1"/>
  <c r="IV81" i="92" s="1"/>
  <c r="IV88" i="92" s="1"/>
  <c r="IU62" i="92"/>
  <c r="IT62" i="92"/>
  <c r="IT68" i="92" s="1"/>
  <c r="IT81" i="92" s="1"/>
  <c r="IT88" i="92" s="1"/>
  <c r="IS62" i="92"/>
  <c r="IS68" i="92" s="1"/>
  <c r="IS81" i="92" s="1"/>
  <c r="IS88" i="92" s="1"/>
  <c r="IR62" i="92"/>
  <c r="IR68" i="92" s="1"/>
  <c r="IR81" i="92" s="1"/>
  <c r="IR88" i="92" s="1"/>
  <c r="IQ62" i="92"/>
  <c r="IQ68" i="92" s="1"/>
  <c r="IQ81" i="92" s="1"/>
  <c r="IQ88" i="92" s="1"/>
  <c r="IP62" i="92"/>
  <c r="IP68" i="92" s="1"/>
  <c r="IP81" i="92" s="1"/>
  <c r="IP88" i="92" s="1"/>
  <c r="IO62" i="92"/>
  <c r="IN62" i="92"/>
  <c r="IN68" i="92" s="1"/>
  <c r="IN81" i="92" s="1"/>
  <c r="IN88" i="92" s="1"/>
  <c r="IM62" i="92"/>
  <c r="IL62" i="92"/>
  <c r="IK62" i="92"/>
  <c r="IK68" i="92" s="1"/>
  <c r="IK81" i="92" s="1"/>
  <c r="IK88" i="92" s="1"/>
  <c r="IJ62" i="92"/>
  <c r="IJ68" i="92" s="1"/>
  <c r="IJ81" i="92" s="1"/>
  <c r="IJ88" i="92" s="1"/>
  <c r="IJ94" i="92" s="1"/>
  <c r="II62" i="92"/>
  <c r="II68" i="92" s="1"/>
  <c r="II81" i="92" s="1"/>
  <c r="II88" i="92" s="1"/>
  <c r="II94" i="92" s="1"/>
  <c r="IH62" i="92"/>
  <c r="IH68" i="92" s="1"/>
  <c r="IH81" i="92" s="1"/>
  <c r="IH88" i="92" s="1"/>
  <c r="IG62" i="92"/>
  <c r="IF62" i="92"/>
  <c r="IF68" i="92" s="1"/>
  <c r="IF81" i="92" s="1"/>
  <c r="IF88" i="92" s="1"/>
  <c r="IE62" i="92"/>
  <c r="IE68" i="92" s="1"/>
  <c r="IE81" i="92" s="1"/>
  <c r="IE88" i="92" s="1"/>
  <c r="ID62" i="92"/>
  <c r="IC62" i="92"/>
  <c r="IC68" i="92" s="1"/>
  <c r="IC81" i="92" s="1"/>
  <c r="IC88" i="92" s="1"/>
  <c r="IB62" i="92"/>
  <c r="IB68" i="92" s="1"/>
  <c r="IB81" i="92" s="1"/>
  <c r="IB88" i="92" s="1"/>
  <c r="IB94" i="92" s="1"/>
  <c r="IA62" i="92"/>
  <c r="IA68" i="92" s="1"/>
  <c r="IA81" i="92" s="1"/>
  <c r="IA88" i="92" s="1"/>
  <c r="IA94" i="92" s="1"/>
  <c r="HZ62" i="92"/>
  <c r="HZ68" i="92" s="1"/>
  <c r="HZ81" i="92" s="1"/>
  <c r="HZ88" i="92" s="1"/>
  <c r="HZ94" i="92" s="1"/>
  <c r="HY62" i="92"/>
  <c r="HX62" i="92"/>
  <c r="HX68" i="92" s="1"/>
  <c r="HX81" i="92" s="1"/>
  <c r="HX88" i="92" s="1"/>
  <c r="HX94" i="92" s="1"/>
  <c r="HW62" i="92"/>
  <c r="HW68" i="92" s="1"/>
  <c r="HV62" i="92"/>
  <c r="HV68" i="92" s="1"/>
  <c r="HV81" i="92" s="1"/>
  <c r="HV88" i="92" s="1"/>
  <c r="HV94" i="92" s="1"/>
  <c r="HU62" i="92"/>
  <c r="HT62" i="92"/>
  <c r="HT68" i="92" s="1"/>
  <c r="HT81" i="92" s="1"/>
  <c r="HT88" i="92" s="1"/>
  <c r="HT94" i="92" s="1"/>
  <c r="HS62" i="92"/>
  <c r="HS68" i="92" s="1"/>
  <c r="HS81" i="92" s="1"/>
  <c r="HS88" i="92" s="1"/>
  <c r="HS94" i="92" s="1"/>
  <c r="HR62" i="92"/>
  <c r="HR68" i="92" s="1"/>
  <c r="HR81" i="92" s="1"/>
  <c r="HR88" i="92" s="1"/>
  <c r="HR94" i="92" s="1"/>
  <c r="HQ62" i="92"/>
  <c r="HP62" i="92"/>
  <c r="HP68" i="92" s="1"/>
  <c r="HP81" i="92" s="1"/>
  <c r="HP88" i="92" s="1"/>
  <c r="HP94" i="92" s="1"/>
  <c r="HO62" i="92"/>
  <c r="HN62" i="92"/>
  <c r="HN68" i="92" s="1"/>
  <c r="HN81" i="92" s="1"/>
  <c r="HN88" i="92" s="1"/>
  <c r="HN94" i="92" s="1"/>
  <c r="HM62" i="92"/>
  <c r="HM68" i="92" s="1"/>
  <c r="HM81" i="92" s="1"/>
  <c r="HM88" i="92" s="1"/>
  <c r="HM94" i="92" s="1"/>
  <c r="HL62" i="92"/>
  <c r="HK62" i="92"/>
  <c r="HK68" i="92" s="1"/>
  <c r="HK81" i="92" s="1"/>
  <c r="HK88" i="92" s="1"/>
  <c r="HK94" i="92" s="1"/>
  <c r="HJ62" i="92"/>
  <c r="HJ68" i="92" s="1"/>
  <c r="HJ81" i="92" s="1"/>
  <c r="HJ88" i="92" s="1"/>
  <c r="HJ94" i="92" s="1"/>
  <c r="HI62" i="92"/>
  <c r="HH62" i="92"/>
  <c r="HH68" i="92" s="1"/>
  <c r="HH81" i="92" s="1"/>
  <c r="HH88" i="92" s="1"/>
  <c r="HH94" i="92" s="1"/>
  <c r="HG62" i="92"/>
  <c r="HG68" i="92" s="1"/>
  <c r="HG81" i="92" s="1"/>
  <c r="HG88" i="92" s="1"/>
  <c r="HG94" i="92" s="1"/>
  <c r="HF62" i="92"/>
  <c r="HE62" i="92"/>
  <c r="HE68" i="92" s="1"/>
  <c r="HE81" i="92" s="1"/>
  <c r="HE88" i="92" s="1"/>
  <c r="HE94" i="92" s="1"/>
  <c r="HD62" i="92"/>
  <c r="HD68" i="92" s="1"/>
  <c r="HD81" i="92" s="1"/>
  <c r="HD88" i="92" s="1"/>
  <c r="HD94" i="92" s="1"/>
  <c r="HC62" i="92"/>
  <c r="HB62" i="92"/>
  <c r="HB68" i="92" s="1"/>
  <c r="HB81" i="92" s="1"/>
  <c r="HB88" i="92" s="1"/>
  <c r="HB94" i="92" s="1"/>
  <c r="HA62" i="92"/>
  <c r="GZ62" i="92"/>
  <c r="GZ68" i="92" s="1"/>
  <c r="GZ81" i="92" s="1"/>
  <c r="GZ88" i="92" s="1"/>
  <c r="GZ94" i="92" s="1"/>
  <c r="GY62" i="92"/>
  <c r="GY68" i="92" s="1"/>
  <c r="GY81" i="92" s="1"/>
  <c r="GY88" i="92" s="1"/>
  <c r="GY94" i="92" s="1"/>
  <c r="GX62" i="92"/>
  <c r="GX68" i="92" s="1"/>
  <c r="GX81" i="92" s="1"/>
  <c r="GX88" i="92" s="1"/>
  <c r="GX94" i="92" s="1"/>
  <c r="GW62" i="92"/>
  <c r="GW68" i="92" s="1"/>
  <c r="GW81" i="92" s="1"/>
  <c r="GW88" i="92" s="1"/>
  <c r="GW94" i="92" s="1"/>
  <c r="GV62" i="92"/>
  <c r="GV68" i="92" s="1"/>
  <c r="GV81" i="92" s="1"/>
  <c r="GV88" i="92" s="1"/>
  <c r="GV94" i="92" s="1"/>
  <c r="GU62" i="92"/>
  <c r="GU68" i="92" s="1"/>
  <c r="GU81" i="92" s="1"/>
  <c r="GU88" i="92" s="1"/>
  <c r="GU94" i="92" s="1"/>
  <c r="GT62" i="92"/>
  <c r="GS62" i="92"/>
  <c r="GR62" i="92"/>
  <c r="GR68" i="92" s="1"/>
  <c r="GR81" i="92" s="1"/>
  <c r="GR88" i="92" s="1"/>
  <c r="GR94" i="92" s="1"/>
  <c r="GQ62" i="92"/>
  <c r="GQ68" i="92" s="1"/>
  <c r="GQ81" i="92" s="1"/>
  <c r="GQ88" i="92" s="1"/>
  <c r="GQ94" i="92" s="1"/>
  <c r="GP62" i="92"/>
  <c r="GP68" i="92" s="1"/>
  <c r="GP81" i="92" s="1"/>
  <c r="GP88" i="92" s="1"/>
  <c r="GP94" i="92" s="1"/>
  <c r="GO62" i="92"/>
  <c r="GO68" i="92" s="1"/>
  <c r="GO81" i="92" s="1"/>
  <c r="GO88" i="92" s="1"/>
  <c r="GO94" i="92" s="1"/>
  <c r="GN62" i="92"/>
  <c r="GN68" i="92" s="1"/>
  <c r="GN81" i="92" s="1"/>
  <c r="GN88" i="92" s="1"/>
  <c r="GN94" i="92" s="1"/>
  <c r="GM62" i="92"/>
  <c r="GM68" i="92" s="1"/>
  <c r="GM81" i="92" s="1"/>
  <c r="GM88" i="92" s="1"/>
  <c r="GM94" i="92" s="1"/>
  <c r="GL62" i="92"/>
  <c r="GL68" i="92" s="1"/>
  <c r="GL81" i="92" s="1"/>
  <c r="GL88" i="92" s="1"/>
  <c r="GL94" i="92" s="1"/>
  <c r="GK62" i="92"/>
  <c r="GK68" i="92" s="1"/>
  <c r="GK81" i="92" s="1"/>
  <c r="GK88" i="92" s="1"/>
  <c r="GK94" i="92" s="1"/>
  <c r="GJ62" i="92"/>
  <c r="GJ68" i="92" s="1"/>
  <c r="GJ81" i="92" s="1"/>
  <c r="GJ88" i="92" s="1"/>
  <c r="GJ94" i="92" s="1"/>
  <c r="GI62" i="92"/>
  <c r="GH62" i="92"/>
  <c r="GH68" i="92" s="1"/>
  <c r="GH81" i="92" s="1"/>
  <c r="GH88" i="92" s="1"/>
  <c r="GH94" i="92" s="1"/>
  <c r="GG62" i="92"/>
  <c r="GG68" i="92" s="1"/>
  <c r="GG81" i="92" s="1"/>
  <c r="GG88" i="92" s="1"/>
  <c r="GG94" i="92" s="1"/>
  <c r="GF62" i="92"/>
  <c r="GF68" i="92" s="1"/>
  <c r="GF81" i="92" s="1"/>
  <c r="GF88" i="92" s="1"/>
  <c r="GF94" i="92" s="1"/>
  <c r="GE62" i="92"/>
  <c r="GE68" i="92" s="1"/>
  <c r="GE81" i="92" s="1"/>
  <c r="GE88" i="92" s="1"/>
  <c r="GE94" i="92" s="1"/>
  <c r="GD62" i="92"/>
  <c r="GD68" i="92" s="1"/>
  <c r="GD81" i="92" s="1"/>
  <c r="GD88" i="92" s="1"/>
  <c r="GD94" i="92" s="1"/>
  <c r="GC62" i="92"/>
  <c r="GB62" i="92"/>
  <c r="GB68" i="92" s="1"/>
  <c r="GB81" i="92" s="1"/>
  <c r="GB88" i="92" s="1"/>
  <c r="GB94" i="92" s="1"/>
  <c r="GA62" i="92"/>
  <c r="FZ62" i="92"/>
  <c r="FY62" i="92"/>
  <c r="FY68" i="92" s="1"/>
  <c r="FY81" i="92" s="1"/>
  <c r="FY88" i="92" s="1"/>
  <c r="FY94" i="92" s="1"/>
  <c r="FX62" i="92"/>
  <c r="FX68" i="92" s="1"/>
  <c r="FX81" i="92" s="1"/>
  <c r="FX88" i="92" s="1"/>
  <c r="FX94" i="92" s="1"/>
  <c r="FW62" i="92"/>
  <c r="FW68" i="92" s="1"/>
  <c r="FW81" i="92" s="1"/>
  <c r="FW88" i="92" s="1"/>
  <c r="FW94" i="92" s="1"/>
  <c r="FV62" i="92"/>
  <c r="FV68" i="92" s="1"/>
  <c r="FV81" i="92" s="1"/>
  <c r="FV88" i="92" s="1"/>
  <c r="FV94" i="92" s="1"/>
  <c r="FU62" i="92"/>
  <c r="FT62" i="92"/>
  <c r="FT68" i="92" s="1"/>
  <c r="FT81" i="92" s="1"/>
  <c r="FT88" i="92" s="1"/>
  <c r="FT94" i="92" s="1"/>
  <c r="FS62" i="92"/>
  <c r="FR62" i="92"/>
  <c r="FQ62" i="92"/>
  <c r="FQ68" i="92" s="1"/>
  <c r="FQ81" i="92" s="1"/>
  <c r="FQ88" i="92" s="1"/>
  <c r="FQ94" i="92" s="1"/>
  <c r="FP62" i="92"/>
  <c r="FP68" i="92" s="1"/>
  <c r="FP81" i="92" s="1"/>
  <c r="FP88" i="92" s="1"/>
  <c r="FP94" i="92" s="1"/>
  <c r="FO62" i="92"/>
  <c r="FO68" i="92" s="1"/>
  <c r="FO81" i="92" s="1"/>
  <c r="FO88" i="92" s="1"/>
  <c r="FO94" i="92" s="1"/>
  <c r="FN62" i="92"/>
  <c r="FN68" i="92" s="1"/>
  <c r="FN81" i="92" s="1"/>
  <c r="FN88" i="92" s="1"/>
  <c r="FN94" i="92" s="1"/>
  <c r="FM62" i="92"/>
  <c r="FL62" i="92"/>
  <c r="FL68" i="92" s="1"/>
  <c r="FL81" i="92" s="1"/>
  <c r="FL88" i="92" s="1"/>
  <c r="FL94" i="92" s="1"/>
  <c r="FK62" i="92"/>
  <c r="FJ62" i="92"/>
  <c r="FI62" i="92"/>
  <c r="FI68" i="92" s="1"/>
  <c r="FI81" i="92" s="1"/>
  <c r="FI88" i="92" s="1"/>
  <c r="FI94" i="92" s="1"/>
  <c r="FH62" i="92"/>
  <c r="FH68" i="92" s="1"/>
  <c r="FH81" i="92" s="1"/>
  <c r="FH88" i="92" s="1"/>
  <c r="FH94" i="92" s="1"/>
  <c r="FG62" i="92"/>
  <c r="FG68" i="92" s="1"/>
  <c r="FG81" i="92" s="1"/>
  <c r="FG88" i="92" s="1"/>
  <c r="FG94" i="92" s="1"/>
  <c r="FF62" i="92"/>
  <c r="FF68" i="92" s="1"/>
  <c r="FF81" i="92" s="1"/>
  <c r="FF88" i="92" s="1"/>
  <c r="FF94" i="92" s="1"/>
  <c r="FE62" i="92"/>
  <c r="FD62" i="92"/>
  <c r="FD68" i="92" s="1"/>
  <c r="FD81" i="92" s="1"/>
  <c r="FD88" i="92" s="1"/>
  <c r="FD94" i="92" s="1"/>
  <c r="FC62" i="92"/>
  <c r="FB62" i="92"/>
  <c r="FA62" i="92"/>
  <c r="FA68" i="92" s="1"/>
  <c r="FA81" i="92" s="1"/>
  <c r="FA88" i="92" s="1"/>
  <c r="FA94" i="92" s="1"/>
  <c r="EZ62" i="92"/>
  <c r="EZ68" i="92" s="1"/>
  <c r="EZ81" i="92" s="1"/>
  <c r="EZ88" i="92" s="1"/>
  <c r="EZ94" i="92" s="1"/>
  <c r="EY62" i="92"/>
  <c r="EY68" i="92" s="1"/>
  <c r="EY81" i="92" s="1"/>
  <c r="EY88" i="92" s="1"/>
  <c r="EY94" i="92" s="1"/>
  <c r="EX62" i="92"/>
  <c r="EX68" i="92" s="1"/>
  <c r="EX81" i="92" s="1"/>
  <c r="EX88" i="92" s="1"/>
  <c r="EX94" i="92" s="1"/>
  <c r="EW62" i="92"/>
  <c r="EV62" i="92"/>
  <c r="EV68" i="92" s="1"/>
  <c r="EV81" i="92" s="1"/>
  <c r="EV88" i="92" s="1"/>
  <c r="EV94" i="92" s="1"/>
  <c r="EU62" i="92"/>
  <c r="ET62" i="92"/>
  <c r="ES62" i="92"/>
  <c r="ES68" i="92" s="1"/>
  <c r="ES81" i="92" s="1"/>
  <c r="ES88" i="92" s="1"/>
  <c r="ES94" i="92" s="1"/>
  <c r="ER62" i="92"/>
  <c r="ER68" i="92" s="1"/>
  <c r="ER81" i="92" s="1"/>
  <c r="ER88" i="92" s="1"/>
  <c r="ER94" i="92" s="1"/>
  <c r="EQ62" i="92"/>
  <c r="EQ68" i="92" s="1"/>
  <c r="EQ81" i="92" s="1"/>
  <c r="EQ88" i="92" s="1"/>
  <c r="EQ94" i="92" s="1"/>
  <c r="EP62" i="92"/>
  <c r="EP68" i="92" s="1"/>
  <c r="EP81" i="92" s="1"/>
  <c r="EP88" i="92" s="1"/>
  <c r="EP94" i="92" s="1"/>
  <c r="EO62" i="92"/>
  <c r="EN62" i="92"/>
  <c r="EN68" i="92" s="1"/>
  <c r="EN81" i="92" s="1"/>
  <c r="EN88" i="92" s="1"/>
  <c r="EN94" i="92" s="1"/>
  <c r="EM62" i="92"/>
  <c r="EL62" i="92"/>
  <c r="EK62" i="92"/>
  <c r="EK68" i="92" s="1"/>
  <c r="EK81" i="92" s="1"/>
  <c r="EK88" i="92" s="1"/>
  <c r="EK94" i="92" s="1"/>
  <c r="EJ62" i="92"/>
  <c r="EJ68" i="92" s="1"/>
  <c r="EJ81" i="92" s="1"/>
  <c r="EJ88" i="92" s="1"/>
  <c r="EJ94" i="92" s="1"/>
  <c r="EI62" i="92"/>
  <c r="EI68" i="92" s="1"/>
  <c r="EI81" i="92" s="1"/>
  <c r="EI88" i="92" s="1"/>
  <c r="EI94" i="92" s="1"/>
  <c r="EH62" i="92"/>
  <c r="EH68" i="92" s="1"/>
  <c r="EH81" i="92" s="1"/>
  <c r="EH88" i="92" s="1"/>
  <c r="EH94" i="92" s="1"/>
  <c r="EG62" i="92"/>
  <c r="EF62" i="92"/>
  <c r="EF68" i="92" s="1"/>
  <c r="EF81" i="92" s="1"/>
  <c r="EF88" i="92" s="1"/>
  <c r="EF94" i="92" s="1"/>
  <c r="EE62" i="92"/>
  <c r="ED62" i="92"/>
  <c r="EC62" i="92"/>
  <c r="EC68" i="92" s="1"/>
  <c r="EC81" i="92" s="1"/>
  <c r="EC88" i="92" s="1"/>
  <c r="EC94" i="92" s="1"/>
  <c r="EB62" i="92"/>
  <c r="EB68" i="92" s="1"/>
  <c r="EB81" i="92" s="1"/>
  <c r="EB88" i="92" s="1"/>
  <c r="EB94" i="92" s="1"/>
  <c r="EA62" i="92"/>
  <c r="EA68" i="92" s="1"/>
  <c r="EA81" i="92" s="1"/>
  <c r="EA88" i="92" s="1"/>
  <c r="EA94" i="92" s="1"/>
  <c r="DZ62" i="92"/>
  <c r="DZ68" i="92" s="1"/>
  <c r="DZ81" i="92" s="1"/>
  <c r="DZ88" i="92" s="1"/>
  <c r="DZ94" i="92" s="1"/>
  <c r="DY62" i="92"/>
  <c r="DX62" i="92"/>
  <c r="DX68" i="92" s="1"/>
  <c r="DX81" i="92" s="1"/>
  <c r="DX88" i="92" s="1"/>
  <c r="DX94" i="92" s="1"/>
  <c r="DW62" i="92"/>
  <c r="DV62" i="92"/>
  <c r="DU62" i="92"/>
  <c r="DU68" i="92" s="1"/>
  <c r="DU81" i="92" s="1"/>
  <c r="DU88" i="92" s="1"/>
  <c r="DU94" i="92" s="1"/>
  <c r="DT62" i="92"/>
  <c r="DT68" i="92" s="1"/>
  <c r="DT81" i="92" s="1"/>
  <c r="DT88" i="92" s="1"/>
  <c r="DT94" i="92" s="1"/>
  <c r="DS62" i="92"/>
  <c r="DS68" i="92" s="1"/>
  <c r="DS81" i="92" s="1"/>
  <c r="DS88" i="92" s="1"/>
  <c r="DS94" i="92" s="1"/>
  <c r="DR62" i="92"/>
  <c r="DR68" i="92" s="1"/>
  <c r="DR81" i="92" s="1"/>
  <c r="DR88" i="92" s="1"/>
  <c r="DR94" i="92" s="1"/>
  <c r="DQ62" i="92"/>
  <c r="DP62" i="92"/>
  <c r="DP68" i="92" s="1"/>
  <c r="DP81" i="92" s="1"/>
  <c r="DP88" i="92" s="1"/>
  <c r="DP94" i="92" s="1"/>
  <c r="DO62" i="92"/>
  <c r="DN62" i="92"/>
  <c r="DM62" i="92"/>
  <c r="DM68" i="92" s="1"/>
  <c r="DM81" i="92" s="1"/>
  <c r="DM88" i="92" s="1"/>
  <c r="DM94" i="92" s="1"/>
  <c r="DL62" i="92"/>
  <c r="DL68" i="92" s="1"/>
  <c r="DL81" i="92" s="1"/>
  <c r="DL88" i="92" s="1"/>
  <c r="DL94" i="92" s="1"/>
  <c r="DK62" i="92"/>
  <c r="DK68" i="92" s="1"/>
  <c r="DK81" i="92" s="1"/>
  <c r="DK88" i="92" s="1"/>
  <c r="DK94" i="92" s="1"/>
  <c r="DJ62" i="92"/>
  <c r="DJ68" i="92" s="1"/>
  <c r="DJ81" i="92" s="1"/>
  <c r="DJ88" i="92" s="1"/>
  <c r="DJ94" i="92" s="1"/>
  <c r="DI62" i="92"/>
  <c r="DH62" i="92"/>
  <c r="DH68" i="92" s="1"/>
  <c r="DH81" i="92" s="1"/>
  <c r="DH88" i="92" s="1"/>
  <c r="DH94" i="92" s="1"/>
  <c r="DG62" i="92"/>
  <c r="DF62" i="92"/>
  <c r="DE62" i="92"/>
  <c r="DE68" i="92" s="1"/>
  <c r="DE81" i="92" s="1"/>
  <c r="DE88" i="92" s="1"/>
  <c r="DE94" i="92" s="1"/>
  <c r="DD62" i="92"/>
  <c r="DD68" i="92" s="1"/>
  <c r="DD81" i="92" s="1"/>
  <c r="DD88" i="92" s="1"/>
  <c r="DD94" i="92" s="1"/>
  <c r="DC62" i="92"/>
  <c r="DC68" i="92" s="1"/>
  <c r="DC81" i="92" s="1"/>
  <c r="DC88" i="92" s="1"/>
  <c r="DC94" i="92" s="1"/>
  <c r="DB62" i="92"/>
  <c r="DB68" i="92" s="1"/>
  <c r="DB81" i="92" s="1"/>
  <c r="DB88" i="92" s="1"/>
  <c r="DB94" i="92" s="1"/>
  <c r="DA62" i="92"/>
  <c r="CZ62" i="92"/>
  <c r="CZ68" i="92" s="1"/>
  <c r="CZ81" i="92" s="1"/>
  <c r="CZ88" i="92" s="1"/>
  <c r="CZ94" i="92" s="1"/>
  <c r="CY62" i="92"/>
  <c r="CX62" i="92"/>
  <c r="CW62" i="92"/>
  <c r="CW68" i="92" s="1"/>
  <c r="CW81" i="92" s="1"/>
  <c r="CW88" i="92" s="1"/>
  <c r="CW94" i="92" s="1"/>
  <c r="CV62" i="92"/>
  <c r="CV68" i="92" s="1"/>
  <c r="CV81" i="92" s="1"/>
  <c r="CV88" i="92" s="1"/>
  <c r="CV94" i="92" s="1"/>
  <c r="CU62" i="92"/>
  <c r="CU68" i="92" s="1"/>
  <c r="CU81" i="92" s="1"/>
  <c r="CU88" i="92" s="1"/>
  <c r="CU94" i="92" s="1"/>
  <c r="CT62" i="92"/>
  <c r="CT68" i="92" s="1"/>
  <c r="CT81" i="92" s="1"/>
  <c r="CT88" i="92" s="1"/>
  <c r="CT94" i="92" s="1"/>
  <c r="CS62" i="92"/>
  <c r="CR62" i="92"/>
  <c r="CR68" i="92" s="1"/>
  <c r="CR81" i="92" s="1"/>
  <c r="CR88" i="92" s="1"/>
  <c r="CR94" i="92" s="1"/>
  <c r="CQ62" i="92"/>
  <c r="CP62" i="92"/>
  <c r="CO62" i="92"/>
  <c r="CO68" i="92" s="1"/>
  <c r="CO81" i="92" s="1"/>
  <c r="CO88" i="92" s="1"/>
  <c r="CO94" i="92" s="1"/>
  <c r="CN62" i="92"/>
  <c r="CN68" i="92" s="1"/>
  <c r="CN81" i="92" s="1"/>
  <c r="CN88" i="92" s="1"/>
  <c r="CN94" i="92" s="1"/>
  <c r="CM62" i="92"/>
  <c r="CM68" i="92" s="1"/>
  <c r="CM81" i="92" s="1"/>
  <c r="CM88" i="92" s="1"/>
  <c r="CM94" i="92" s="1"/>
  <c r="CL62" i="92"/>
  <c r="CL68" i="92" s="1"/>
  <c r="CL81" i="92" s="1"/>
  <c r="CL88" i="92" s="1"/>
  <c r="CL94" i="92" s="1"/>
  <c r="CK62" i="92"/>
  <c r="CJ62" i="92"/>
  <c r="CJ68" i="92" s="1"/>
  <c r="CJ81" i="92" s="1"/>
  <c r="CJ88" i="92" s="1"/>
  <c r="CJ94" i="92" s="1"/>
  <c r="CI62" i="92"/>
  <c r="CH62" i="92"/>
  <c r="CG62" i="92"/>
  <c r="CG68" i="92" s="1"/>
  <c r="CG81" i="92" s="1"/>
  <c r="CG88" i="92" s="1"/>
  <c r="CG94" i="92" s="1"/>
  <c r="CF62" i="92"/>
  <c r="CF68" i="92" s="1"/>
  <c r="CF81" i="92" s="1"/>
  <c r="CF88" i="92" s="1"/>
  <c r="CF94" i="92" s="1"/>
  <c r="CE62" i="92"/>
  <c r="CE68" i="92" s="1"/>
  <c r="CE81" i="92" s="1"/>
  <c r="CE88" i="92" s="1"/>
  <c r="CE94" i="92" s="1"/>
  <c r="CD62" i="92"/>
  <c r="CD68" i="92" s="1"/>
  <c r="CD81" i="92" s="1"/>
  <c r="CD88" i="92" s="1"/>
  <c r="CD94" i="92" s="1"/>
  <c r="CC62" i="92"/>
  <c r="CB62" i="92"/>
  <c r="CB68" i="92" s="1"/>
  <c r="CB81" i="92" s="1"/>
  <c r="CB88" i="92" s="1"/>
  <c r="CB94" i="92" s="1"/>
  <c r="CA62" i="92"/>
  <c r="BZ62" i="92"/>
  <c r="BY62" i="92"/>
  <c r="BY68" i="92" s="1"/>
  <c r="BY81" i="92" s="1"/>
  <c r="BY88" i="92" s="1"/>
  <c r="BY94" i="92" s="1"/>
  <c r="BX62" i="92"/>
  <c r="BX68" i="92" s="1"/>
  <c r="BX81" i="92" s="1"/>
  <c r="BX88" i="92" s="1"/>
  <c r="BX94" i="92" s="1"/>
  <c r="BW62" i="92"/>
  <c r="BW68" i="92" s="1"/>
  <c r="BW81" i="92" s="1"/>
  <c r="BW88" i="92" s="1"/>
  <c r="BW94" i="92" s="1"/>
  <c r="BV62" i="92"/>
  <c r="BV68" i="92" s="1"/>
  <c r="BV81" i="92" s="1"/>
  <c r="BV88" i="92" s="1"/>
  <c r="BV94" i="92" s="1"/>
  <c r="BU62" i="92"/>
  <c r="BT62" i="92"/>
  <c r="BT68" i="92" s="1"/>
  <c r="BT81" i="92" s="1"/>
  <c r="BT88" i="92" s="1"/>
  <c r="BT94" i="92" s="1"/>
  <c r="BS62" i="92"/>
  <c r="BR62" i="92"/>
  <c r="BQ62" i="92"/>
  <c r="BQ68" i="92" s="1"/>
  <c r="BQ81" i="92" s="1"/>
  <c r="BQ88" i="92" s="1"/>
  <c r="BQ94" i="92" s="1"/>
  <c r="BP62" i="92"/>
  <c r="BP68" i="92" s="1"/>
  <c r="BP81" i="92" s="1"/>
  <c r="BP88" i="92" s="1"/>
  <c r="BP94" i="92" s="1"/>
  <c r="BO62" i="92"/>
  <c r="BO68" i="92" s="1"/>
  <c r="BO81" i="92" s="1"/>
  <c r="BO88" i="92" s="1"/>
  <c r="BO94" i="92" s="1"/>
  <c r="BN62" i="92"/>
  <c r="BN68" i="92" s="1"/>
  <c r="BN81" i="92" s="1"/>
  <c r="BN88" i="92" s="1"/>
  <c r="BN94" i="92" s="1"/>
  <c r="BM62" i="92"/>
  <c r="BL62" i="92"/>
  <c r="BL68" i="92" s="1"/>
  <c r="BL81" i="92" s="1"/>
  <c r="BL88" i="92" s="1"/>
  <c r="BL94" i="92" s="1"/>
  <c r="BK62" i="92"/>
  <c r="BJ62" i="92"/>
  <c r="BI62" i="92"/>
  <c r="BI68" i="92" s="1"/>
  <c r="BI81" i="92" s="1"/>
  <c r="BI88" i="92" s="1"/>
  <c r="BI94" i="92" s="1"/>
  <c r="BH62" i="92"/>
  <c r="BH68" i="92" s="1"/>
  <c r="BH81" i="92" s="1"/>
  <c r="BH88" i="92" s="1"/>
  <c r="BH94" i="92" s="1"/>
  <c r="BG62" i="92"/>
  <c r="BG68" i="92" s="1"/>
  <c r="BG81" i="92" s="1"/>
  <c r="BG88" i="92" s="1"/>
  <c r="BG94" i="92" s="1"/>
  <c r="BF62" i="92"/>
  <c r="BF68" i="92" s="1"/>
  <c r="BF81" i="92" s="1"/>
  <c r="BF88" i="92" s="1"/>
  <c r="BF94" i="92" s="1"/>
  <c r="BE62" i="92"/>
  <c r="BD62" i="92"/>
  <c r="BD68" i="92" s="1"/>
  <c r="BD81" i="92" s="1"/>
  <c r="BD88" i="92" s="1"/>
  <c r="BD94" i="92" s="1"/>
  <c r="BC62" i="92"/>
  <c r="BB62" i="92"/>
  <c r="BA62" i="92"/>
  <c r="BA68" i="92" s="1"/>
  <c r="BA81" i="92" s="1"/>
  <c r="BA88" i="92" s="1"/>
  <c r="BA94" i="92" s="1"/>
  <c r="AZ62" i="92"/>
  <c r="AZ68" i="92" s="1"/>
  <c r="AZ81" i="92" s="1"/>
  <c r="AZ88" i="92" s="1"/>
  <c r="AZ94" i="92" s="1"/>
  <c r="AY62" i="92"/>
  <c r="AY68" i="92" s="1"/>
  <c r="AY81" i="92" s="1"/>
  <c r="AY88" i="92" s="1"/>
  <c r="AY94" i="92" s="1"/>
  <c r="AX62" i="92"/>
  <c r="AX68" i="92" s="1"/>
  <c r="AX81" i="92" s="1"/>
  <c r="AX88" i="92" s="1"/>
  <c r="AX94" i="92" s="1"/>
  <c r="AW62" i="92"/>
  <c r="AV62" i="92"/>
  <c r="AV68" i="92" s="1"/>
  <c r="AV81" i="92" s="1"/>
  <c r="AV88" i="92" s="1"/>
  <c r="AV94" i="92" s="1"/>
  <c r="AU62" i="92"/>
  <c r="AT62" i="92"/>
  <c r="AS62" i="92"/>
  <c r="AS68" i="92" s="1"/>
  <c r="AS81" i="92" s="1"/>
  <c r="AS88" i="92" s="1"/>
  <c r="AS94" i="92" s="1"/>
  <c r="AR62" i="92"/>
  <c r="AR68" i="92" s="1"/>
  <c r="AR81" i="92" s="1"/>
  <c r="AR88" i="92" s="1"/>
  <c r="AR94" i="92" s="1"/>
  <c r="AQ62" i="92"/>
  <c r="AQ68" i="92" s="1"/>
  <c r="AQ81" i="92" s="1"/>
  <c r="AQ88" i="92" s="1"/>
  <c r="AQ94" i="92" s="1"/>
  <c r="AP62" i="92"/>
  <c r="AP68" i="92" s="1"/>
  <c r="AP81" i="92" s="1"/>
  <c r="AP88" i="92" s="1"/>
  <c r="AP94" i="92" s="1"/>
  <c r="AO62" i="92"/>
  <c r="AN62" i="92"/>
  <c r="AN68" i="92" s="1"/>
  <c r="AN81" i="92" s="1"/>
  <c r="AN88" i="92" s="1"/>
  <c r="AN94" i="92" s="1"/>
  <c r="AM62" i="92"/>
  <c r="AL62" i="92"/>
  <c r="AK62" i="92"/>
  <c r="AK68" i="92" s="1"/>
  <c r="AK81" i="92" s="1"/>
  <c r="AK88" i="92" s="1"/>
  <c r="AK94" i="92" s="1"/>
  <c r="AJ62" i="92"/>
  <c r="AJ68" i="92" s="1"/>
  <c r="AJ81" i="92" s="1"/>
  <c r="AJ88" i="92" s="1"/>
  <c r="AJ94" i="92" s="1"/>
  <c r="AI62" i="92"/>
  <c r="AI68" i="92" s="1"/>
  <c r="AI81" i="92" s="1"/>
  <c r="AI88" i="92" s="1"/>
  <c r="AI94" i="92" s="1"/>
  <c r="AH62" i="92"/>
  <c r="AH68" i="92" s="1"/>
  <c r="AH81" i="92" s="1"/>
  <c r="AH88" i="92" s="1"/>
  <c r="AH94" i="92" s="1"/>
  <c r="AG62" i="92"/>
  <c r="AF62" i="92"/>
  <c r="AF68" i="92" s="1"/>
  <c r="AF81" i="92" s="1"/>
  <c r="AF88" i="92" s="1"/>
  <c r="AF94" i="92" s="1"/>
  <c r="AE62" i="92"/>
  <c r="AD62" i="92"/>
  <c r="AC62" i="92"/>
  <c r="AC68" i="92" s="1"/>
  <c r="AC81" i="92" s="1"/>
  <c r="AC88" i="92" s="1"/>
  <c r="AC94" i="92" s="1"/>
  <c r="AB62" i="92"/>
  <c r="AB68" i="92" s="1"/>
  <c r="AB81" i="92" s="1"/>
  <c r="AB88" i="92" s="1"/>
  <c r="AB94" i="92" s="1"/>
  <c r="AA62" i="92"/>
  <c r="AA68" i="92" s="1"/>
  <c r="AA81" i="92" s="1"/>
  <c r="AA88" i="92" s="1"/>
  <c r="AA94" i="92" s="1"/>
  <c r="Z62" i="92"/>
  <c r="Z68" i="92" s="1"/>
  <c r="Z81" i="92" s="1"/>
  <c r="Z88" i="92" s="1"/>
  <c r="Z94" i="92" s="1"/>
  <c r="Y62" i="92"/>
  <c r="X62" i="92"/>
  <c r="X68" i="92" s="1"/>
  <c r="X81" i="92" s="1"/>
  <c r="X88" i="92" s="1"/>
  <c r="X94" i="92" s="1"/>
  <c r="W62" i="92"/>
  <c r="V62" i="92"/>
  <c r="U62" i="92"/>
  <c r="U68" i="92" s="1"/>
  <c r="U81" i="92" s="1"/>
  <c r="U88" i="92" s="1"/>
  <c r="U94" i="92" s="1"/>
  <c r="T62" i="92"/>
  <c r="T68" i="92" s="1"/>
  <c r="T81" i="92" s="1"/>
  <c r="T88" i="92" s="1"/>
  <c r="T94" i="92" s="1"/>
  <c r="S62" i="92"/>
  <c r="S68" i="92" s="1"/>
  <c r="S81" i="92" s="1"/>
  <c r="S88" i="92" s="1"/>
  <c r="S94" i="92" s="1"/>
  <c r="R62" i="92"/>
  <c r="R68" i="92" s="1"/>
  <c r="R81" i="92" s="1"/>
  <c r="R88" i="92" s="1"/>
  <c r="R94" i="92" s="1"/>
  <c r="Q62" i="92"/>
  <c r="P62" i="92"/>
  <c r="P68" i="92" s="1"/>
  <c r="P81" i="92" s="1"/>
  <c r="P88" i="92" s="1"/>
  <c r="P94" i="92" s="1"/>
  <c r="O62" i="92"/>
  <c r="N62" i="92"/>
  <c r="M62" i="92"/>
  <c r="M68" i="92" s="1"/>
  <c r="M81" i="92" s="1"/>
  <c r="M88" i="92" s="1"/>
  <c r="M94" i="92" s="1"/>
  <c r="L62" i="92"/>
  <c r="L68" i="92" s="1"/>
  <c r="L81" i="92" s="1"/>
  <c r="L88" i="92" s="1"/>
  <c r="L94" i="92" s="1"/>
  <c r="K62" i="92"/>
  <c r="K68" i="92" s="1"/>
  <c r="K81" i="92" s="1"/>
  <c r="K88" i="92" s="1"/>
  <c r="K94" i="92" s="1"/>
  <c r="J62" i="92"/>
  <c r="J68" i="92" s="1"/>
  <c r="J81" i="92" s="1"/>
  <c r="J88" i="92" s="1"/>
  <c r="J94" i="92" s="1"/>
  <c r="I62" i="92"/>
  <c r="H62" i="92"/>
  <c r="H68" i="92" s="1"/>
  <c r="H81" i="92" s="1"/>
  <c r="H88" i="92" s="1"/>
  <c r="H94" i="92" s="1"/>
  <c r="G62" i="92"/>
  <c r="F62" i="92"/>
  <c r="E62" i="92"/>
  <c r="E68" i="92" s="1"/>
  <c r="E81" i="92" s="1"/>
  <c r="E88" i="92" s="1"/>
  <c r="E94" i="92" s="1"/>
  <c r="D62" i="92"/>
  <c r="D68" i="92" s="1"/>
  <c r="LI59" i="92"/>
  <c r="LI58" i="92"/>
  <c r="LI57" i="92"/>
  <c r="LI56" i="92"/>
  <c r="LG53" i="92"/>
  <c r="LF53" i="92"/>
  <c r="LE53" i="92"/>
  <c r="LD53" i="92"/>
  <c r="LC53" i="92"/>
  <c r="LB53" i="92"/>
  <c r="LA53" i="92"/>
  <c r="KZ53" i="92"/>
  <c r="KY53" i="92"/>
  <c r="KX53" i="92"/>
  <c r="KW53" i="92"/>
  <c r="KV53" i="92"/>
  <c r="KU53" i="92"/>
  <c r="KT53" i="92"/>
  <c r="KS53" i="92"/>
  <c r="KR53" i="92"/>
  <c r="KQ53" i="92"/>
  <c r="KP53" i="92"/>
  <c r="KO53" i="92"/>
  <c r="KN53" i="92"/>
  <c r="KM53" i="92"/>
  <c r="KL53" i="92"/>
  <c r="KK53" i="92"/>
  <c r="KJ53" i="92"/>
  <c r="KI53" i="92"/>
  <c r="KH53" i="92"/>
  <c r="KG53" i="92"/>
  <c r="KF53" i="92"/>
  <c r="KE53" i="92"/>
  <c r="KD53" i="92"/>
  <c r="KC53" i="92"/>
  <c r="KB53" i="92"/>
  <c r="KA53" i="92"/>
  <c r="JZ53" i="92"/>
  <c r="JY53" i="92"/>
  <c r="JX53" i="92"/>
  <c r="JW53" i="92"/>
  <c r="JV53" i="92"/>
  <c r="JU53" i="92"/>
  <c r="JT53" i="92"/>
  <c r="JS53" i="92"/>
  <c r="JR53" i="92"/>
  <c r="JQ53" i="92"/>
  <c r="JP53" i="92"/>
  <c r="JO53" i="92"/>
  <c r="JN53" i="92"/>
  <c r="JM53" i="92"/>
  <c r="JL53" i="92"/>
  <c r="JK53" i="92"/>
  <c r="JJ53" i="92"/>
  <c r="JI53" i="92"/>
  <c r="JH53" i="92"/>
  <c r="JG53" i="92"/>
  <c r="JF53" i="92"/>
  <c r="JE53" i="92"/>
  <c r="JD53" i="92"/>
  <c r="JC53" i="92"/>
  <c r="JB53" i="92"/>
  <c r="JA53" i="92"/>
  <c r="IZ53" i="92"/>
  <c r="IY53" i="92"/>
  <c r="IX53" i="92"/>
  <c r="IW53" i="92"/>
  <c r="IV53" i="92"/>
  <c r="IU53" i="92"/>
  <c r="IT53" i="92"/>
  <c r="IS53" i="92"/>
  <c r="IR53" i="92"/>
  <c r="IQ53" i="92"/>
  <c r="IP53" i="92"/>
  <c r="IO53" i="92"/>
  <c r="IN53" i="92"/>
  <c r="IM53" i="92"/>
  <c r="IL53" i="92"/>
  <c r="IK53" i="92"/>
  <c r="IJ53" i="92"/>
  <c r="II53" i="92"/>
  <c r="IH53" i="92"/>
  <c r="IG53" i="92"/>
  <c r="IF53" i="92"/>
  <c r="IE53" i="92"/>
  <c r="ID53" i="92"/>
  <c r="IC53" i="92"/>
  <c r="IB53" i="92"/>
  <c r="IA53" i="92"/>
  <c r="HZ53" i="92"/>
  <c r="HY53" i="92"/>
  <c r="HX53" i="92"/>
  <c r="HW53" i="92"/>
  <c r="HV53" i="92"/>
  <c r="HU53" i="92"/>
  <c r="HT53" i="92"/>
  <c r="HS53" i="92"/>
  <c r="HR53" i="92"/>
  <c r="HQ53" i="92"/>
  <c r="HP53" i="92"/>
  <c r="HO53" i="92"/>
  <c r="HN53" i="92"/>
  <c r="HM53" i="92"/>
  <c r="HL53" i="92"/>
  <c r="HK53" i="92"/>
  <c r="HJ53" i="92"/>
  <c r="HI53" i="92"/>
  <c r="HH53" i="92"/>
  <c r="HG53" i="92"/>
  <c r="HF53" i="92"/>
  <c r="HE53" i="92"/>
  <c r="HD53" i="92"/>
  <c r="HC53" i="92"/>
  <c r="HB53" i="92"/>
  <c r="HA53" i="92"/>
  <c r="GZ53" i="92"/>
  <c r="GY53" i="92"/>
  <c r="GX53" i="92"/>
  <c r="GW53" i="92"/>
  <c r="GV53" i="92"/>
  <c r="GU53" i="92"/>
  <c r="GT53" i="92"/>
  <c r="GS53" i="92"/>
  <c r="GR53" i="92"/>
  <c r="GQ53" i="92"/>
  <c r="GP53" i="92"/>
  <c r="GO53" i="92"/>
  <c r="GN53" i="92"/>
  <c r="GM53" i="92"/>
  <c r="GL53" i="92"/>
  <c r="GK53" i="92"/>
  <c r="GJ53" i="92"/>
  <c r="GI53" i="92"/>
  <c r="GH53" i="92"/>
  <c r="GG53" i="92"/>
  <c r="GF53" i="92"/>
  <c r="GE53" i="92"/>
  <c r="GD53" i="92"/>
  <c r="GC53" i="92"/>
  <c r="GB53" i="92"/>
  <c r="GA53" i="92"/>
  <c r="FZ53" i="92"/>
  <c r="FY53" i="92"/>
  <c r="FX53" i="92"/>
  <c r="FW53" i="92"/>
  <c r="FV53" i="92"/>
  <c r="FU53" i="92"/>
  <c r="FT53" i="92"/>
  <c r="FS53" i="92"/>
  <c r="FR53" i="92"/>
  <c r="FQ53" i="92"/>
  <c r="FP53" i="92"/>
  <c r="FO53" i="92"/>
  <c r="FN53" i="92"/>
  <c r="FM53" i="92"/>
  <c r="FL53" i="92"/>
  <c r="FK53" i="92"/>
  <c r="FJ53" i="92"/>
  <c r="FI53" i="92"/>
  <c r="FH53" i="92"/>
  <c r="FG53" i="92"/>
  <c r="FF53" i="92"/>
  <c r="FE53" i="92"/>
  <c r="FD53" i="92"/>
  <c r="FC53" i="92"/>
  <c r="FB53" i="92"/>
  <c r="FA53" i="92"/>
  <c r="EZ53" i="92"/>
  <c r="EY53" i="92"/>
  <c r="EX53" i="92"/>
  <c r="EW53" i="92"/>
  <c r="EV53" i="92"/>
  <c r="EU53" i="92"/>
  <c r="ET53" i="92"/>
  <c r="ES53" i="92"/>
  <c r="ER53" i="92"/>
  <c r="EQ53" i="92"/>
  <c r="EP53" i="92"/>
  <c r="EO53" i="92"/>
  <c r="EN53" i="92"/>
  <c r="EM53" i="92"/>
  <c r="EL53" i="92"/>
  <c r="EK53" i="92"/>
  <c r="EJ53" i="92"/>
  <c r="EI53" i="92"/>
  <c r="EH53" i="92"/>
  <c r="EG53" i="92"/>
  <c r="EF53" i="92"/>
  <c r="EE53" i="92"/>
  <c r="ED53" i="92"/>
  <c r="EC53" i="92"/>
  <c r="EB53" i="92"/>
  <c r="EA53" i="92"/>
  <c r="DZ53" i="92"/>
  <c r="DY53" i="92"/>
  <c r="DX53" i="92"/>
  <c r="DW53" i="92"/>
  <c r="DV53" i="92"/>
  <c r="DU53" i="92"/>
  <c r="DT53" i="92"/>
  <c r="DS53" i="92"/>
  <c r="DR53" i="92"/>
  <c r="DQ53" i="92"/>
  <c r="DP53" i="92"/>
  <c r="DO53" i="92"/>
  <c r="DN53" i="92"/>
  <c r="DM53" i="92"/>
  <c r="DL53" i="92"/>
  <c r="DK53" i="92"/>
  <c r="DJ53" i="92"/>
  <c r="DI53" i="92"/>
  <c r="DH53" i="92"/>
  <c r="DG53" i="92"/>
  <c r="DF53" i="92"/>
  <c r="DE53" i="92"/>
  <c r="DD53" i="92"/>
  <c r="DC53" i="92"/>
  <c r="DB53" i="92"/>
  <c r="DA53" i="92"/>
  <c r="CZ53" i="92"/>
  <c r="CY53" i="92"/>
  <c r="CX53" i="92"/>
  <c r="CW53" i="92"/>
  <c r="CV53" i="92"/>
  <c r="CU53" i="92"/>
  <c r="CT53" i="92"/>
  <c r="CS53" i="92"/>
  <c r="CR53" i="92"/>
  <c r="CQ53" i="92"/>
  <c r="CP53" i="92"/>
  <c r="CO53" i="92"/>
  <c r="CN53" i="92"/>
  <c r="CM53" i="92"/>
  <c r="CL53" i="92"/>
  <c r="CK53" i="92"/>
  <c r="CJ53" i="92"/>
  <c r="CI53" i="92"/>
  <c r="CH53" i="92"/>
  <c r="CG53" i="92"/>
  <c r="CF53" i="92"/>
  <c r="CE53" i="92"/>
  <c r="CD53" i="92"/>
  <c r="CC53" i="92"/>
  <c r="CB53" i="92"/>
  <c r="CA53" i="92"/>
  <c r="BZ53" i="92"/>
  <c r="BY53" i="92"/>
  <c r="BX53" i="92"/>
  <c r="BW53" i="92"/>
  <c r="BV53" i="92"/>
  <c r="BU53" i="92"/>
  <c r="BT53" i="92"/>
  <c r="BS53" i="92"/>
  <c r="BR53" i="92"/>
  <c r="BQ53" i="92"/>
  <c r="BP53" i="92"/>
  <c r="BO53" i="92"/>
  <c r="BN53" i="92"/>
  <c r="BM53" i="92"/>
  <c r="BL53" i="92"/>
  <c r="BK53" i="92"/>
  <c r="BJ53" i="92"/>
  <c r="BI53" i="92"/>
  <c r="BH53" i="92"/>
  <c r="BG53" i="92"/>
  <c r="BF53" i="92"/>
  <c r="BE53" i="92"/>
  <c r="BD53" i="92"/>
  <c r="BC53" i="92"/>
  <c r="BB53" i="92"/>
  <c r="BA53" i="92"/>
  <c r="AZ53" i="92"/>
  <c r="AY53" i="92"/>
  <c r="AX53" i="92"/>
  <c r="AW53" i="92"/>
  <c r="AV53" i="92"/>
  <c r="AU53" i="92"/>
  <c r="AT53" i="92"/>
  <c r="AS53" i="92"/>
  <c r="AR53" i="92"/>
  <c r="AQ53" i="92"/>
  <c r="AP53" i="92"/>
  <c r="AO53" i="92"/>
  <c r="AN53" i="92"/>
  <c r="AM53" i="92"/>
  <c r="AL53" i="92"/>
  <c r="AK53" i="92"/>
  <c r="AJ53" i="92"/>
  <c r="AI53" i="92"/>
  <c r="AH53" i="92"/>
  <c r="AG53" i="92"/>
  <c r="AF53" i="92"/>
  <c r="AE53" i="92"/>
  <c r="AD53" i="92"/>
  <c r="AC53" i="92"/>
  <c r="AB53" i="92"/>
  <c r="AA53" i="92"/>
  <c r="Z53" i="92"/>
  <c r="Y53" i="92"/>
  <c r="X53" i="92"/>
  <c r="W53" i="92"/>
  <c r="V53" i="92"/>
  <c r="U53" i="92"/>
  <c r="T53" i="92"/>
  <c r="S53" i="92"/>
  <c r="R53" i="92"/>
  <c r="Q53" i="92"/>
  <c r="P53" i="92"/>
  <c r="O53" i="92"/>
  <c r="N53" i="92"/>
  <c r="M53" i="92"/>
  <c r="L53" i="92"/>
  <c r="K53" i="92"/>
  <c r="J53" i="92"/>
  <c r="I53" i="92"/>
  <c r="H53" i="92"/>
  <c r="G53" i="92"/>
  <c r="F53" i="92"/>
  <c r="E53" i="92"/>
  <c r="D53" i="92"/>
  <c r="LI52" i="92"/>
  <c r="LI51" i="92"/>
  <c r="LI50" i="92"/>
  <c r="LI53" i="92" s="1"/>
  <c r="LI49" i="92"/>
  <c r="LI48" i="92"/>
  <c r="LI47" i="92"/>
  <c r="LI46" i="92"/>
  <c r="LI45" i="92"/>
  <c r="LI43" i="92"/>
  <c r="LI42" i="92"/>
  <c r="LI41" i="92" s="1"/>
  <c r="LG41" i="92"/>
  <c r="LF41" i="92"/>
  <c r="LE41" i="92"/>
  <c r="LD41" i="92"/>
  <c r="LD34" i="92" s="1"/>
  <c r="LC41" i="92"/>
  <c r="LB41" i="92"/>
  <c r="LB32" i="92" s="1"/>
  <c r="LA41" i="92"/>
  <c r="KZ41" i="92"/>
  <c r="KY41" i="92"/>
  <c r="KX41" i="92"/>
  <c r="KW41" i="92"/>
  <c r="KV41" i="92"/>
  <c r="KV34" i="92" s="1"/>
  <c r="KU41" i="92"/>
  <c r="KT41" i="92"/>
  <c r="KT32" i="92" s="1"/>
  <c r="KS41" i="92"/>
  <c r="KR41" i="92"/>
  <c r="KQ41" i="92"/>
  <c r="KQ32" i="92" s="1"/>
  <c r="KP41" i="92"/>
  <c r="KO41" i="92"/>
  <c r="KN41" i="92"/>
  <c r="KN34" i="92" s="1"/>
  <c r="KM41" i="92"/>
  <c r="KL41" i="92"/>
  <c r="KL32" i="92" s="1"/>
  <c r="KK41" i="92"/>
  <c r="KJ41" i="92"/>
  <c r="KI41" i="92"/>
  <c r="KH41" i="92"/>
  <c r="KG41" i="92"/>
  <c r="KF41" i="92"/>
  <c r="KF34" i="92" s="1"/>
  <c r="KE41" i="92"/>
  <c r="KD41" i="92"/>
  <c r="KD32" i="92" s="1"/>
  <c r="KC41" i="92"/>
  <c r="KB41" i="92"/>
  <c r="KA41" i="92"/>
  <c r="JZ41" i="92"/>
  <c r="JY41" i="92"/>
  <c r="JX41" i="92"/>
  <c r="JX34" i="92" s="1"/>
  <c r="JW41" i="92"/>
  <c r="JV41" i="92"/>
  <c r="JV32" i="92" s="1"/>
  <c r="JU41" i="92"/>
  <c r="JT41" i="92"/>
  <c r="JS41" i="92"/>
  <c r="JR41" i="92"/>
  <c r="JQ41" i="92"/>
  <c r="JP41" i="92"/>
  <c r="JP34" i="92" s="1"/>
  <c r="JO41" i="92"/>
  <c r="JN41" i="92"/>
  <c r="JN32" i="92" s="1"/>
  <c r="JM41" i="92"/>
  <c r="JL41" i="92"/>
  <c r="JK41" i="92"/>
  <c r="JJ41" i="92"/>
  <c r="JI41" i="92"/>
  <c r="JH41" i="92"/>
  <c r="JH34" i="92" s="1"/>
  <c r="JG41" i="92"/>
  <c r="JF41" i="92"/>
  <c r="JF32" i="92" s="1"/>
  <c r="JE41" i="92"/>
  <c r="JD41" i="92"/>
  <c r="JC41" i="92"/>
  <c r="JB41" i="92"/>
  <c r="JA41" i="92"/>
  <c r="IZ41" i="92"/>
  <c r="IZ34" i="92" s="1"/>
  <c r="IY41" i="92"/>
  <c r="IX41" i="92"/>
  <c r="IX32" i="92" s="1"/>
  <c r="IW41" i="92"/>
  <c r="IV41" i="92"/>
  <c r="IU41" i="92"/>
  <c r="IT41" i="92"/>
  <c r="IS41" i="92"/>
  <c r="IR41" i="92"/>
  <c r="IR34" i="92" s="1"/>
  <c r="IQ41" i="92"/>
  <c r="IP41" i="92"/>
  <c r="IP32" i="92" s="1"/>
  <c r="IO41" i="92"/>
  <c r="IN41" i="92"/>
  <c r="IM41" i="92"/>
  <c r="IL41" i="92"/>
  <c r="IK41" i="92"/>
  <c r="IJ41" i="92"/>
  <c r="IJ34" i="92" s="1"/>
  <c r="II41" i="92"/>
  <c r="IH41" i="92"/>
  <c r="IH32" i="92" s="1"/>
  <c r="IG41" i="92"/>
  <c r="IF41" i="92"/>
  <c r="IE41" i="92"/>
  <c r="IE34" i="92" s="1"/>
  <c r="ID41" i="92"/>
  <c r="IC41" i="92"/>
  <c r="IB41" i="92"/>
  <c r="IB34" i="92" s="1"/>
  <c r="IA41" i="92"/>
  <c r="HZ41" i="92"/>
  <c r="HZ32" i="92" s="1"/>
  <c r="HY41" i="92"/>
  <c r="HX41" i="92"/>
  <c r="HW41" i="92"/>
  <c r="HW34" i="92" s="1"/>
  <c r="HV41" i="92"/>
  <c r="HU41" i="92"/>
  <c r="HT41" i="92"/>
  <c r="HT34" i="92" s="1"/>
  <c r="HS41" i="92"/>
  <c r="HR41" i="92"/>
  <c r="HR32" i="92" s="1"/>
  <c r="HQ41" i="92"/>
  <c r="HP41" i="92"/>
  <c r="HO41" i="92"/>
  <c r="HO34" i="92" s="1"/>
  <c r="HN41" i="92"/>
  <c r="HM41" i="92"/>
  <c r="HL41" i="92"/>
  <c r="HL34" i="92" s="1"/>
  <c r="HK41" i="92"/>
  <c r="HJ41" i="92"/>
  <c r="HJ32" i="92" s="1"/>
  <c r="HI41" i="92"/>
  <c r="HH41" i="92"/>
  <c r="HG41" i="92"/>
  <c r="HG34" i="92" s="1"/>
  <c r="HF41" i="92"/>
  <c r="HE41" i="92"/>
  <c r="HD41" i="92"/>
  <c r="HD34" i="92" s="1"/>
  <c r="HC41" i="92"/>
  <c r="HB41" i="92"/>
  <c r="HB32" i="92" s="1"/>
  <c r="HA41" i="92"/>
  <c r="GZ41" i="92"/>
  <c r="GY41" i="92"/>
  <c r="GY34" i="92" s="1"/>
  <c r="GX41" i="92"/>
  <c r="GW41" i="92"/>
  <c r="GV41" i="92"/>
  <c r="GV34" i="92" s="1"/>
  <c r="GU41" i="92"/>
  <c r="GT41" i="92"/>
  <c r="GT32" i="92" s="1"/>
  <c r="GS41" i="92"/>
  <c r="GR41" i="92"/>
  <c r="GQ41" i="92"/>
  <c r="GQ34" i="92" s="1"/>
  <c r="GP41" i="92"/>
  <c r="GO41" i="92"/>
  <c r="GN41" i="92"/>
  <c r="GN34" i="92" s="1"/>
  <c r="GM41" i="92"/>
  <c r="GL41" i="92"/>
  <c r="GL32" i="92" s="1"/>
  <c r="GK41" i="92"/>
  <c r="GJ41" i="92"/>
  <c r="GI41" i="92"/>
  <c r="GI34" i="92" s="1"/>
  <c r="GH41" i="92"/>
  <c r="GG41" i="92"/>
  <c r="GF41" i="92"/>
  <c r="GF34" i="92" s="1"/>
  <c r="GE41" i="92"/>
  <c r="GD41" i="92"/>
  <c r="GD32" i="92" s="1"/>
  <c r="GC41" i="92"/>
  <c r="GB41" i="92"/>
  <c r="GA41" i="92"/>
  <c r="GA34" i="92" s="1"/>
  <c r="FZ41" i="92"/>
  <c r="FY41" i="92"/>
  <c r="FX41" i="92"/>
  <c r="FX34" i="92" s="1"/>
  <c r="FW41" i="92"/>
  <c r="FV41" i="92"/>
  <c r="FV32" i="92" s="1"/>
  <c r="FU41" i="92"/>
  <c r="FT41" i="92"/>
  <c r="FS41" i="92"/>
  <c r="FS34" i="92" s="1"/>
  <c r="FR41" i="92"/>
  <c r="FQ41" i="92"/>
  <c r="FP41" i="92"/>
  <c r="FP34" i="92" s="1"/>
  <c r="FO41" i="92"/>
  <c r="FN41" i="92"/>
  <c r="FN32" i="92" s="1"/>
  <c r="FM41" i="92"/>
  <c r="FL41" i="92"/>
  <c r="FK41" i="92"/>
  <c r="FK34" i="92" s="1"/>
  <c r="FJ41" i="92"/>
  <c r="FI41" i="92"/>
  <c r="FH41" i="92"/>
  <c r="FH34" i="92" s="1"/>
  <c r="FG41" i="92"/>
  <c r="FF41" i="92"/>
  <c r="FE41" i="92"/>
  <c r="FD41" i="92"/>
  <c r="FC41" i="92"/>
  <c r="FC34" i="92" s="1"/>
  <c r="FB41" i="92"/>
  <c r="FA41" i="92"/>
  <c r="EZ41" i="92"/>
  <c r="EZ34" i="92" s="1"/>
  <c r="EY41" i="92"/>
  <c r="EX41" i="92"/>
  <c r="EW41" i="92"/>
  <c r="EV41" i="92"/>
  <c r="EU41" i="92"/>
  <c r="EU34" i="92" s="1"/>
  <c r="ET41" i="92"/>
  <c r="ES41" i="92"/>
  <c r="ER41" i="92"/>
  <c r="ER34" i="92" s="1"/>
  <c r="EQ41" i="92"/>
  <c r="EP41" i="92"/>
  <c r="EO41" i="92"/>
  <c r="EN41" i="92"/>
  <c r="EM41" i="92"/>
  <c r="EM34" i="92" s="1"/>
  <c r="EL41" i="92"/>
  <c r="EK41" i="92"/>
  <c r="EJ41" i="92"/>
  <c r="EJ34" i="92" s="1"/>
  <c r="EI41" i="92"/>
  <c r="EH41" i="92"/>
  <c r="EG41" i="92"/>
  <c r="EF41" i="92"/>
  <c r="EE41" i="92"/>
  <c r="EE34" i="92" s="1"/>
  <c r="ED41" i="92"/>
  <c r="EC41" i="92"/>
  <c r="EB41" i="92"/>
  <c r="EB34" i="92" s="1"/>
  <c r="EA41" i="92"/>
  <c r="DZ41" i="92"/>
  <c r="DY41" i="92"/>
  <c r="DX41" i="92"/>
  <c r="DW41" i="92"/>
  <c r="DW34" i="92" s="1"/>
  <c r="DV41" i="92"/>
  <c r="DU41" i="92"/>
  <c r="DT41" i="92"/>
  <c r="DT34" i="92" s="1"/>
  <c r="DS41" i="92"/>
  <c r="DR41" i="92"/>
  <c r="DQ41" i="92"/>
  <c r="DP41" i="92"/>
  <c r="DO41" i="92"/>
  <c r="DO34" i="92" s="1"/>
  <c r="DN41" i="92"/>
  <c r="DM41" i="92"/>
  <c r="DL41" i="92"/>
  <c r="DL34" i="92" s="1"/>
  <c r="DK41" i="92"/>
  <c r="DJ41" i="92"/>
  <c r="DI41" i="92"/>
  <c r="DH41" i="92"/>
  <c r="DG41" i="92"/>
  <c r="DG34" i="92" s="1"/>
  <c r="DF41" i="92"/>
  <c r="DE41" i="92"/>
  <c r="DD41" i="92"/>
  <c r="DD34" i="92" s="1"/>
  <c r="DC41" i="92"/>
  <c r="DB41" i="92"/>
  <c r="DA41" i="92"/>
  <c r="CZ41" i="92"/>
  <c r="CY41" i="92"/>
  <c r="CY34" i="92" s="1"/>
  <c r="CX41" i="92"/>
  <c r="CW41" i="92"/>
  <c r="CV41" i="92"/>
  <c r="CV34" i="92" s="1"/>
  <c r="CU41" i="92"/>
  <c r="CT41" i="92"/>
  <c r="CS41" i="92"/>
  <c r="CR41" i="92"/>
  <c r="CQ41" i="92"/>
  <c r="CQ34" i="92" s="1"/>
  <c r="CP41" i="92"/>
  <c r="CO41" i="92"/>
  <c r="CN41" i="92"/>
  <c r="CN34" i="92" s="1"/>
  <c r="CM41" i="92"/>
  <c r="CL41" i="92"/>
  <c r="CK41" i="92"/>
  <c r="CJ41" i="92"/>
  <c r="CI41" i="92"/>
  <c r="CI34" i="92" s="1"/>
  <c r="CH41" i="92"/>
  <c r="CG41" i="92"/>
  <c r="CF41" i="92"/>
  <c r="CF34" i="92" s="1"/>
  <c r="CE41" i="92"/>
  <c r="CD41" i="92"/>
  <c r="CC41" i="92"/>
  <c r="CB41" i="92"/>
  <c r="CA41" i="92"/>
  <c r="CA34" i="92" s="1"/>
  <c r="BZ41" i="92"/>
  <c r="BY41" i="92"/>
  <c r="BX41" i="92"/>
  <c r="BX34" i="92" s="1"/>
  <c r="BW41" i="92"/>
  <c r="BV41" i="92"/>
  <c r="BU41" i="92"/>
  <c r="BT41" i="92"/>
  <c r="BS41" i="92"/>
  <c r="BS34" i="92" s="1"/>
  <c r="BR41" i="92"/>
  <c r="BQ41" i="92"/>
  <c r="BP41" i="92"/>
  <c r="BP34" i="92" s="1"/>
  <c r="BO41" i="92"/>
  <c r="BN41" i="92"/>
  <c r="BM41" i="92"/>
  <c r="BL41" i="92"/>
  <c r="BK41" i="92"/>
  <c r="BK34" i="92" s="1"/>
  <c r="BJ41" i="92"/>
  <c r="BI41" i="92"/>
  <c r="BH41" i="92"/>
  <c r="BH34" i="92" s="1"/>
  <c r="BG41" i="92"/>
  <c r="BF41" i="92"/>
  <c r="BE41" i="92"/>
  <c r="BD41" i="92"/>
  <c r="BC41" i="92"/>
  <c r="BC34" i="92" s="1"/>
  <c r="BB41" i="92"/>
  <c r="BA41" i="92"/>
  <c r="AZ41" i="92"/>
  <c r="AZ34" i="92" s="1"/>
  <c r="AY41" i="92"/>
  <c r="AX41" i="92"/>
  <c r="AW41" i="92"/>
  <c r="AV41" i="92"/>
  <c r="AU41" i="92"/>
  <c r="AU34" i="92" s="1"/>
  <c r="AT41" i="92"/>
  <c r="AS41" i="92"/>
  <c r="AR41" i="92"/>
  <c r="AR34" i="92" s="1"/>
  <c r="AQ41" i="92"/>
  <c r="AP41" i="92"/>
  <c r="AO41" i="92"/>
  <c r="AN41" i="92"/>
  <c r="AM41" i="92"/>
  <c r="AM34" i="92" s="1"/>
  <c r="AL41" i="92"/>
  <c r="AK41" i="92"/>
  <c r="AJ41" i="92"/>
  <c r="AJ34" i="92" s="1"/>
  <c r="AI41" i="92"/>
  <c r="AH41" i="92"/>
  <c r="AG41" i="92"/>
  <c r="AF41" i="92"/>
  <c r="AE41" i="92"/>
  <c r="AE34" i="92" s="1"/>
  <c r="AD41" i="92"/>
  <c r="AC41" i="92"/>
  <c r="AB41" i="92"/>
  <c r="AB34" i="92" s="1"/>
  <c r="AA41" i="92"/>
  <c r="Z41" i="92"/>
  <c r="Y41" i="92"/>
  <c r="X41" i="92"/>
  <c r="W41" i="92"/>
  <c r="W34" i="92" s="1"/>
  <c r="V41" i="92"/>
  <c r="U41" i="92"/>
  <c r="T41" i="92"/>
  <c r="T34" i="92" s="1"/>
  <c r="S41" i="92"/>
  <c r="R41" i="92"/>
  <c r="Q41" i="92"/>
  <c r="P41" i="92"/>
  <c r="O41" i="92"/>
  <c r="O34" i="92" s="1"/>
  <c r="N41" i="92"/>
  <c r="M41" i="92"/>
  <c r="L41" i="92"/>
  <c r="L34" i="92" s="1"/>
  <c r="K41" i="92"/>
  <c r="J41" i="92"/>
  <c r="I41" i="92"/>
  <c r="H41" i="92"/>
  <c r="G41" i="92"/>
  <c r="G34" i="92" s="1"/>
  <c r="F41" i="92"/>
  <c r="E41" i="92"/>
  <c r="D41" i="92"/>
  <c r="D34" i="92" s="1"/>
  <c r="LI40" i="92"/>
  <c r="LI39" i="92"/>
  <c r="LI38" i="92"/>
  <c r="LI35" i="92"/>
  <c r="LG35" i="92"/>
  <c r="LF35" i="92"/>
  <c r="LE35" i="92"/>
  <c r="LD35" i="92"/>
  <c r="LC35" i="92"/>
  <c r="LB35" i="92"/>
  <c r="LA35" i="92"/>
  <c r="KZ35" i="92"/>
  <c r="KY35" i="92"/>
  <c r="KX35" i="92"/>
  <c r="KW35" i="92"/>
  <c r="KV35" i="92"/>
  <c r="KU35" i="92"/>
  <c r="KT35" i="92"/>
  <c r="KS35" i="92"/>
  <c r="KR35" i="92"/>
  <c r="KQ35" i="92"/>
  <c r="KP35" i="92"/>
  <c r="KO35" i="92"/>
  <c r="KN35" i="92"/>
  <c r="KM35" i="92"/>
  <c r="KL35" i="92"/>
  <c r="KK35" i="92"/>
  <c r="KJ35" i="92"/>
  <c r="KI35" i="92"/>
  <c r="KH35" i="92"/>
  <c r="KG35" i="92"/>
  <c r="KF35" i="92"/>
  <c r="KE35" i="92"/>
  <c r="KD35" i="92"/>
  <c r="KC35" i="92"/>
  <c r="KB35" i="92"/>
  <c r="KA35" i="92"/>
  <c r="JZ35" i="92"/>
  <c r="JY35" i="92"/>
  <c r="JX35" i="92"/>
  <c r="JW35" i="92"/>
  <c r="JV35" i="92"/>
  <c r="JU35" i="92"/>
  <c r="JT35" i="92"/>
  <c r="JS35" i="92"/>
  <c r="JR35" i="92"/>
  <c r="JQ35" i="92"/>
  <c r="JP35" i="92"/>
  <c r="JO35" i="92"/>
  <c r="JN35" i="92"/>
  <c r="JM35" i="92"/>
  <c r="JL35" i="92"/>
  <c r="JK35" i="92"/>
  <c r="JJ35" i="92"/>
  <c r="JI35" i="92"/>
  <c r="JH35" i="92"/>
  <c r="JG35" i="92"/>
  <c r="JF35" i="92"/>
  <c r="JE35" i="92"/>
  <c r="JD35" i="92"/>
  <c r="JC35" i="92"/>
  <c r="JB35" i="92"/>
  <c r="JA35" i="92"/>
  <c r="IZ35" i="92"/>
  <c r="IY35" i="92"/>
  <c r="IX35" i="92"/>
  <c r="IW35" i="92"/>
  <c r="IV35" i="92"/>
  <c r="IU35" i="92"/>
  <c r="IT35" i="92"/>
  <c r="IS35" i="92"/>
  <c r="IR35" i="92"/>
  <c r="IQ35" i="92"/>
  <c r="IP35" i="92"/>
  <c r="IO35" i="92"/>
  <c r="IN35" i="92"/>
  <c r="IM35" i="92"/>
  <c r="IL35" i="92"/>
  <c r="IK35" i="92"/>
  <c r="IJ35" i="92"/>
  <c r="II35" i="92"/>
  <c r="IH35" i="92"/>
  <c r="IG35" i="92"/>
  <c r="IF35" i="92"/>
  <c r="IE35" i="92"/>
  <c r="ID35" i="92"/>
  <c r="IC35" i="92"/>
  <c r="IB35" i="92"/>
  <c r="IA35" i="92"/>
  <c r="HZ35" i="92"/>
  <c r="HY35" i="92"/>
  <c r="HX35" i="92"/>
  <c r="HW35" i="92"/>
  <c r="HV35" i="92"/>
  <c r="HU35" i="92"/>
  <c r="HT35" i="92"/>
  <c r="HS35" i="92"/>
  <c r="HR35" i="92"/>
  <c r="HQ35" i="92"/>
  <c r="HP35" i="92"/>
  <c r="HO35" i="92"/>
  <c r="HN35" i="92"/>
  <c r="HM35" i="92"/>
  <c r="HL35" i="92"/>
  <c r="HK35" i="92"/>
  <c r="HJ35" i="92"/>
  <c r="HI35" i="92"/>
  <c r="HH35" i="92"/>
  <c r="HG35" i="92"/>
  <c r="HF35" i="92"/>
  <c r="HE35" i="92"/>
  <c r="HD35" i="92"/>
  <c r="HC35" i="92"/>
  <c r="HB35" i="92"/>
  <c r="HA35" i="92"/>
  <c r="GZ35" i="92"/>
  <c r="GY35" i="92"/>
  <c r="GX35" i="92"/>
  <c r="GW35" i="92"/>
  <c r="GV35" i="92"/>
  <c r="GU35" i="92"/>
  <c r="GT35" i="92"/>
  <c r="GS35" i="92"/>
  <c r="GR35" i="92"/>
  <c r="GQ35" i="92"/>
  <c r="GP35" i="92"/>
  <c r="GO35" i="92"/>
  <c r="GN35" i="92"/>
  <c r="GM35" i="92"/>
  <c r="GL35" i="92"/>
  <c r="GK35" i="92"/>
  <c r="GJ35" i="92"/>
  <c r="GI35" i="92"/>
  <c r="GH35" i="92"/>
  <c r="GG35" i="92"/>
  <c r="GF35" i="92"/>
  <c r="GE35" i="92"/>
  <c r="GD35" i="92"/>
  <c r="GC35" i="92"/>
  <c r="GB35" i="92"/>
  <c r="GA35" i="92"/>
  <c r="FZ35" i="92"/>
  <c r="FY35" i="92"/>
  <c r="FX35" i="92"/>
  <c r="FW35" i="92"/>
  <c r="FV35" i="92"/>
  <c r="FU35" i="92"/>
  <c r="FT35" i="92"/>
  <c r="FS35" i="92"/>
  <c r="FR35" i="92"/>
  <c r="FQ35" i="92"/>
  <c r="FP35" i="92"/>
  <c r="FO35" i="92"/>
  <c r="FN35" i="92"/>
  <c r="FM35" i="92"/>
  <c r="FL35" i="92"/>
  <c r="FK35" i="92"/>
  <c r="FJ35" i="92"/>
  <c r="FI35" i="92"/>
  <c r="FH35" i="92"/>
  <c r="FG35" i="92"/>
  <c r="FF35" i="92"/>
  <c r="FE35" i="92"/>
  <c r="FD35" i="92"/>
  <c r="FC35" i="92"/>
  <c r="FB35" i="92"/>
  <c r="FA35" i="92"/>
  <c r="EZ35" i="92"/>
  <c r="EY35" i="92"/>
  <c r="EX35" i="92"/>
  <c r="EW35" i="92"/>
  <c r="EV35" i="92"/>
  <c r="EU35" i="92"/>
  <c r="ET35" i="92"/>
  <c r="ES35" i="92"/>
  <c r="ER35" i="92"/>
  <c r="EQ35" i="92"/>
  <c r="EP35" i="92"/>
  <c r="EO35" i="92"/>
  <c r="EN35" i="92"/>
  <c r="EM35" i="92"/>
  <c r="EL35" i="92"/>
  <c r="EK35" i="92"/>
  <c r="EJ35" i="92"/>
  <c r="EI35" i="92"/>
  <c r="EH35" i="92"/>
  <c r="EG35" i="92"/>
  <c r="EF35" i="92"/>
  <c r="EE35" i="92"/>
  <c r="ED35" i="92"/>
  <c r="EC35" i="92"/>
  <c r="EB35" i="92"/>
  <c r="EA35" i="92"/>
  <c r="DZ35" i="92"/>
  <c r="DY35" i="92"/>
  <c r="DX35" i="92"/>
  <c r="DW35" i="92"/>
  <c r="DV35" i="92"/>
  <c r="DU35" i="92"/>
  <c r="DT35" i="92"/>
  <c r="DS35" i="92"/>
  <c r="DR35" i="92"/>
  <c r="DQ35" i="92"/>
  <c r="DP35" i="92"/>
  <c r="DO35" i="92"/>
  <c r="DN35" i="92"/>
  <c r="DM35" i="92"/>
  <c r="DL35" i="92"/>
  <c r="DK35" i="92"/>
  <c r="DJ35" i="92"/>
  <c r="DI35" i="92"/>
  <c r="DH35" i="92"/>
  <c r="DG35" i="92"/>
  <c r="DF35" i="92"/>
  <c r="DE35" i="92"/>
  <c r="DD35" i="92"/>
  <c r="DC35" i="92"/>
  <c r="DB35" i="92"/>
  <c r="DA35" i="92"/>
  <c r="CZ35" i="92"/>
  <c r="CY35" i="92"/>
  <c r="CX35" i="92"/>
  <c r="CW35" i="92"/>
  <c r="CV35" i="92"/>
  <c r="CU35" i="92"/>
  <c r="CT35" i="92"/>
  <c r="CS35" i="92"/>
  <c r="CR35" i="92"/>
  <c r="CQ35" i="92"/>
  <c r="CP35" i="92"/>
  <c r="CO35" i="92"/>
  <c r="CN35" i="92"/>
  <c r="CM35" i="92"/>
  <c r="CL35" i="92"/>
  <c r="CK35" i="92"/>
  <c r="CJ35" i="92"/>
  <c r="CI35" i="92"/>
  <c r="CH35" i="92"/>
  <c r="CG35" i="92"/>
  <c r="CF35" i="92"/>
  <c r="CE35" i="92"/>
  <c r="CD35" i="92"/>
  <c r="CC35" i="92"/>
  <c r="CB35" i="92"/>
  <c r="CA35" i="92"/>
  <c r="BZ35" i="92"/>
  <c r="BY35" i="92"/>
  <c r="BX35" i="92"/>
  <c r="BW35" i="92"/>
  <c r="BV35" i="92"/>
  <c r="BU35" i="92"/>
  <c r="BT35" i="92"/>
  <c r="BS35" i="92"/>
  <c r="BR35" i="92"/>
  <c r="BQ35" i="92"/>
  <c r="BP35" i="92"/>
  <c r="BO35" i="92"/>
  <c r="BN35" i="92"/>
  <c r="BM35" i="92"/>
  <c r="BL35" i="92"/>
  <c r="BK35" i="92"/>
  <c r="BJ35" i="92"/>
  <c r="BI35" i="92"/>
  <c r="BH35" i="92"/>
  <c r="BG35" i="92"/>
  <c r="BF35" i="92"/>
  <c r="BE35" i="92"/>
  <c r="BD35" i="92"/>
  <c r="BC35" i="92"/>
  <c r="BB35" i="92"/>
  <c r="BA35" i="92"/>
  <c r="AZ35" i="92"/>
  <c r="AY35" i="92"/>
  <c r="AX35" i="92"/>
  <c r="AW35" i="92"/>
  <c r="AV35" i="92"/>
  <c r="AU35" i="92"/>
  <c r="AT35" i="92"/>
  <c r="AS35" i="92"/>
  <c r="AR35" i="92"/>
  <c r="AQ35" i="92"/>
  <c r="AP35" i="92"/>
  <c r="AO35" i="92"/>
  <c r="AN35" i="92"/>
  <c r="AM35" i="92"/>
  <c r="AL35" i="92"/>
  <c r="AK35" i="92"/>
  <c r="AJ35" i="92"/>
  <c r="AI35" i="92"/>
  <c r="AH35" i="92"/>
  <c r="AG35" i="92"/>
  <c r="AF35" i="92"/>
  <c r="AE35" i="92"/>
  <c r="AD35" i="92"/>
  <c r="AC35" i="92"/>
  <c r="AB35" i="92"/>
  <c r="AA35" i="92"/>
  <c r="Z35" i="92"/>
  <c r="Y35" i="92"/>
  <c r="X35" i="92"/>
  <c r="W35" i="92"/>
  <c r="V35" i="92"/>
  <c r="U35" i="92"/>
  <c r="T35" i="92"/>
  <c r="S35" i="92"/>
  <c r="R35" i="92"/>
  <c r="Q35" i="92"/>
  <c r="P35" i="92"/>
  <c r="O35" i="92"/>
  <c r="N35" i="92"/>
  <c r="M35" i="92"/>
  <c r="L35" i="92"/>
  <c r="K35" i="92"/>
  <c r="J35" i="92"/>
  <c r="I35" i="92"/>
  <c r="H35" i="92"/>
  <c r="G35" i="92"/>
  <c r="F35" i="92"/>
  <c r="E35" i="92"/>
  <c r="D35" i="92"/>
  <c r="LF34" i="92"/>
  <c r="LE34" i="92"/>
  <c r="LC34" i="92"/>
  <c r="LA34" i="92"/>
  <c r="KZ34" i="92"/>
  <c r="KX34" i="92"/>
  <c r="KW34" i="92"/>
  <c r="KU34" i="92"/>
  <c r="KS34" i="92"/>
  <c r="KR34" i="92"/>
  <c r="KP34" i="92"/>
  <c r="KO34" i="92"/>
  <c r="KM34" i="92"/>
  <c r="KK34" i="92"/>
  <c r="KJ34" i="92"/>
  <c r="KH34" i="92"/>
  <c r="KG34" i="92"/>
  <c r="KE34" i="92"/>
  <c r="KC34" i="92"/>
  <c r="KB34" i="92"/>
  <c r="JZ34" i="92"/>
  <c r="JY34" i="92"/>
  <c r="JW34" i="92"/>
  <c r="JU34" i="92"/>
  <c r="JT34" i="92"/>
  <c r="JR34" i="92"/>
  <c r="JQ34" i="92"/>
  <c r="JO34" i="92"/>
  <c r="JM34" i="92"/>
  <c r="JL34" i="92"/>
  <c r="JJ34" i="92"/>
  <c r="JI34" i="92"/>
  <c r="JG34" i="92"/>
  <c r="JE34" i="92"/>
  <c r="JD34" i="92"/>
  <c r="JB34" i="92"/>
  <c r="JA34" i="92"/>
  <c r="IY34" i="92"/>
  <c r="IW34" i="92"/>
  <c r="IV34" i="92"/>
  <c r="IT34" i="92"/>
  <c r="IS34" i="92"/>
  <c r="IQ34" i="92"/>
  <c r="IO34" i="92"/>
  <c r="IN34" i="92"/>
  <c r="IL34" i="92"/>
  <c r="IK34" i="92"/>
  <c r="II34" i="92"/>
  <c r="IG34" i="92"/>
  <c r="IF34" i="92"/>
  <c r="ID34" i="92"/>
  <c r="IC34" i="92"/>
  <c r="IA34" i="92"/>
  <c r="HY34" i="92"/>
  <c r="HX34" i="92"/>
  <c r="HV34" i="92"/>
  <c r="HU34" i="92"/>
  <c r="HS34" i="92"/>
  <c r="HQ34" i="92"/>
  <c r="HP34" i="92"/>
  <c r="HN34" i="92"/>
  <c r="HM34" i="92"/>
  <c r="HK34" i="92"/>
  <c r="HI34" i="92"/>
  <c r="HH34" i="92"/>
  <c r="HF34" i="92"/>
  <c r="HE34" i="92"/>
  <c r="HC34" i="92"/>
  <c r="HA34" i="92"/>
  <c r="GZ34" i="92"/>
  <c r="GX34" i="92"/>
  <c r="GW34" i="92"/>
  <c r="GU34" i="92"/>
  <c r="GS34" i="92"/>
  <c r="GR34" i="92"/>
  <c r="GP34" i="92"/>
  <c r="GO34" i="92"/>
  <c r="GM34" i="92"/>
  <c r="GK34" i="92"/>
  <c r="GJ34" i="92"/>
  <c r="GH34" i="92"/>
  <c r="GG34" i="92"/>
  <c r="GE34" i="92"/>
  <c r="GC34" i="92"/>
  <c r="GB34" i="92"/>
  <c r="FZ34" i="92"/>
  <c r="FY34" i="92"/>
  <c r="FW34" i="92"/>
  <c r="FU34" i="92"/>
  <c r="FT34" i="92"/>
  <c r="FR34" i="92"/>
  <c r="FQ34" i="92"/>
  <c r="FO34" i="92"/>
  <c r="FM34" i="92"/>
  <c r="FL34" i="92"/>
  <c r="FJ34" i="92"/>
  <c r="FI34" i="92"/>
  <c r="FG34" i="92"/>
  <c r="FE34" i="92"/>
  <c r="FD34" i="92"/>
  <c r="FB34" i="92"/>
  <c r="FA34" i="92"/>
  <c r="EY34" i="92"/>
  <c r="EW34" i="92"/>
  <c r="EV34" i="92"/>
  <c r="ET34" i="92"/>
  <c r="ES34" i="92"/>
  <c r="EQ34" i="92"/>
  <c r="EO34" i="92"/>
  <c r="EN34" i="92"/>
  <c r="EL34" i="92"/>
  <c r="EK34" i="92"/>
  <c r="EI34" i="92"/>
  <c r="EG34" i="92"/>
  <c r="EF34" i="92"/>
  <c r="ED34" i="92"/>
  <c r="EC34" i="92"/>
  <c r="EA34" i="92"/>
  <c r="DY34" i="92"/>
  <c r="DX34" i="92"/>
  <c r="DV34" i="92"/>
  <c r="DU34" i="92"/>
  <c r="DS34" i="92"/>
  <c r="DQ34" i="92"/>
  <c r="DP34" i="92"/>
  <c r="DN34" i="92"/>
  <c r="DM34" i="92"/>
  <c r="DK34" i="92"/>
  <c r="DI34" i="92"/>
  <c r="DH34" i="92"/>
  <c r="DF34" i="92"/>
  <c r="DE34" i="92"/>
  <c r="DC34" i="92"/>
  <c r="DA34" i="92"/>
  <c r="CZ34" i="92"/>
  <c r="CX34" i="92"/>
  <c r="CW34" i="92"/>
  <c r="CU34" i="92"/>
  <c r="CS34" i="92"/>
  <c r="CR34" i="92"/>
  <c r="CP34" i="92"/>
  <c r="CO34" i="92"/>
  <c r="CM34" i="92"/>
  <c r="CK34" i="92"/>
  <c r="CJ34" i="92"/>
  <c r="CH34" i="92"/>
  <c r="CG34" i="92"/>
  <c r="CE34" i="92"/>
  <c r="CC34" i="92"/>
  <c r="CB34" i="92"/>
  <c r="BZ34" i="92"/>
  <c r="BY34" i="92"/>
  <c r="BW34" i="92"/>
  <c r="BU34" i="92"/>
  <c r="BT34" i="92"/>
  <c r="BR34" i="92"/>
  <c r="BQ34" i="92"/>
  <c r="BO34" i="92"/>
  <c r="BM34" i="92"/>
  <c r="BL34" i="92"/>
  <c r="BJ34" i="92"/>
  <c r="BI34" i="92"/>
  <c r="BG34" i="92"/>
  <c r="BE34" i="92"/>
  <c r="BD34" i="92"/>
  <c r="BB34" i="92"/>
  <c r="BA34" i="92"/>
  <c r="AY34" i="92"/>
  <c r="AW34" i="92"/>
  <c r="AV34" i="92"/>
  <c r="AT34" i="92"/>
  <c r="AS34" i="92"/>
  <c r="AQ34" i="92"/>
  <c r="AO34" i="92"/>
  <c r="AN34" i="92"/>
  <c r="AL34" i="92"/>
  <c r="AK34" i="92"/>
  <c r="AI34" i="92"/>
  <c r="AG34" i="92"/>
  <c r="AF34" i="92"/>
  <c r="AD34" i="92"/>
  <c r="AC34" i="92"/>
  <c r="AA34" i="92"/>
  <c r="Y34" i="92"/>
  <c r="X34" i="92"/>
  <c r="V34" i="92"/>
  <c r="U34" i="92"/>
  <c r="S34" i="92"/>
  <c r="Q34" i="92"/>
  <c r="P34" i="92"/>
  <c r="N34" i="92"/>
  <c r="M34" i="92"/>
  <c r="K34" i="92"/>
  <c r="I34" i="92"/>
  <c r="H34" i="92"/>
  <c r="F34" i="92"/>
  <c r="E34" i="92"/>
  <c r="LF33" i="92"/>
  <c r="LE33" i="92"/>
  <c r="LD33" i="92"/>
  <c r="LC33" i="92"/>
  <c r="LB33" i="92"/>
  <c r="LA33" i="92"/>
  <c r="KZ33" i="92"/>
  <c r="KX33" i="92"/>
  <c r="KW33" i="92"/>
  <c r="KV33" i="92"/>
  <c r="KU33" i="92"/>
  <c r="KT33" i="92"/>
  <c r="KS33" i="92"/>
  <c r="KR33" i="92"/>
  <c r="KP33" i="92"/>
  <c r="KO33" i="92"/>
  <c r="KN33" i="92"/>
  <c r="KM33" i="92"/>
  <c r="KL33" i="92"/>
  <c r="KK33" i="92"/>
  <c r="KJ33" i="92"/>
  <c r="KH33" i="92"/>
  <c r="KG33" i="92"/>
  <c r="KF33" i="92"/>
  <c r="KE33" i="92"/>
  <c r="KD33" i="92"/>
  <c r="KC33" i="92"/>
  <c r="KB33" i="92"/>
  <c r="JZ33" i="92"/>
  <c r="JY33" i="92"/>
  <c r="JX33" i="92"/>
  <c r="JW33" i="92"/>
  <c r="JV33" i="92"/>
  <c r="JU33" i="92"/>
  <c r="JT33" i="92"/>
  <c r="JR33" i="92"/>
  <c r="JQ33" i="92"/>
  <c r="JP33" i="92"/>
  <c r="JO33" i="92"/>
  <c r="JN33" i="92"/>
  <c r="JM33" i="92"/>
  <c r="JL33" i="92"/>
  <c r="JJ33" i="92"/>
  <c r="JI33" i="92"/>
  <c r="JH33" i="92"/>
  <c r="JG33" i="92"/>
  <c r="JF33" i="92"/>
  <c r="JE33" i="92"/>
  <c r="JD33" i="92"/>
  <c r="JB33" i="92"/>
  <c r="JA33" i="92"/>
  <c r="IZ33" i="92"/>
  <c r="IY33" i="92"/>
  <c r="IX33" i="92"/>
  <c r="IW33" i="92"/>
  <c r="IV33" i="92"/>
  <c r="IT33" i="92"/>
  <c r="IS33" i="92"/>
  <c r="IR33" i="92"/>
  <c r="IQ33" i="92"/>
  <c r="IP33" i="92"/>
  <c r="IO33" i="92"/>
  <c r="IN33" i="92"/>
  <c r="IL33" i="92"/>
  <c r="IK33" i="92"/>
  <c r="IJ33" i="92"/>
  <c r="II33" i="92"/>
  <c r="IH33" i="92"/>
  <c r="IG33" i="92"/>
  <c r="IF33" i="92"/>
  <c r="IE33" i="92"/>
  <c r="ID33" i="92"/>
  <c r="IC33" i="92"/>
  <c r="IB33" i="92"/>
  <c r="IA33" i="92"/>
  <c r="HZ33" i="92"/>
  <c r="HY33" i="92"/>
  <c r="HX33" i="92"/>
  <c r="HW33" i="92"/>
  <c r="HV33" i="92"/>
  <c r="HU33" i="92"/>
  <c r="HT33" i="92"/>
  <c r="HS33" i="92"/>
  <c r="HR33" i="92"/>
  <c r="HQ33" i="92"/>
  <c r="HP33" i="92"/>
  <c r="HO33" i="92"/>
  <c r="HN33" i="92"/>
  <c r="HM33" i="92"/>
  <c r="HL33" i="92"/>
  <c r="HK33" i="92"/>
  <c r="HJ33" i="92"/>
  <c r="HI33" i="92"/>
  <c r="HH33" i="92"/>
  <c r="HG33" i="92"/>
  <c r="HF33" i="92"/>
  <c r="HE33" i="92"/>
  <c r="HD33" i="92"/>
  <c r="HC33" i="92"/>
  <c r="HB33" i="92"/>
  <c r="HA33" i="92"/>
  <c r="GZ33" i="92"/>
  <c r="GY33" i="92"/>
  <c r="GX33" i="92"/>
  <c r="GW33" i="92"/>
  <c r="GV33" i="92"/>
  <c r="GU33" i="92"/>
  <c r="GT33" i="92"/>
  <c r="GS33" i="92"/>
  <c r="GR33" i="92"/>
  <c r="GQ33" i="92"/>
  <c r="GP33" i="92"/>
  <c r="GO33" i="92"/>
  <c r="GN33" i="92"/>
  <c r="GM33" i="92"/>
  <c r="GL33" i="92"/>
  <c r="GK33" i="92"/>
  <c r="GJ33" i="92"/>
  <c r="GI33" i="92"/>
  <c r="GH33" i="92"/>
  <c r="GG33" i="92"/>
  <c r="GF33" i="92"/>
  <c r="GE33" i="92"/>
  <c r="GD33" i="92"/>
  <c r="GC33" i="92"/>
  <c r="GB33" i="92"/>
  <c r="GA33" i="92"/>
  <c r="FZ33" i="92"/>
  <c r="FY33" i="92"/>
  <c r="FX33" i="92"/>
  <c r="FW33" i="92"/>
  <c r="FV33" i="92"/>
  <c r="FU33" i="92"/>
  <c r="FT33" i="92"/>
  <c r="FS33" i="92"/>
  <c r="FR33" i="92"/>
  <c r="FQ33" i="92"/>
  <c r="FP33" i="92"/>
  <c r="FO33" i="92"/>
  <c r="FN33" i="92"/>
  <c r="FM33" i="92"/>
  <c r="FL33" i="92"/>
  <c r="FK33" i="92"/>
  <c r="FJ33" i="92"/>
  <c r="FI33" i="92"/>
  <c r="FH33" i="92"/>
  <c r="FG33" i="92"/>
  <c r="FF33" i="92"/>
  <c r="FE33" i="92"/>
  <c r="FD33" i="92"/>
  <c r="FC33" i="92"/>
  <c r="FB33" i="92"/>
  <c r="FA33" i="92"/>
  <c r="EZ33" i="92"/>
  <c r="EY33" i="92"/>
  <c r="EX33" i="92"/>
  <c r="EW33" i="92"/>
  <c r="EV33" i="92"/>
  <c r="EU33" i="92"/>
  <c r="ET33" i="92"/>
  <c r="ES33" i="92"/>
  <c r="ER33" i="92"/>
  <c r="EQ33" i="92"/>
  <c r="EP33" i="92"/>
  <c r="EO33" i="92"/>
  <c r="EN33" i="92"/>
  <c r="EM33" i="92"/>
  <c r="EL33" i="92"/>
  <c r="EK33" i="92"/>
  <c r="EJ33" i="92"/>
  <c r="EI33" i="92"/>
  <c r="EH33" i="92"/>
  <c r="EG33" i="92"/>
  <c r="EF33" i="92"/>
  <c r="EE33" i="92"/>
  <c r="ED33" i="92"/>
  <c r="EC33" i="92"/>
  <c r="EB33" i="92"/>
  <c r="EA33" i="92"/>
  <c r="DZ33" i="92"/>
  <c r="DY33" i="92"/>
  <c r="DX33" i="92"/>
  <c r="DW33" i="92"/>
  <c r="DV33" i="92"/>
  <c r="DU33" i="92"/>
  <c r="DT33" i="92"/>
  <c r="DS33" i="92"/>
  <c r="DR33" i="92"/>
  <c r="DQ33" i="92"/>
  <c r="DP33" i="92"/>
  <c r="DO33" i="92"/>
  <c r="DN33" i="92"/>
  <c r="DM33" i="92"/>
  <c r="DL33" i="92"/>
  <c r="DK33" i="92"/>
  <c r="DJ33" i="92"/>
  <c r="DI33" i="92"/>
  <c r="DH33" i="92"/>
  <c r="DG33" i="92"/>
  <c r="DF33" i="92"/>
  <c r="DE33" i="92"/>
  <c r="DD33" i="92"/>
  <c r="DC33" i="92"/>
  <c r="DB33" i="92"/>
  <c r="DA33" i="92"/>
  <c r="CZ33" i="92"/>
  <c r="CY33" i="92"/>
  <c r="CX33" i="92"/>
  <c r="CW33" i="92"/>
  <c r="CV33" i="92"/>
  <c r="CU33" i="92"/>
  <c r="CT33" i="92"/>
  <c r="CS33" i="92"/>
  <c r="CR33" i="92"/>
  <c r="CQ33" i="92"/>
  <c r="CP33" i="92"/>
  <c r="CO33" i="92"/>
  <c r="CN33" i="92"/>
  <c r="CM33" i="92"/>
  <c r="CL33" i="92"/>
  <c r="CK33" i="92"/>
  <c r="CJ33" i="92"/>
  <c r="CI33" i="92"/>
  <c r="CH33" i="92"/>
  <c r="CG33" i="92"/>
  <c r="CF33" i="92"/>
  <c r="CE33" i="92"/>
  <c r="CD33" i="92"/>
  <c r="CC33" i="92"/>
  <c r="CB33" i="92"/>
  <c r="CA33" i="92"/>
  <c r="BZ33" i="92"/>
  <c r="BY33" i="92"/>
  <c r="BX33" i="92"/>
  <c r="BW33" i="92"/>
  <c r="BV33" i="92"/>
  <c r="BU33" i="92"/>
  <c r="BT33" i="92"/>
  <c r="BS33" i="92"/>
  <c r="BR33" i="92"/>
  <c r="BQ33" i="92"/>
  <c r="BP33" i="92"/>
  <c r="BO33" i="92"/>
  <c r="BN33" i="92"/>
  <c r="BM33" i="92"/>
  <c r="BL33" i="92"/>
  <c r="BK33" i="92"/>
  <c r="BJ33" i="92"/>
  <c r="BI33" i="92"/>
  <c r="BH33" i="92"/>
  <c r="BG33" i="92"/>
  <c r="BF33" i="92"/>
  <c r="BE33" i="92"/>
  <c r="BD33" i="92"/>
  <c r="BC33" i="92"/>
  <c r="BB33" i="92"/>
  <c r="BA33" i="92"/>
  <c r="AZ33" i="92"/>
  <c r="AY33" i="92"/>
  <c r="AX33" i="92"/>
  <c r="AW33" i="92"/>
  <c r="AV33" i="92"/>
  <c r="AU33" i="92"/>
  <c r="AT33" i="92"/>
  <c r="AS33" i="92"/>
  <c r="AR33" i="92"/>
  <c r="AQ33" i="92"/>
  <c r="AP33" i="92"/>
  <c r="AO33" i="92"/>
  <c r="AN33" i="92"/>
  <c r="AM33" i="92"/>
  <c r="AL33" i="92"/>
  <c r="AK33" i="92"/>
  <c r="AJ33" i="92"/>
  <c r="AI33" i="92"/>
  <c r="AH33" i="92"/>
  <c r="AG33" i="92"/>
  <c r="AF33" i="92"/>
  <c r="AE33" i="92"/>
  <c r="AD33" i="92"/>
  <c r="AC33" i="92"/>
  <c r="AB33" i="92"/>
  <c r="AA33" i="92"/>
  <c r="Z33" i="92"/>
  <c r="Y33" i="92"/>
  <c r="X33" i="92"/>
  <c r="W33" i="92"/>
  <c r="V33" i="92"/>
  <c r="U33" i="92"/>
  <c r="T33" i="92"/>
  <c r="S33" i="92"/>
  <c r="R33" i="92"/>
  <c r="Q33" i="92"/>
  <c r="P33" i="92"/>
  <c r="O33" i="92"/>
  <c r="N33" i="92"/>
  <c r="M33" i="92"/>
  <c r="L33" i="92"/>
  <c r="K33" i="92"/>
  <c r="J33" i="92"/>
  <c r="I33" i="92"/>
  <c r="H33" i="92"/>
  <c r="G33" i="92"/>
  <c r="F33" i="92"/>
  <c r="E33" i="92"/>
  <c r="D33" i="92"/>
  <c r="LG32" i="92"/>
  <c r="LF32" i="92"/>
  <c r="LE32" i="92"/>
  <c r="LD32" i="92"/>
  <c r="LC32" i="92"/>
  <c r="LA32" i="92"/>
  <c r="KZ32" i="92"/>
  <c r="KY32" i="92"/>
  <c r="KX32" i="92"/>
  <c r="KW32" i="92"/>
  <c r="KV32" i="92"/>
  <c r="KU32" i="92"/>
  <c r="KS32" i="92"/>
  <c r="KR32" i="92"/>
  <c r="KP32" i="92"/>
  <c r="KO32" i="92"/>
  <c r="KN32" i="92"/>
  <c r="KM32" i="92"/>
  <c r="KK32" i="92"/>
  <c r="KJ32" i="92"/>
  <c r="KI32" i="92"/>
  <c r="KH32" i="92"/>
  <c r="KG32" i="92"/>
  <c r="KF32" i="92"/>
  <c r="KE32" i="92"/>
  <c r="KC32" i="92"/>
  <c r="KB32" i="92"/>
  <c r="KA32" i="92"/>
  <c r="JZ32" i="92"/>
  <c r="JY32" i="92"/>
  <c r="JX32" i="92"/>
  <c r="JW32" i="92"/>
  <c r="JU32" i="92"/>
  <c r="JT32" i="92"/>
  <c r="JR32" i="92"/>
  <c r="JQ32" i="92"/>
  <c r="JP32" i="92"/>
  <c r="JO32" i="92"/>
  <c r="JM32" i="92"/>
  <c r="JL32" i="92"/>
  <c r="JJ32" i="92"/>
  <c r="JI32" i="92"/>
  <c r="JH32" i="92"/>
  <c r="JG32" i="92"/>
  <c r="JE32" i="92"/>
  <c r="JD32" i="92"/>
  <c r="JC32" i="92"/>
  <c r="JB32" i="92"/>
  <c r="JA32" i="92"/>
  <c r="IZ32" i="92"/>
  <c r="IY32" i="92"/>
  <c r="IW32" i="92"/>
  <c r="IV32" i="92"/>
  <c r="IU32" i="92"/>
  <c r="IT32" i="92"/>
  <c r="IS32" i="92"/>
  <c r="IR32" i="92"/>
  <c r="IQ32" i="92"/>
  <c r="IO32" i="92"/>
  <c r="IN32" i="92"/>
  <c r="IM32" i="92"/>
  <c r="IL32" i="92"/>
  <c r="IK32" i="92"/>
  <c r="IJ32" i="92"/>
  <c r="II32" i="92"/>
  <c r="IG32" i="92"/>
  <c r="IF32" i="92"/>
  <c r="ID32" i="92"/>
  <c r="IC32" i="92"/>
  <c r="IB32" i="92"/>
  <c r="IA32" i="92"/>
  <c r="HY32" i="92"/>
  <c r="HX32" i="92"/>
  <c r="HW32" i="92"/>
  <c r="HV32" i="92"/>
  <c r="HU32" i="92"/>
  <c r="HT32" i="92"/>
  <c r="HS32" i="92"/>
  <c r="HQ32" i="92"/>
  <c r="HP32" i="92"/>
  <c r="HO32" i="92"/>
  <c r="HN32" i="92"/>
  <c r="HM32" i="92"/>
  <c r="HL32" i="92"/>
  <c r="HK32" i="92"/>
  <c r="HI32" i="92"/>
  <c r="HH32" i="92"/>
  <c r="HF32" i="92"/>
  <c r="HE32" i="92"/>
  <c r="HD32" i="92"/>
  <c r="HC32" i="92"/>
  <c r="HA32" i="92"/>
  <c r="GZ32" i="92"/>
  <c r="GX32" i="92"/>
  <c r="GW32" i="92"/>
  <c r="GV32" i="92"/>
  <c r="GU32" i="92"/>
  <c r="GS32" i="92"/>
  <c r="GR32" i="92"/>
  <c r="GQ32" i="92"/>
  <c r="GP32" i="92"/>
  <c r="GO32" i="92"/>
  <c r="GN32" i="92"/>
  <c r="GM32" i="92"/>
  <c r="GK32" i="92"/>
  <c r="GJ32" i="92"/>
  <c r="GI32" i="92"/>
  <c r="GH32" i="92"/>
  <c r="GG32" i="92"/>
  <c r="GF32" i="92"/>
  <c r="GE32" i="92"/>
  <c r="GC32" i="92"/>
  <c r="GB32" i="92"/>
  <c r="GA32" i="92"/>
  <c r="FZ32" i="92"/>
  <c r="FY32" i="92"/>
  <c r="FX32" i="92"/>
  <c r="FW32" i="92"/>
  <c r="FU32" i="92"/>
  <c r="FT32" i="92"/>
  <c r="FR32" i="92"/>
  <c r="FQ32" i="92"/>
  <c r="FP32" i="92"/>
  <c r="FO32" i="92"/>
  <c r="FM32" i="92"/>
  <c r="FL32" i="92"/>
  <c r="FK32" i="92"/>
  <c r="FJ32" i="92"/>
  <c r="FI32" i="92"/>
  <c r="FH32" i="92"/>
  <c r="FG32" i="92"/>
  <c r="FE32" i="92"/>
  <c r="FD32" i="92"/>
  <c r="FC32" i="92"/>
  <c r="FB32" i="92"/>
  <c r="FA32" i="92"/>
  <c r="EZ32" i="92"/>
  <c r="EY32" i="92"/>
  <c r="EW32" i="92"/>
  <c r="EV32" i="92"/>
  <c r="ET32" i="92"/>
  <c r="ES32" i="92"/>
  <c r="ER32" i="92"/>
  <c r="EQ32" i="92"/>
  <c r="EO32" i="92"/>
  <c r="EN32" i="92"/>
  <c r="EL32" i="92"/>
  <c r="EK32" i="92"/>
  <c r="EJ32" i="92"/>
  <c r="EI32" i="92"/>
  <c r="EG32" i="92"/>
  <c r="EF32" i="92"/>
  <c r="EE32" i="92"/>
  <c r="ED32" i="92"/>
  <c r="EC32" i="92"/>
  <c r="EB32" i="92"/>
  <c r="EA32" i="92"/>
  <c r="DY32" i="92"/>
  <c r="DX32" i="92"/>
  <c r="DW32" i="92"/>
  <c r="DV32" i="92"/>
  <c r="DU32" i="92"/>
  <c r="DT32" i="92"/>
  <c r="DS32" i="92"/>
  <c r="DQ32" i="92"/>
  <c r="DP32" i="92"/>
  <c r="DO32" i="92"/>
  <c r="DN32" i="92"/>
  <c r="DM32" i="92"/>
  <c r="DL32" i="92"/>
  <c r="DK32" i="92"/>
  <c r="DI32" i="92"/>
  <c r="DH32" i="92"/>
  <c r="DF32" i="92"/>
  <c r="DE32" i="92"/>
  <c r="DD32" i="92"/>
  <c r="DC32" i="92"/>
  <c r="DA32" i="92"/>
  <c r="CZ32" i="92"/>
  <c r="CY32" i="92"/>
  <c r="CX32" i="92"/>
  <c r="CW32" i="92"/>
  <c r="CV32" i="92"/>
  <c r="CU32" i="92"/>
  <c r="CS32" i="92"/>
  <c r="CR32" i="92"/>
  <c r="CQ32" i="92"/>
  <c r="CP32" i="92"/>
  <c r="CO32" i="92"/>
  <c r="CN32" i="92"/>
  <c r="CM32" i="92"/>
  <c r="CK32" i="92"/>
  <c r="CJ32" i="92"/>
  <c r="CH32" i="92"/>
  <c r="CG32" i="92"/>
  <c r="CF32" i="92"/>
  <c r="CE32" i="92"/>
  <c r="CC32" i="92"/>
  <c r="CB32" i="92"/>
  <c r="BZ32" i="92"/>
  <c r="BY32" i="92"/>
  <c r="BX32" i="92"/>
  <c r="BW32" i="92"/>
  <c r="BU32" i="92"/>
  <c r="BT32" i="92"/>
  <c r="BS32" i="92"/>
  <c r="BR32" i="92"/>
  <c r="BQ32" i="92"/>
  <c r="BP32" i="92"/>
  <c r="BO32" i="92"/>
  <c r="BM32" i="92"/>
  <c r="BL32" i="92"/>
  <c r="BK32" i="92"/>
  <c r="BJ32" i="92"/>
  <c r="BI32" i="92"/>
  <c r="BH32" i="92"/>
  <c r="BG32" i="92"/>
  <c r="BE32" i="92"/>
  <c r="BD32" i="92"/>
  <c r="BC32" i="92"/>
  <c r="BB32" i="92"/>
  <c r="BA32" i="92"/>
  <c r="AZ32" i="92"/>
  <c r="AY32" i="92"/>
  <c r="AW32" i="92"/>
  <c r="AV32" i="92"/>
  <c r="AT32" i="92"/>
  <c r="AS32" i="92"/>
  <c r="AR32" i="92"/>
  <c r="AQ32" i="92"/>
  <c r="AO32" i="92"/>
  <c r="AN32" i="92"/>
  <c r="AM32" i="92"/>
  <c r="AL32" i="92"/>
  <c r="AK32" i="92"/>
  <c r="AJ32" i="92"/>
  <c r="AI32" i="92"/>
  <c r="AG32" i="92"/>
  <c r="AF32" i="92"/>
  <c r="AE32" i="92"/>
  <c r="AD32" i="92"/>
  <c r="AC32" i="92"/>
  <c r="AB32" i="92"/>
  <c r="AA32" i="92"/>
  <c r="Y32" i="92"/>
  <c r="X32" i="92"/>
  <c r="V32" i="92"/>
  <c r="U32" i="92"/>
  <c r="T32" i="92"/>
  <c r="S32" i="92"/>
  <c r="Q32" i="92"/>
  <c r="P32" i="92"/>
  <c r="N32" i="92"/>
  <c r="M32" i="92"/>
  <c r="L32" i="92"/>
  <c r="K32" i="92"/>
  <c r="I32" i="92"/>
  <c r="H32" i="92"/>
  <c r="G32" i="92"/>
  <c r="F32" i="92"/>
  <c r="E32" i="92"/>
  <c r="D32" i="92"/>
  <c r="LI31" i="92"/>
  <c r="LI30" i="92"/>
  <c r="LG27" i="92"/>
  <c r="LF27" i="92"/>
  <c r="LE27" i="92"/>
  <c r="LD27" i="92"/>
  <c r="LC27" i="92"/>
  <c r="LB27" i="92"/>
  <c r="LA27" i="92"/>
  <c r="KZ27" i="92"/>
  <c r="KY27" i="92"/>
  <c r="KX27" i="92"/>
  <c r="KW27" i="92"/>
  <c r="KV27" i="92"/>
  <c r="KU27" i="92"/>
  <c r="KT27" i="92"/>
  <c r="KS27" i="92"/>
  <c r="KR27" i="92"/>
  <c r="KQ27" i="92"/>
  <c r="KP27" i="92"/>
  <c r="KO27" i="92"/>
  <c r="KN27" i="92"/>
  <c r="KM27" i="92"/>
  <c r="KL27" i="92"/>
  <c r="KK27" i="92"/>
  <c r="KJ27" i="92"/>
  <c r="KI27" i="92"/>
  <c r="KH27" i="92"/>
  <c r="KG27" i="92"/>
  <c r="KF27" i="92"/>
  <c r="KE27" i="92"/>
  <c r="KD27" i="92"/>
  <c r="KC27" i="92"/>
  <c r="KB27" i="92"/>
  <c r="KA27" i="92"/>
  <c r="JZ27" i="92"/>
  <c r="JY27" i="92"/>
  <c r="JX27" i="92"/>
  <c r="JW27" i="92"/>
  <c r="JV27" i="92"/>
  <c r="JU27" i="92"/>
  <c r="JT27" i="92"/>
  <c r="JS27" i="92"/>
  <c r="JR27" i="92"/>
  <c r="JQ27" i="92"/>
  <c r="JP27" i="92"/>
  <c r="JO27" i="92"/>
  <c r="JN27" i="92"/>
  <c r="JM27" i="92"/>
  <c r="JL27" i="92"/>
  <c r="JK27" i="92"/>
  <c r="JJ27" i="92"/>
  <c r="JI27" i="92"/>
  <c r="JH27" i="92"/>
  <c r="JG27" i="92"/>
  <c r="JF27" i="92"/>
  <c r="JE27" i="92"/>
  <c r="JD27" i="92"/>
  <c r="JC27" i="92"/>
  <c r="JB27" i="92"/>
  <c r="JA27" i="92"/>
  <c r="IZ27" i="92"/>
  <c r="IY27" i="92"/>
  <c r="IX27" i="92"/>
  <c r="IW27" i="92"/>
  <c r="IV27" i="92"/>
  <c r="IU27" i="92"/>
  <c r="IT27" i="92"/>
  <c r="IS27" i="92"/>
  <c r="IR27" i="92"/>
  <c r="IQ27" i="92"/>
  <c r="IP27" i="92"/>
  <c r="IO27" i="92"/>
  <c r="IN27" i="92"/>
  <c r="IM27" i="92"/>
  <c r="IL27" i="92"/>
  <c r="IK27" i="92"/>
  <c r="IJ27" i="92"/>
  <c r="II27" i="92"/>
  <c r="IH27" i="92"/>
  <c r="IG27" i="92"/>
  <c r="IF27" i="92"/>
  <c r="IE27" i="92"/>
  <c r="ID27" i="92"/>
  <c r="IC27" i="92"/>
  <c r="IB27" i="92"/>
  <c r="IA27" i="92"/>
  <c r="HZ27" i="92"/>
  <c r="HY27" i="92"/>
  <c r="HX27" i="92"/>
  <c r="HW27" i="92"/>
  <c r="HV27" i="92"/>
  <c r="HU27" i="92"/>
  <c r="HT27" i="92"/>
  <c r="HS27" i="92"/>
  <c r="HR27" i="92"/>
  <c r="HQ27" i="92"/>
  <c r="HP27" i="92"/>
  <c r="HO27" i="92"/>
  <c r="HN27" i="92"/>
  <c r="HM27" i="92"/>
  <c r="HL27" i="92"/>
  <c r="HK27" i="92"/>
  <c r="HJ27" i="92"/>
  <c r="HI27" i="92"/>
  <c r="HH27" i="92"/>
  <c r="HG27" i="92"/>
  <c r="HF27" i="92"/>
  <c r="HE27" i="92"/>
  <c r="HD27" i="92"/>
  <c r="HC27" i="92"/>
  <c r="HB27" i="92"/>
  <c r="HA27" i="92"/>
  <c r="GZ27" i="92"/>
  <c r="GY27" i="92"/>
  <c r="GX27" i="92"/>
  <c r="GW27" i="92"/>
  <c r="GV27" i="92"/>
  <c r="GU27" i="92"/>
  <c r="GT27" i="92"/>
  <c r="GS27" i="92"/>
  <c r="GR27" i="92"/>
  <c r="GQ27" i="92"/>
  <c r="GP27" i="92"/>
  <c r="GO27" i="92"/>
  <c r="GN27" i="92"/>
  <c r="GM27" i="92"/>
  <c r="GL27" i="92"/>
  <c r="GK27" i="92"/>
  <c r="GJ27" i="92"/>
  <c r="GI27" i="92"/>
  <c r="GH27" i="92"/>
  <c r="GG27" i="92"/>
  <c r="GF27" i="92"/>
  <c r="GE27" i="92"/>
  <c r="GD27" i="92"/>
  <c r="GC27" i="92"/>
  <c r="GB27" i="92"/>
  <c r="GA27" i="92"/>
  <c r="FZ27" i="92"/>
  <c r="FY27" i="92"/>
  <c r="FX27" i="92"/>
  <c r="FW27" i="92"/>
  <c r="FV27" i="92"/>
  <c r="FU27" i="92"/>
  <c r="FT27" i="92"/>
  <c r="FS27" i="92"/>
  <c r="FR27" i="92"/>
  <c r="FQ27" i="92"/>
  <c r="FP27" i="92"/>
  <c r="FO27" i="92"/>
  <c r="FN27" i="92"/>
  <c r="FM27" i="92"/>
  <c r="FL27" i="92"/>
  <c r="FK27" i="92"/>
  <c r="FJ27" i="92"/>
  <c r="FI27" i="92"/>
  <c r="FH27" i="92"/>
  <c r="FG27" i="92"/>
  <c r="FF27" i="92"/>
  <c r="FE27" i="92"/>
  <c r="FD27" i="92"/>
  <c r="FC27" i="92"/>
  <c r="FB27" i="92"/>
  <c r="FA27" i="92"/>
  <c r="EZ27" i="92"/>
  <c r="EY27" i="92"/>
  <c r="EX27" i="92"/>
  <c r="EW27" i="92"/>
  <c r="EV27" i="92"/>
  <c r="EU27" i="92"/>
  <c r="ET27" i="92"/>
  <c r="ES27" i="92"/>
  <c r="ER27" i="92"/>
  <c r="EQ27" i="92"/>
  <c r="EP27" i="92"/>
  <c r="EO27" i="92"/>
  <c r="EN27" i="92"/>
  <c r="EM27" i="92"/>
  <c r="EL27" i="92"/>
  <c r="EK27" i="92"/>
  <c r="EJ27" i="92"/>
  <c r="EI27" i="92"/>
  <c r="EH27" i="92"/>
  <c r="EG27" i="92"/>
  <c r="EF27" i="92"/>
  <c r="EE27" i="92"/>
  <c r="ED27" i="92"/>
  <c r="EC27" i="92"/>
  <c r="EB27" i="92"/>
  <c r="EA27" i="92"/>
  <c r="DZ27" i="92"/>
  <c r="DY27" i="92"/>
  <c r="DX27" i="92"/>
  <c r="DW27" i="92"/>
  <c r="DV27" i="92"/>
  <c r="DU27" i="92"/>
  <c r="DT27" i="92"/>
  <c r="DS27" i="92"/>
  <c r="DR27" i="92"/>
  <c r="DQ27" i="92"/>
  <c r="DP27" i="92"/>
  <c r="DO27" i="92"/>
  <c r="DN27" i="92"/>
  <c r="DM27" i="92"/>
  <c r="DL27" i="92"/>
  <c r="DK27" i="92"/>
  <c r="DJ27" i="92"/>
  <c r="DI27" i="92"/>
  <c r="DH27" i="92"/>
  <c r="DG27" i="92"/>
  <c r="DF27" i="92"/>
  <c r="DE27" i="92"/>
  <c r="DD27" i="92"/>
  <c r="DC27" i="92"/>
  <c r="DB27" i="92"/>
  <c r="DA27" i="92"/>
  <c r="CZ27" i="92"/>
  <c r="CY27" i="92"/>
  <c r="CX27" i="92"/>
  <c r="CW27" i="92"/>
  <c r="CV27" i="92"/>
  <c r="CU27" i="92"/>
  <c r="CT27" i="92"/>
  <c r="CS27" i="92"/>
  <c r="CR27" i="92"/>
  <c r="CQ27" i="92"/>
  <c r="CP27" i="92"/>
  <c r="CO27" i="92"/>
  <c r="CN27" i="92"/>
  <c r="CM27" i="92"/>
  <c r="CL27" i="92"/>
  <c r="CK27" i="92"/>
  <c r="CJ27" i="92"/>
  <c r="CI27" i="92"/>
  <c r="CH27" i="92"/>
  <c r="CG27" i="92"/>
  <c r="CF27" i="92"/>
  <c r="CE27" i="92"/>
  <c r="CD27" i="92"/>
  <c r="CC27" i="92"/>
  <c r="CB27" i="92"/>
  <c r="CA27" i="92"/>
  <c r="BZ27" i="92"/>
  <c r="BY27" i="92"/>
  <c r="BX27" i="92"/>
  <c r="BW27" i="92"/>
  <c r="BV27" i="92"/>
  <c r="BU27" i="92"/>
  <c r="BT27" i="92"/>
  <c r="BS27" i="92"/>
  <c r="BR27" i="92"/>
  <c r="BQ27" i="92"/>
  <c r="BP27" i="92"/>
  <c r="BO27" i="92"/>
  <c r="BN27" i="92"/>
  <c r="BM27" i="92"/>
  <c r="BL27" i="92"/>
  <c r="BK27" i="92"/>
  <c r="BJ27" i="92"/>
  <c r="BI27" i="92"/>
  <c r="BH27" i="92"/>
  <c r="BG27" i="92"/>
  <c r="BF27" i="92"/>
  <c r="BE27" i="92"/>
  <c r="BD27" i="92"/>
  <c r="BC27" i="92"/>
  <c r="BB27" i="92"/>
  <c r="BA27" i="92"/>
  <c r="AZ27" i="92"/>
  <c r="AY27" i="92"/>
  <c r="AX27" i="92"/>
  <c r="AW27" i="92"/>
  <c r="AV27" i="92"/>
  <c r="AU27" i="92"/>
  <c r="AT27" i="92"/>
  <c r="AS27" i="92"/>
  <c r="AR27" i="92"/>
  <c r="AQ27" i="92"/>
  <c r="AP27" i="92"/>
  <c r="AO27" i="92"/>
  <c r="AN27" i="92"/>
  <c r="AM27" i="92"/>
  <c r="AL27" i="92"/>
  <c r="AK27" i="92"/>
  <c r="AJ27" i="92"/>
  <c r="AI27" i="92"/>
  <c r="AH27" i="92"/>
  <c r="AG27" i="92"/>
  <c r="AF27" i="92"/>
  <c r="AE27" i="92"/>
  <c r="AD27" i="92"/>
  <c r="AC27" i="92"/>
  <c r="AB27" i="92"/>
  <c r="AA27" i="92"/>
  <c r="Z27" i="92"/>
  <c r="Y27" i="92"/>
  <c r="X27" i="92"/>
  <c r="W27" i="92"/>
  <c r="V27" i="92"/>
  <c r="U27" i="92"/>
  <c r="T27" i="92"/>
  <c r="S27" i="92"/>
  <c r="R27" i="92"/>
  <c r="Q27" i="92"/>
  <c r="P27" i="92"/>
  <c r="O27" i="92"/>
  <c r="N27" i="92"/>
  <c r="M27" i="92"/>
  <c r="L27" i="92"/>
  <c r="K27" i="92"/>
  <c r="J27" i="92"/>
  <c r="I27" i="92"/>
  <c r="H27" i="92"/>
  <c r="G27" i="92"/>
  <c r="F27" i="92"/>
  <c r="E27" i="92"/>
  <c r="D27" i="92"/>
  <c r="LG26" i="92"/>
  <c r="LF26" i="92"/>
  <c r="LE26" i="92"/>
  <c r="LD26" i="92"/>
  <c r="LC26" i="92"/>
  <c r="LB26" i="92"/>
  <c r="LA26" i="92"/>
  <c r="KZ26" i="92"/>
  <c r="KY26" i="92"/>
  <c r="KX26" i="92"/>
  <c r="KW26" i="92"/>
  <c r="KV26" i="92"/>
  <c r="KU26" i="92"/>
  <c r="KT26" i="92"/>
  <c r="KS26" i="92"/>
  <c r="KR26" i="92"/>
  <c r="KQ26" i="92"/>
  <c r="KP26" i="92"/>
  <c r="KO26" i="92"/>
  <c r="KN26" i="92"/>
  <c r="KM26" i="92"/>
  <c r="KL26" i="92"/>
  <c r="KK26" i="92"/>
  <c r="KJ26" i="92"/>
  <c r="KI26" i="92"/>
  <c r="KH26" i="92"/>
  <c r="KG26" i="92"/>
  <c r="KF26" i="92"/>
  <c r="KE26" i="92"/>
  <c r="KD26" i="92"/>
  <c r="KC26" i="92"/>
  <c r="KB26" i="92"/>
  <c r="KA26" i="92"/>
  <c r="JZ26" i="92"/>
  <c r="JY26" i="92"/>
  <c r="JX26" i="92"/>
  <c r="JW26" i="92"/>
  <c r="JV26" i="92"/>
  <c r="JU26" i="92"/>
  <c r="JT26" i="92"/>
  <c r="JS26" i="92"/>
  <c r="JR26" i="92"/>
  <c r="JQ26" i="92"/>
  <c r="JP26" i="92"/>
  <c r="JO26" i="92"/>
  <c r="JN26" i="92"/>
  <c r="JM26" i="92"/>
  <c r="JL26" i="92"/>
  <c r="JK26" i="92"/>
  <c r="JJ26" i="92"/>
  <c r="JI26" i="92"/>
  <c r="JH26" i="92"/>
  <c r="JG26" i="92"/>
  <c r="JF26" i="92"/>
  <c r="JE26" i="92"/>
  <c r="JD26" i="92"/>
  <c r="JC26" i="92"/>
  <c r="JB26" i="92"/>
  <c r="JA26" i="92"/>
  <c r="IZ26" i="92"/>
  <c r="IY26" i="92"/>
  <c r="IX26" i="92"/>
  <c r="IW26" i="92"/>
  <c r="IV26" i="92"/>
  <c r="IU26" i="92"/>
  <c r="IT26" i="92"/>
  <c r="IS26" i="92"/>
  <c r="IR26" i="92"/>
  <c r="IQ26" i="92"/>
  <c r="IP26" i="92"/>
  <c r="IO26" i="92"/>
  <c r="IN26" i="92"/>
  <c r="IM26" i="92"/>
  <c r="IL26" i="92"/>
  <c r="IK26" i="92"/>
  <c r="IJ26" i="92"/>
  <c r="II26" i="92"/>
  <c r="IH26" i="92"/>
  <c r="IG26" i="92"/>
  <c r="IF26" i="92"/>
  <c r="IE26" i="92"/>
  <c r="ID26" i="92"/>
  <c r="IC26" i="92"/>
  <c r="IB26" i="92"/>
  <c r="IA26" i="92"/>
  <c r="HZ26" i="92"/>
  <c r="HY26" i="92"/>
  <c r="HX26" i="92"/>
  <c r="HW26" i="92"/>
  <c r="HV26" i="92"/>
  <c r="HU26" i="92"/>
  <c r="HT26" i="92"/>
  <c r="HS26" i="92"/>
  <c r="HR26" i="92"/>
  <c r="HQ26" i="92"/>
  <c r="HP26" i="92"/>
  <c r="HO26" i="92"/>
  <c r="HN26" i="92"/>
  <c r="HM26" i="92"/>
  <c r="HL26" i="92"/>
  <c r="HK26" i="92"/>
  <c r="HJ26" i="92"/>
  <c r="HI26" i="92"/>
  <c r="HH26" i="92"/>
  <c r="HG26" i="92"/>
  <c r="HF26" i="92"/>
  <c r="HE26" i="92"/>
  <c r="HD26" i="92"/>
  <c r="HC26" i="92"/>
  <c r="HB26" i="92"/>
  <c r="HA26" i="92"/>
  <c r="GZ26" i="92"/>
  <c r="GY26" i="92"/>
  <c r="GX26" i="92"/>
  <c r="GW26" i="92"/>
  <c r="GV26" i="92"/>
  <c r="GU26" i="92"/>
  <c r="GT26" i="92"/>
  <c r="GS26" i="92"/>
  <c r="GR26" i="92"/>
  <c r="GQ26" i="92"/>
  <c r="GP26" i="92"/>
  <c r="GO26" i="92"/>
  <c r="GN26" i="92"/>
  <c r="GM26" i="92"/>
  <c r="GL26" i="92"/>
  <c r="GK26" i="92"/>
  <c r="GJ26" i="92"/>
  <c r="GI26" i="92"/>
  <c r="GH26" i="92"/>
  <c r="GG26" i="92"/>
  <c r="GF26" i="92"/>
  <c r="GE26" i="92"/>
  <c r="GD26" i="92"/>
  <c r="GC26" i="92"/>
  <c r="GB26" i="92"/>
  <c r="GA26" i="92"/>
  <c r="FZ26" i="92"/>
  <c r="FY26" i="92"/>
  <c r="FX26" i="92"/>
  <c r="FW26" i="92"/>
  <c r="FV26" i="92"/>
  <c r="FU26" i="92"/>
  <c r="FT26" i="92"/>
  <c r="FS26" i="92"/>
  <c r="FR26" i="92"/>
  <c r="FQ26" i="92"/>
  <c r="FP26" i="92"/>
  <c r="FO26" i="92"/>
  <c r="FN26" i="92"/>
  <c r="FM26" i="92"/>
  <c r="FL26" i="92"/>
  <c r="FK26" i="92"/>
  <c r="FJ26" i="92"/>
  <c r="FI26" i="92"/>
  <c r="FH26" i="92"/>
  <c r="FG26" i="92"/>
  <c r="FF26" i="92"/>
  <c r="FE26" i="92"/>
  <c r="FD26" i="92"/>
  <c r="FC26" i="92"/>
  <c r="FB26" i="92"/>
  <c r="FA26" i="92"/>
  <c r="EZ26" i="92"/>
  <c r="EY26" i="92"/>
  <c r="EX26" i="92"/>
  <c r="EW26" i="92"/>
  <c r="EV26" i="92"/>
  <c r="EU26" i="92"/>
  <c r="ET26" i="92"/>
  <c r="ES26" i="92"/>
  <c r="ER26" i="92"/>
  <c r="EQ26" i="92"/>
  <c r="EP26" i="92"/>
  <c r="EO26" i="92"/>
  <c r="EN26" i="92"/>
  <c r="EM26" i="92"/>
  <c r="EL26" i="92"/>
  <c r="EK26" i="92"/>
  <c r="EJ26" i="92"/>
  <c r="EI26" i="92"/>
  <c r="EH26" i="92"/>
  <c r="EG26" i="92"/>
  <c r="EF26" i="92"/>
  <c r="EE26" i="92"/>
  <c r="ED26" i="92"/>
  <c r="EC26" i="92"/>
  <c r="EB26" i="92"/>
  <c r="EA26" i="92"/>
  <c r="DZ26" i="92"/>
  <c r="DY26" i="92"/>
  <c r="DX26" i="92"/>
  <c r="DW26" i="92"/>
  <c r="DV26" i="92"/>
  <c r="DU26" i="92"/>
  <c r="DT26" i="92"/>
  <c r="DS26" i="92"/>
  <c r="DR26" i="92"/>
  <c r="DQ26" i="92"/>
  <c r="DP26" i="92"/>
  <c r="DO26" i="92"/>
  <c r="DN26" i="92"/>
  <c r="DM26" i="92"/>
  <c r="DL26" i="92"/>
  <c r="DK26" i="92"/>
  <c r="DJ26" i="92"/>
  <c r="DI26" i="92"/>
  <c r="DH26" i="92"/>
  <c r="DG26" i="92"/>
  <c r="DF26" i="92"/>
  <c r="DE26" i="92"/>
  <c r="DD26" i="92"/>
  <c r="DC26" i="92"/>
  <c r="DB26" i="92"/>
  <c r="DA26" i="92"/>
  <c r="CZ26" i="92"/>
  <c r="CY26" i="92"/>
  <c r="CX26" i="92"/>
  <c r="CW26" i="92"/>
  <c r="CV26" i="92"/>
  <c r="CU26" i="92"/>
  <c r="CT26" i="92"/>
  <c r="CS26" i="92"/>
  <c r="CR26" i="92"/>
  <c r="CQ26" i="92"/>
  <c r="CP26" i="92"/>
  <c r="CO26" i="92"/>
  <c r="CN26" i="92"/>
  <c r="CM26" i="92"/>
  <c r="CL26" i="92"/>
  <c r="CK26" i="92"/>
  <c r="CJ26" i="92"/>
  <c r="CI26" i="92"/>
  <c r="CH26" i="92"/>
  <c r="CG26" i="92"/>
  <c r="CF26" i="92"/>
  <c r="CE26" i="92"/>
  <c r="CD26" i="92"/>
  <c r="CC26" i="92"/>
  <c r="CB26" i="92"/>
  <c r="CA26" i="92"/>
  <c r="BZ26" i="92"/>
  <c r="BY26" i="92"/>
  <c r="BX26" i="92"/>
  <c r="BW26" i="92"/>
  <c r="BV26" i="92"/>
  <c r="BU26" i="92"/>
  <c r="BT26" i="92"/>
  <c r="BS26" i="92"/>
  <c r="BR26" i="92"/>
  <c r="BQ26" i="92"/>
  <c r="BP26" i="92"/>
  <c r="BO26" i="92"/>
  <c r="BN26" i="92"/>
  <c r="BM26" i="92"/>
  <c r="BL26" i="92"/>
  <c r="BK26" i="92"/>
  <c r="BJ26" i="92"/>
  <c r="BI26" i="92"/>
  <c r="BH26" i="92"/>
  <c r="BG26" i="92"/>
  <c r="BF26" i="92"/>
  <c r="BE26" i="92"/>
  <c r="BD26" i="92"/>
  <c r="BC26" i="92"/>
  <c r="BB26" i="92"/>
  <c r="BA26" i="92"/>
  <c r="AZ26" i="92"/>
  <c r="AY26" i="92"/>
  <c r="AX26" i="92"/>
  <c r="AW26" i="92"/>
  <c r="AV26" i="92"/>
  <c r="AU26" i="92"/>
  <c r="AT26" i="92"/>
  <c r="AS26" i="92"/>
  <c r="AR26" i="92"/>
  <c r="AQ26" i="92"/>
  <c r="AP26" i="92"/>
  <c r="AO26" i="92"/>
  <c r="AN26" i="92"/>
  <c r="AM26" i="92"/>
  <c r="AL26" i="92"/>
  <c r="AK26" i="92"/>
  <c r="AJ26" i="92"/>
  <c r="AI26" i="92"/>
  <c r="AH26" i="92"/>
  <c r="AG26" i="92"/>
  <c r="AF26" i="92"/>
  <c r="AE26" i="92"/>
  <c r="AD26" i="92"/>
  <c r="AC26" i="92"/>
  <c r="AB26" i="92"/>
  <c r="AA26" i="92"/>
  <c r="Z26" i="92"/>
  <c r="Y26" i="92"/>
  <c r="X26" i="92"/>
  <c r="W26" i="92"/>
  <c r="V26" i="92"/>
  <c r="U26" i="92"/>
  <c r="T26" i="92"/>
  <c r="S26" i="92"/>
  <c r="R26" i="92"/>
  <c r="Q26" i="92"/>
  <c r="P26" i="92"/>
  <c r="O26" i="92"/>
  <c r="N26" i="92"/>
  <c r="M26" i="92"/>
  <c r="L26" i="92"/>
  <c r="K26" i="92"/>
  <c r="J26" i="92"/>
  <c r="I26" i="92"/>
  <c r="H26" i="92"/>
  <c r="G26" i="92"/>
  <c r="F26" i="92"/>
  <c r="E26" i="92"/>
  <c r="D26" i="92"/>
  <c r="LG25" i="92"/>
  <c r="LF25" i="92"/>
  <c r="LE25" i="92"/>
  <c r="LD25" i="92"/>
  <c r="LC25" i="92"/>
  <c r="LB25" i="92"/>
  <c r="LA25" i="92"/>
  <c r="KZ25" i="92"/>
  <c r="KY25" i="92"/>
  <c r="KX25" i="92"/>
  <c r="KW25" i="92"/>
  <c r="KV25" i="92"/>
  <c r="KU25" i="92"/>
  <c r="KT25" i="92"/>
  <c r="KS25" i="92"/>
  <c r="KR25" i="92"/>
  <c r="KQ25" i="92"/>
  <c r="KP25" i="92"/>
  <c r="KO25" i="92"/>
  <c r="KN25" i="92"/>
  <c r="KM25" i="92"/>
  <c r="KL25" i="92"/>
  <c r="KK25" i="92"/>
  <c r="KJ25" i="92"/>
  <c r="KI25" i="92"/>
  <c r="KH25" i="92"/>
  <c r="KG25" i="92"/>
  <c r="KF25" i="92"/>
  <c r="KE25" i="92"/>
  <c r="KD25" i="92"/>
  <c r="KC25" i="92"/>
  <c r="KB25" i="92"/>
  <c r="KA25" i="92"/>
  <c r="JZ25" i="92"/>
  <c r="JY25" i="92"/>
  <c r="JX25" i="92"/>
  <c r="JW25" i="92"/>
  <c r="JV25" i="92"/>
  <c r="JU25" i="92"/>
  <c r="JT25" i="92"/>
  <c r="JS25" i="92"/>
  <c r="JR25" i="92"/>
  <c r="JQ25" i="92"/>
  <c r="JP25" i="92"/>
  <c r="JO25" i="92"/>
  <c r="JN25" i="92"/>
  <c r="JM25" i="92"/>
  <c r="JL25" i="92"/>
  <c r="JK25" i="92"/>
  <c r="JJ25" i="92"/>
  <c r="JI25" i="92"/>
  <c r="JH25" i="92"/>
  <c r="JG25" i="92"/>
  <c r="JF25" i="92"/>
  <c r="JE25" i="92"/>
  <c r="JD25" i="92"/>
  <c r="JC25" i="92"/>
  <c r="JB25" i="92"/>
  <c r="JA25" i="92"/>
  <c r="IZ25" i="92"/>
  <c r="IY25" i="92"/>
  <c r="IX25" i="92"/>
  <c r="IW25" i="92"/>
  <c r="IV25" i="92"/>
  <c r="IU25" i="92"/>
  <c r="IT25" i="92"/>
  <c r="IS25" i="92"/>
  <c r="IR25" i="92"/>
  <c r="IQ25" i="92"/>
  <c r="IP25" i="92"/>
  <c r="IO25" i="92"/>
  <c r="IN25" i="92"/>
  <c r="IM25" i="92"/>
  <c r="IL25" i="92"/>
  <c r="IK25" i="92"/>
  <c r="IJ25" i="92"/>
  <c r="II25" i="92"/>
  <c r="IH25" i="92"/>
  <c r="IG25" i="92"/>
  <c r="IF25" i="92"/>
  <c r="IE25" i="92"/>
  <c r="ID25" i="92"/>
  <c r="IC25" i="92"/>
  <c r="IB25" i="92"/>
  <c r="IA25" i="92"/>
  <c r="HZ25" i="92"/>
  <c r="HY25" i="92"/>
  <c r="HX25" i="92"/>
  <c r="HW25" i="92"/>
  <c r="HV25" i="92"/>
  <c r="HU25" i="92"/>
  <c r="HT25" i="92"/>
  <c r="HS25" i="92"/>
  <c r="HR25" i="92"/>
  <c r="HQ25" i="92"/>
  <c r="HP25" i="92"/>
  <c r="HO25" i="92"/>
  <c r="HN25" i="92"/>
  <c r="HM25" i="92"/>
  <c r="HL25" i="92"/>
  <c r="HK25" i="92"/>
  <c r="HJ25" i="92"/>
  <c r="HI25" i="92"/>
  <c r="HH25" i="92"/>
  <c r="HG25" i="92"/>
  <c r="HF25" i="92"/>
  <c r="HE25" i="92"/>
  <c r="HD25" i="92"/>
  <c r="HC25" i="92"/>
  <c r="HB25" i="92"/>
  <c r="HA25" i="92"/>
  <c r="GZ25" i="92"/>
  <c r="GY25" i="92"/>
  <c r="GX25" i="92"/>
  <c r="GW25" i="92"/>
  <c r="GV25" i="92"/>
  <c r="GU25" i="92"/>
  <c r="GT25" i="92"/>
  <c r="GS25" i="92"/>
  <c r="GR25" i="92"/>
  <c r="GQ25" i="92"/>
  <c r="GP25" i="92"/>
  <c r="GO25" i="92"/>
  <c r="GN25" i="92"/>
  <c r="GM25" i="92"/>
  <c r="GL25" i="92"/>
  <c r="GK25" i="92"/>
  <c r="GJ25" i="92"/>
  <c r="GI25" i="92"/>
  <c r="GH25" i="92"/>
  <c r="GG25" i="92"/>
  <c r="GF25" i="92"/>
  <c r="GE25" i="92"/>
  <c r="GD25" i="92"/>
  <c r="GC25" i="92"/>
  <c r="GB25" i="92"/>
  <c r="GA25" i="92"/>
  <c r="FZ25" i="92"/>
  <c r="FY25" i="92"/>
  <c r="FX25" i="92"/>
  <c r="FW25" i="92"/>
  <c r="FV25" i="92"/>
  <c r="FU25" i="92"/>
  <c r="FT25" i="92"/>
  <c r="FS25" i="92"/>
  <c r="FR25" i="92"/>
  <c r="FQ25" i="92"/>
  <c r="FP25" i="92"/>
  <c r="FO25" i="92"/>
  <c r="FN25" i="92"/>
  <c r="FM25" i="92"/>
  <c r="FL25" i="92"/>
  <c r="FK25" i="92"/>
  <c r="FJ25" i="92"/>
  <c r="FI25" i="92"/>
  <c r="FH25" i="92"/>
  <c r="FG25" i="92"/>
  <c r="FF25" i="92"/>
  <c r="FE25" i="92"/>
  <c r="FD25" i="92"/>
  <c r="FC25" i="92"/>
  <c r="FB25" i="92"/>
  <c r="FA25" i="92"/>
  <c r="EZ25" i="92"/>
  <c r="EY25" i="92"/>
  <c r="EX25" i="92"/>
  <c r="EW25" i="92"/>
  <c r="EV25" i="92"/>
  <c r="EU25" i="92"/>
  <c r="ET25" i="92"/>
  <c r="ES25" i="92"/>
  <c r="ER25" i="92"/>
  <c r="EQ25" i="92"/>
  <c r="EP25" i="92"/>
  <c r="EO25" i="92"/>
  <c r="EN25" i="92"/>
  <c r="EM25" i="92"/>
  <c r="EL25" i="92"/>
  <c r="EK25" i="92"/>
  <c r="EJ25" i="92"/>
  <c r="EI25" i="92"/>
  <c r="EH25" i="92"/>
  <c r="EG25" i="92"/>
  <c r="EF25" i="92"/>
  <c r="EE25" i="92"/>
  <c r="ED25" i="92"/>
  <c r="EC25" i="92"/>
  <c r="EB25" i="92"/>
  <c r="EA25" i="92"/>
  <c r="DZ25" i="92"/>
  <c r="DY25" i="92"/>
  <c r="DX25" i="92"/>
  <c r="DW25" i="92"/>
  <c r="DV25" i="92"/>
  <c r="DU25" i="92"/>
  <c r="DT25" i="92"/>
  <c r="DS25" i="92"/>
  <c r="DR25" i="92"/>
  <c r="DQ25" i="92"/>
  <c r="DP25" i="92"/>
  <c r="DO25" i="92"/>
  <c r="DN25" i="92"/>
  <c r="DM25" i="92"/>
  <c r="DL25" i="92"/>
  <c r="DK25" i="92"/>
  <c r="DJ25" i="92"/>
  <c r="DI25" i="92"/>
  <c r="DH25" i="92"/>
  <c r="DG25" i="92"/>
  <c r="DF25" i="92"/>
  <c r="DE25" i="92"/>
  <c r="DD25" i="92"/>
  <c r="DC25" i="92"/>
  <c r="DB25" i="92"/>
  <c r="DA25" i="92"/>
  <c r="CZ25" i="92"/>
  <c r="CY25" i="92"/>
  <c r="CX25" i="92"/>
  <c r="CW25" i="92"/>
  <c r="CV25" i="92"/>
  <c r="CU25" i="92"/>
  <c r="CT25" i="92"/>
  <c r="CS25" i="92"/>
  <c r="CR25" i="92"/>
  <c r="CQ25" i="92"/>
  <c r="CP25" i="92"/>
  <c r="CO25" i="92"/>
  <c r="CN25" i="92"/>
  <c r="CM25" i="92"/>
  <c r="CL25" i="92"/>
  <c r="CK25" i="92"/>
  <c r="CJ25" i="92"/>
  <c r="CI25" i="92"/>
  <c r="CH25" i="92"/>
  <c r="CG25" i="92"/>
  <c r="CF25" i="92"/>
  <c r="CE25" i="92"/>
  <c r="CD25" i="92"/>
  <c r="CC25" i="92"/>
  <c r="CB25" i="92"/>
  <c r="CA25" i="92"/>
  <c r="BZ25" i="92"/>
  <c r="BY25" i="92"/>
  <c r="BX25" i="92"/>
  <c r="BW25" i="92"/>
  <c r="BV25" i="92"/>
  <c r="BU25" i="92"/>
  <c r="BT25" i="92"/>
  <c r="BS25" i="92"/>
  <c r="BR25" i="92"/>
  <c r="BQ25" i="92"/>
  <c r="BP25" i="92"/>
  <c r="BO25" i="92"/>
  <c r="BN25" i="92"/>
  <c r="BM25" i="92"/>
  <c r="BL25" i="92"/>
  <c r="BK25" i="92"/>
  <c r="BJ25" i="92"/>
  <c r="BI25" i="92"/>
  <c r="BH25" i="92"/>
  <c r="BG25" i="92"/>
  <c r="BF25" i="92"/>
  <c r="BE25" i="92"/>
  <c r="BD25" i="92"/>
  <c r="BC25" i="92"/>
  <c r="BB25" i="92"/>
  <c r="BA25" i="92"/>
  <c r="AZ25" i="92"/>
  <c r="AY25" i="92"/>
  <c r="AX25" i="92"/>
  <c r="AW25" i="92"/>
  <c r="AV25" i="92"/>
  <c r="AU25" i="92"/>
  <c r="AT25" i="92"/>
  <c r="AS25" i="92"/>
  <c r="AR25" i="92"/>
  <c r="AQ25" i="92"/>
  <c r="AP25" i="92"/>
  <c r="AO25" i="92"/>
  <c r="AN25" i="92"/>
  <c r="AM25" i="92"/>
  <c r="AL25" i="92"/>
  <c r="AK25" i="92"/>
  <c r="AJ25" i="92"/>
  <c r="AI25" i="92"/>
  <c r="AH25" i="92"/>
  <c r="AG25" i="92"/>
  <c r="AF25" i="92"/>
  <c r="AE25" i="92"/>
  <c r="AD25" i="92"/>
  <c r="AC25" i="92"/>
  <c r="AB25" i="92"/>
  <c r="AA25" i="92"/>
  <c r="Z25" i="92"/>
  <c r="Y25" i="92"/>
  <c r="X25" i="92"/>
  <c r="W25" i="92"/>
  <c r="V25" i="92"/>
  <c r="U25" i="92"/>
  <c r="T25" i="92"/>
  <c r="S25" i="92"/>
  <c r="R25" i="92"/>
  <c r="Q25" i="92"/>
  <c r="P25" i="92"/>
  <c r="O25" i="92"/>
  <c r="N25" i="92"/>
  <c r="M25" i="92"/>
  <c r="L25" i="92"/>
  <c r="K25" i="92"/>
  <c r="J25" i="92"/>
  <c r="I25" i="92"/>
  <c r="H25" i="92"/>
  <c r="G25" i="92"/>
  <c r="LI25" i="92" s="1"/>
  <c r="F25" i="92"/>
  <c r="E25" i="92"/>
  <c r="D25" i="92"/>
  <c r="LG24" i="92"/>
  <c r="LF24" i="92"/>
  <c r="LE24" i="92"/>
  <c r="LD24" i="92"/>
  <c r="LC24" i="92"/>
  <c r="LB24" i="92"/>
  <c r="LA24" i="92"/>
  <c r="KZ24" i="92"/>
  <c r="KY24" i="92"/>
  <c r="KX24" i="92"/>
  <c r="KW24" i="92"/>
  <c r="KV24" i="92"/>
  <c r="KU24" i="92"/>
  <c r="KT24" i="92"/>
  <c r="KS24" i="92"/>
  <c r="KR24" i="92"/>
  <c r="KQ24" i="92"/>
  <c r="KP24" i="92"/>
  <c r="KO24" i="92"/>
  <c r="KN24" i="92"/>
  <c r="KM24" i="92"/>
  <c r="KL24" i="92"/>
  <c r="KK24" i="92"/>
  <c r="KJ24" i="92"/>
  <c r="KI24" i="92"/>
  <c r="KH24" i="92"/>
  <c r="KG24" i="92"/>
  <c r="KF24" i="92"/>
  <c r="KE24" i="92"/>
  <c r="KD24" i="92"/>
  <c r="KC24" i="92"/>
  <c r="KB24" i="92"/>
  <c r="KA24" i="92"/>
  <c r="JZ24" i="92"/>
  <c r="JY24" i="92"/>
  <c r="JX24" i="92"/>
  <c r="JW24" i="92"/>
  <c r="JV24" i="92"/>
  <c r="JU24" i="92"/>
  <c r="JT24" i="92"/>
  <c r="JS24" i="92"/>
  <c r="JR24" i="92"/>
  <c r="JQ24" i="92"/>
  <c r="JP24" i="92"/>
  <c r="JO24" i="92"/>
  <c r="JN24" i="92"/>
  <c r="JM24" i="92"/>
  <c r="JL24" i="92"/>
  <c r="JK24" i="92"/>
  <c r="JJ24" i="92"/>
  <c r="JI24" i="92"/>
  <c r="JH24" i="92"/>
  <c r="JG24" i="92"/>
  <c r="JF24" i="92"/>
  <c r="JE24" i="92"/>
  <c r="JD24" i="92"/>
  <c r="JC24" i="92"/>
  <c r="JB24" i="92"/>
  <c r="JA24" i="92"/>
  <c r="IZ24" i="92"/>
  <c r="IY24" i="92"/>
  <c r="IX24" i="92"/>
  <c r="IW24" i="92"/>
  <c r="IV24" i="92"/>
  <c r="IU24" i="92"/>
  <c r="IT24" i="92"/>
  <c r="IS24" i="92"/>
  <c r="IR24" i="92"/>
  <c r="IQ24" i="92"/>
  <c r="IP24" i="92"/>
  <c r="IO24" i="92"/>
  <c r="IN24" i="92"/>
  <c r="IM24" i="92"/>
  <c r="IL24" i="92"/>
  <c r="IK24" i="92"/>
  <c r="IJ24" i="92"/>
  <c r="II24" i="92"/>
  <c r="IH24" i="92"/>
  <c r="IG24" i="92"/>
  <c r="IF24" i="92"/>
  <c r="IE24" i="92"/>
  <c r="ID24" i="92"/>
  <c r="IC24" i="92"/>
  <c r="IB24" i="92"/>
  <c r="IA24" i="92"/>
  <c r="HZ24" i="92"/>
  <c r="HY24" i="92"/>
  <c r="HX24" i="92"/>
  <c r="HW24" i="92"/>
  <c r="HV24" i="92"/>
  <c r="HU24" i="92"/>
  <c r="HT24" i="92"/>
  <c r="HS24" i="92"/>
  <c r="HR24" i="92"/>
  <c r="HQ24" i="92"/>
  <c r="HP24" i="92"/>
  <c r="HO24" i="92"/>
  <c r="HN24" i="92"/>
  <c r="HM24" i="92"/>
  <c r="HL24" i="92"/>
  <c r="HK24" i="92"/>
  <c r="HJ24" i="92"/>
  <c r="HI24" i="92"/>
  <c r="HH24" i="92"/>
  <c r="HG24" i="92"/>
  <c r="HF24" i="92"/>
  <c r="HE24" i="92"/>
  <c r="HD24" i="92"/>
  <c r="HC24" i="92"/>
  <c r="HB24" i="92"/>
  <c r="HA24" i="92"/>
  <c r="GZ24" i="92"/>
  <c r="GY24" i="92"/>
  <c r="GX24" i="92"/>
  <c r="GW24" i="92"/>
  <c r="GV24" i="92"/>
  <c r="GU24" i="92"/>
  <c r="GT24" i="92"/>
  <c r="GS24" i="92"/>
  <c r="GR24" i="92"/>
  <c r="GQ24" i="92"/>
  <c r="GP24" i="92"/>
  <c r="GO24" i="92"/>
  <c r="GN24" i="92"/>
  <c r="GM24" i="92"/>
  <c r="GL24" i="92"/>
  <c r="GK24" i="92"/>
  <c r="GJ24" i="92"/>
  <c r="GI24" i="92"/>
  <c r="GH24" i="92"/>
  <c r="GG24" i="92"/>
  <c r="GF24" i="92"/>
  <c r="GE24" i="92"/>
  <c r="GD24" i="92"/>
  <c r="GC24" i="92"/>
  <c r="GB24" i="92"/>
  <c r="GA24" i="92"/>
  <c r="FZ24" i="92"/>
  <c r="FY24" i="92"/>
  <c r="FX24" i="92"/>
  <c r="FW24" i="92"/>
  <c r="FV24" i="92"/>
  <c r="FU24" i="92"/>
  <c r="FT24" i="92"/>
  <c r="FS24" i="92"/>
  <c r="FR24" i="92"/>
  <c r="FQ24" i="92"/>
  <c r="FP24" i="92"/>
  <c r="FO24" i="92"/>
  <c r="FN24" i="92"/>
  <c r="FM24" i="92"/>
  <c r="FL24" i="92"/>
  <c r="FK24" i="92"/>
  <c r="FJ24" i="92"/>
  <c r="FI24" i="92"/>
  <c r="FH24" i="92"/>
  <c r="FG24" i="92"/>
  <c r="FF24" i="92"/>
  <c r="FE24" i="92"/>
  <c r="FD24" i="92"/>
  <c r="FC24" i="92"/>
  <c r="FB24" i="92"/>
  <c r="FA24" i="92"/>
  <c r="EZ24" i="92"/>
  <c r="EY24" i="92"/>
  <c r="EX24" i="92"/>
  <c r="EW24" i="92"/>
  <c r="EV24" i="92"/>
  <c r="EU24" i="92"/>
  <c r="ET24" i="92"/>
  <c r="ES24" i="92"/>
  <c r="ER24" i="92"/>
  <c r="EQ24" i="92"/>
  <c r="EP24" i="92"/>
  <c r="EO24" i="92"/>
  <c r="EN24" i="92"/>
  <c r="EM24" i="92"/>
  <c r="EL24" i="92"/>
  <c r="EK24" i="92"/>
  <c r="EJ24" i="92"/>
  <c r="EI24" i="92"/>
  <c r="EH24" i="92"/>
  <c r="EG24" i="92"/>
  <c r="EF24" i="92"/>
  <c r="EE24" i="92"/>
  <c r="ED24" i="92"/>
  <c r="EC24" i="92"/>
  <c r="EB24" i="92"/>
  <c r="EA24" i="92"/>
  <c r="DZ24" i="92"/>
  <c r="DY24" i="92"/>
  <c r="DX24" i="92"/>
  <c r="DW24" i="92"/>
  <c r="DV24" i="92"/>
  <c r="DU24" i="92"/>
  <c r="DT24" i="92"/>
  <c r="DS24" i="92"/>
  <c r="DR24" i="92"/>
  <c r="DQ24" i="92"/>
  <c r="DP24" i="92"/>
  <c r="DO24" i="92"/>
  <c r="DN24" i="92"/>
  <c r="DM24" i="92"/>
  <c r="DL24" i="92"/>
  <c r="DK24" i="92"/>
  <c r="DJ24" i="92"/>
  <c r="DI24" i="92"/>
  <c r="DH24" i="92"/>
  <c r="DG24" i="92"/>
  <c r="DF24" i="92"/>
  <c r="DE24" i="92"/>
  <c r="DD24" i="92"/>
  <c r="DC24" i="92"/>
  <c r="DB24" i="92"/>
  <c r="DA24" i="92"/>
  <c r="CZ24" i="92"/>
  <c r="CY24" i="92"/>
  <c r="CX24" i="92"/>
  <c r="CW24" i="92"/>
  <c r="CV24" i="92"/>
  <c r="CU24" i="92"/>
  <c r="CT24" i="92"/>
  <c r="CS24" i="92"/>
  <c r="CR24" i="92"/>
  <c r="CQ24" i="92"/>
  <c r="CP24" i="92"/>
  <c r="CO24" i="92"/>
  <c r="CN24" i="92"/>
  <c r="CM24" i="92"/>
  <c r="CL24" i="92"/>
  <c r="CK24" i="92"/>
  <c r="CJ24" i="92"/>
  <c r="CI24" i="92"/>
  <c r="CH24" i="92"/>
  <c r="CG24" i="92"/>
  <c r="CF24" i="92"/>
  <c r="CE24" i="92"/>
  <c r="CD24" i="92"/>
  <c r="CC24" i="92"/>
  <c r="CB24" i="92"/>
  <c r="CA24" i="92"/>
  <c r="BZ24" i="92"/>
  <c r="BY24" i="92"/>
  <c r="BX24" i="92"/>
  <c r="BW24" i="92"/>
  <c r="BV24" i="92"/>
  <c r="BU24" i="92"/>
  <c r="BT24" i="92"/>
  <c r="BS24" i="92"/>
  <c r="BR24" i="92"/>
  <c r="BQ24" i="92"/>
  <c r="BP24" i="92"/>
  <c r="BO24" i="92"/>
  <c r="BN24" i="92"/>
  <c r="BM24" i="92"/>
  <c r="BL24" i="92"/>
  <c r="BK24" i="92"/>
  <c r="BJ24" i="92"/>
  <c r="BI24" i="92"/>
  <c r="BH24" i="92"/>
  <c r="BG24" i="92"/>
  <c r="BF24" i="92"/>
  <c r="BE24" i="92"/>
  <c r="BD24" i="92"/>
  <c r="BC24" i="92"/>
  <c r="BB24" i="92"/>
  <c r="BA24" i="92"/>
  <c r="AZ24" i="92"/>
  <c r="AY24" i="92"/>
  <c r="AX24" i="92"/>
  <c r="AW24" i="92"/>
  <c r="AV24" i="92"/>
  <c r="AU24" i="92"/>
  <c r="AT24" i="92"/>
  <c r="AS24" i="92"/>
  <c r="AR24" i="92"/>
  <c r="AQ24" i="92"/>
  <c r="AP24" i="92"/>
  <c r="AO24" i="92"/>
  <c r="AN24" i="92"/>
  <c r="AM24" i="92"/>
  <c r="AL24" i="92"/>
  <c r="AK24" i="92"/>
  <c r="AJ24" i="92"/>
  <c r="AI24" i="92"/>
  <c r="AH24" i="92"/>
  <c r="AG24" i="92"/>
  <c r="AF24" i="92"/>
  <c r="AE24" i="92"/>
  <c r="AD24" i="92"/>
  <c r="AC24" i="92"/>
  <c r="AB24" i="92"/>
  <c r="AA24" i="92"/>
  <c r="Z24" i="92"/>
  <c r="Y24" i="92"/>
  <c r="X24" i="92"/>
  <c r="W24" i="92"/>
  <c r="V24" i="92"/>
  <c r="U24" i="92"/>
  <c r="T24" i="92"/>
  <c r="S24" i="92"/>
  <c r="R24" i="92"/>
  <c r="Q24" i="92"/>
  <c r="P24" i="92"/>
  <c r="O24" i="92"/>
  <c r="N24" i="92"/>
  <c r="M24" i="92"/>
  <c r="L24" i="92"/>
  <c r="K24" i="92"/>
  <c r="J24" i="92"/>
  <c r="I24" i="92"/>
  <c r="H24" i="92"/>
  <c r="G24" i="92"/>
  <c r="F24" i="92"/>
  <c r="E24" i="92"/>
  <c r="D24" i="92"/>
  <c r="LI24" i="92" s="1"/>
  <c r="LI21" i="92"/>
  <c r="LI20" i="92"/>
  <c r="LI19" i="92"/>
  <c r="LJ18" i="92"/>
  <c r="LI18" i="92"/>
  <c r="LJ17" i="92"/>
  <c r="LI17" i="92"/>
  <c r="LI16" i="92"/>
  <c r="LI27" i="92" s="1"/>
  <c r="LI15" i="92"/>
  <c r="LI26" i="92" s="1"/>
  <c r="LI14" i="92"/>
  <c r="LJ13" i="92"/>
  <c r="LI13" i="92"/>
  <c r="LJ8" i="92"/>
  <c r="BZ78" i="114" l="1"/>
  <c r="BU68" i="100"/>
  <c r="GG46" i="100"/>
  <c r="BY46" i="100"/>
  <c r="BY66" i="100" s="1"/>
  <c r="BY69" i="100" s="1"/>
  <c r="FB67" i="100"/>
  <c r="CO46" i="100"/>
  <c r="CO44" i="100"/>
  <c r="M46" i="100"/>
  <c r="FB68" i="100"/>
  <c r="CO54" i="100"/>
  <c r="CO68" i="100"/>
  <c r="FE67" i="100"/>
  <c r="FA68" i="100"/>
  <c r="HV55" i="100"/>
  <c r="EK68" i="100"/>
  <c r="M44" i="100"/>
  <c r="HV68" i="100"/>
  <c r="AL44" i="100"/>
  <c r="GH44" i="100"/>
  <c r="GP67" i="100"/>
  <c r="AD67" i="100"/>
  <c r="IA68" i="100"/>
  <c r="GM68" i="100"/>
  <c r="M68" i="100"/>
  <c r="CX68" i="100"/>
  <c r="HV44" i="100"/>
  <c r="GP55" i="100"/>
  <c r="FI68" i="100"/>
  <c r="HV54" i="100"/>
  <c r="U46" i="100"/>
  <c r="AL68" i="100"/>
  <c r="HV67" i="100"/>
  <c r="GX44" i="100"/>
  <c r="GP44" i="100"/>
  <c r="JJ67" i="100"/>
  <c r="IA54" i="100"/>
  <c r="KH44" i="100"/>
  <c r="U67" i="100"/>
  <c r="GX46" i="100"/>
  <c r="CP46" i="100"/>
  <c r="CP66" i="100" s="1"/>
  <c r="GX55" i="100"/>
  <c r="GX56" i="100" s="1"/>
  <c r="FQ46" i="100"/>
  <c r="JJ46" i="100"/>
  <c r="EK46" i="100"/>
  <c r="EK66" i="100" s="1"/>
  <c r="EK69" i="100" s="1"/>
  <c r="JJ68" i="100"/>
  <c r="HN46" i="100"/>
  <c r="FR67" i="100"/>
  <c r="HN55" i="100"/>
  <c r="HN56" i="100" s="1"/>
  <c r="DF55" i="100"/>
  <c r="DF56" i="100" s="1"/>
  <c r="JJ44" i="100"/>
  <c r="HN68" i="100"/>
  <c r="LF55" i="100"/>
  <c r="EK44" i="100"/>
  <c r="FJ67" i="100"/>
  <c r="DF46" i="100"/>
  <c r="KP44" i="100"/>
  <c r="HN67" i="100"/>
  <c r="EK54" i="100"/>
  <c r="DF68" i="100"/>
  <c r="LF44" i="100"/>
  <c r="KP54" i="100"/>
  <c r="EK67" i="100"/>
  <c r="DC68" i="100"/>
  <c r="KP46" i="100"/>
  <c r="KP66" i="100" s="1"/>
  <c r="KP69" i="100" s="1"/>
  <c r="ID46" i="100"/>
  <c r="ID66" i="100" s="1"/>
  <c r="BA46" i="100"/>
  <c r="BA66" i="100" s="1"/>
  <c r="BA67" i="100"/>
  <c r="AD68" i="100"/>
  <c r="AD55" i="100"/>
  <c r="BA68" i="100"/>
  <c r="BB67" i="100"/>
  <c r="AD46" i="100"/>
  <c r="AD66" i="100" s="1"/>
  <c r="AD44" i="100"/>
  <c r="BA44" i="100"/>
  <c r="GK68" i="100"/>
  <c r="FR68" i="100"/>
  <c r="FY46" i="100"/>
  <c r="FR44" i="100"/>
  <c r="FJ68" i="100"/>
  <c r="N68" i="100"/>
  <c r="FR55" i="100"/>
  <c r="FR56" i="100" s="1"/>
  <c r="N44" i="100"/>
  <c r="BY68" i="100"/>
  <c r="FO67" i="100"/>
  <c r="FR46" i="100"/>
  <c r="N46" i="100"/>
  <c r="N66" i="100" s="1"/>
  <c r="ED68" i="100"/>
  <c r="FJ46" i="100"/>
  <c r="FJ66" i="100" s="1"/>
  <c r="FJ69" i="100" s="1"/>
  <c r="FJ44" i="100"/>
  <c r="FJ54" i="100"/>
  <c r="BZ67" i="100"/>
  <c r="BQ46" i="100"/>
  <c r="GS20" i="100"/>
  <c r="GH68" i="100"/>
  <c r="DN46" i="100"/>
  <c r="JR46" i="100"/>
  <c r="JR66" i="100" s="1"/>
  <c r="AN68" i="100"/>
  <c r="DA20" i="100"/>
  <c r="BQ64" i="100"/>
  <c r="BQ20" i="100"/>
  <c r="GS54" i="100"/>
  <c r="GS44" i="100"/>
  <c r="DA54" i="100"/>
  <c r="DA44" i="100"/>
  <c r="KF67" i="100"/>
  <c r="HT67" i="100"/>
  <c r="AJ68" i="100"/>
  <c r="EL67" i="100"/>
  <c r="GS46" i="100"/>
  <c r="DA46" i="100"/>
  <c r="DS41" i="93"/>
  <c r="EY41" i="93"/>
  <c r="GT42" i="93"/>
  <c r="HB42" i="93"/>
  <c r="HR42" i="93"/>
  <c r="HZ42" i="93"/>
  <c r="IH42" i="93"/>
  <c r="IX42" i="93"/>
  <c r="JF42" i="93"/>
  <c r="JN42" i="93"/>
  <c r="JV42" i="93"/>
  <c r="KL42" i="93"/>
  <c r="KT42" i="93"/>
  <c r="LB42" i="93"/>
  <c r="GH42" i="93"/>
  <c r="EL42" i="93"/>
  <c r="HN42" i="93"/>
  <c r="KP42" i="93"/>
  <c r="IT42" i="93"/>
  <c r="Y91" i="93"/>
  <c r="DV32" i="93"/>
  <c r="FB32" i="93"/>
  <c r="GX32" i="93"/>
  <c r="ID32" i="93"/>
  <c r="JZ32" i="93"/>
  <c r="LF32" i="93"/>
  <c r="BN13" i="93"/>
  <c r="K18" i="93"/>
  <c r="HQ41" i="93"/>
  <c r="HQ53" i="93" s="1"/>
  <c r="HY41" i="93"/>
  <c r="IO41" i="93"/>
  <c r="IW41" i="93"/>
  <c r="JE41" i="93"/>
  <c r="KC41" i="93"/>
  <c r="KK41" i="93"/>
  <c r="KK53" i="93" s="1"/>
  <c r="LA41" i="93"/>
  <c r="DF42" i="93"/>
  <c r="DF54" i="93" s="1"/>
  <c r="FZ42" i="93"/>
  <c r="CD13" i="93"/>
  <c r="EH13" i="93"/>
  <c r="EX13" i="93"/>
  <c r="FV13" i="93"/>
  <c r="HB13" i="93"/>
  <c r="HR13" i="93"/>
  <c r="IX13" i="93"/>
  <c r="JN13" i="93"/>
  <c r="KL13" i="93"/>
  <c r="KT13" i="93"/>
  <c r="BQ53" i="93"/>
  <c r="BQ43" i="93"/>
  <c r="BQ45" i="93"/>
  <c r="DA54" i="93"/>
  <c r="GS54" i="93"/>
  <c r="KW18" i="93"/>
  <c r="DA53" i="93"/>
  <c r="DA43" i="93"/>
  <c r="GS53" i="93"/>
  <c r="GS43" i="93"/>
  <c r="GS45" i="93"/>
  <c r="BQ54" i="93"/>
  <c r="D4" i="93"/>
  <c r="D5" i="93" s="1"/>
  <c r="U17" i="93"/>
  <c r="AC18" i="93"/>
  <c r="AK17" i="93"/>
  <c r="AS18" i="93"/>
  <c r="BA18" i="93"/>
  <c r="BI18" i="93"/>
  <c r="BQ17" i="93"/>
  <c r="BY17" i="93"/>
  <c r="CG18" i="93"/>
  <c r="CO18" i="93"/>
  <c r="CW17" i="93"/>
  <c r="DE18" i="93"/>
  <c r="DM18" i="93"/>
  <c r="DU18" i="93"/>
  <c r="AO91" i="93"/>
  <c r="DR68" i="100"/>
  <c r="DN68" i="100"/>
  <c r="HC68" i="100"/>
  <c r="KM67" i="100"/>
  <c r="FZ67" i="100"/>
  <c r="N67" i="100"/>
  <c r="EL55" i="100"/>
  <c r="IL44" i="100"/>
  <c r="AN54" i="100"/>
  <c r="CZ68" i="100"/>
  <c r="GH46" i="100"/>
  <c r="CW46" i="100"/>
  <c r="BJ68" i="100"/>
  <c r="FW68" i="100"/>
  <c r="FO68" i="100"/>
  <c r="KH67" i="100"/>
  <c r="CX44" i="100"/>
  <c r="V67" i="100"/>
  <c r="AL46" i="100"/>
  <c r="JV68" i="100"/>
  <c r="FD68" i="100"/>
  <c r="KM68" i="100"/>
  <c r="D3" i="93"/>
  <c r="AE42" i="93"/>
  <c r="AM42" i="93"/>
  <c r="AM54" i="93" s="1"/>
  <c r="AU42" i="93"/>
  <c r="AU54" i="93" s="1"/>
  <c r="BC42" i="93"/>
  <c r="BK42" i="93"/>
  <c r="BK54" i="93" s="1"/>
  <c r="JI18" i="93"/>
  <c r="AO42" i="93"/>
  <c r="R18" i="93"/>
  <c r="Z18" i="93"/>
  <c r="AH18" i="93"/>
  <c r="AP18" i="93"/>
  <c r="AX18" i="93"/>
  <c r="BF18" i="93"/>
  <c r="BN18" i="93"/>
  <c r="BV18" i="93"/>
  <c r="CD18" i="93"/>
  <c r="CL18" i="93"/>
  <c r="CT18" i="93"/>
  <c r="DB18" i="93"/>
  <c r="DJ18" i="93"/>
  <c r="DR18" i="93"/>
  <c r="DZ18" i="93"/>
  <c r="EH18" i="93"/>
  <c r="EP18" i="93"/>
  <c r="EX18" i="93"/>
  <c r="FF18" i="93"/>
  <c r="FN18" i="93"/>
  <c r="FV18" i="93"/>
  <c r="GD18" i="93"/>
  <c r="GL18" i="93"/>
  <c r="GT18" i="93"/>
  <c r="HJ18" i="93"/>
  <c r="HR18" i="93"/>
  <c r="HZ18" i="93"/>
  <c r="IP18" i="93"/>
  <c r="IX18" i="93"/>
  <c r="JF18" i="93"/>
  <c r="JV18" i="93"/>
  <c r="KD18" i="93"/>
  <c r="KL18" i="93"/>
  <c r="LB18" i="93"/>
  <c r="BS31" i="93"/>
  <c r="CA31" i="93"/>
  <c r="CI31" i="93"/>
  <c r="CQ31" i="93"/>
  <c r="CY31" i="93"/>
  <c r="DG31" i="93"/>
  <c r="DO31" i="93"/>
  <c r="DW31" i="93"/>
  <c r="EE31" i="93"/>
  <c r="EM31" i="93"/>
  <c r="EU31" i="93"/>
  <c r="FC31" i="93"/>
  <c r="FK31" i="93"/>
  <c r="FS31" i="93"/>
  <c r="GA31" i="93"/>
  <c r="GI31" i="93"/>
  <c r="GQ31" i="93"/>
  <c r="GY31" i="93"/>
  <c r="HG31" i="93"/>
  <c r="HO31" i="93"/>
  <c r="HW31" i="93"/>
  <c r="IE31" i="93"/>
  <c r="IM31" i="93"/>
  <c r="IU31" i="93"/>
  <c r="JC31" i="93"/>
  <c r="JK31" i="93"/>
  <c r="JS31" i="93"/>
  <c r="KA31" i="93"/>
  <c r="KI31" i="93"/>
  <c r="KQ31" i="93"/>
  <c r="KY31" i="93"/>
  <c r="LG31" i="93"/>
  <c r="BW42" i="93"/>
  <c r="CM42" i="93"/>
  <c r="CU42" i="93"/>
  <c r="CU54" i="93" s="1"/>
  <c r="DC42" i="93"/>
  <c r="DK42" i="93"/>
  <c r="EA42" i="93"/>
  <c r="EI42" i="93"/>
  <c r="EI54" i="93" s="1"/>
  <c r="EQ42" i="93"/>
  <c r="FG42" i="93"/>
  <c r="FO42" i="93"/>
  <c r="FW42" i="93"/>
  <c r="FW54" i="93" s="1"/>
  <c r="GE42" i="93"/>
  <c r="GM42" i="93"/>
  <c r="GM54" i="93" s="1"/>
  <c r="GU42" i="93"/>
  <c r="HC42" i="93"/>
  <c r="HC54" i="93" s="1"/>
  <c r="HK42" i="93"/>
  <c r="HK54" i="93" s="1"/>
  <c r="IA42" i="93"/>
  <c r="II42" i="93"/>
  <c r="IQ42" i="93"/>
  <c r="IQ54" i="93" s="1"/>
  <c r="JG42" i="93"/>
  <c r="JO42" i="93"/>
  <c r="JO54" i="93" s="1"/>
  <c r="JW42" i="93"/>
  <c r="KM42" i="93"/>
  <c r="KM54" i="93" s="1"/>
  <c r="KU42" i="93"/>
  <c r="KU54" i="93" s="1"/>
  <c r="LC42" i="93"/>
  <c r="Q13" i="93"/>
  <c r="Y13" i="93"/>
  <c r="AG13" i="93"/>
  <c r="AO13" i="93"/>
  <c r="BM13" i="93"/>
  <c r="BU13" i="93"/>
  <c r="CC13" i="93"/>
  <c r="CK13" i="93"/>
  <c r="CS13" i="93"/>
  <c r="DA13" i="93"/>
  <c r="DI13" i="93"/>
  <c r="DQ13" i="93"/>
  <c r="EO13" i="93"/>
  <c r="FM13" i="93"/>
  <c r="FU13" i="93"/>
  <c r="GC13" i="93"/>
  <c r="GK13" i="93"/>
  <c r="GS13" i="93"/>
  <c r="HA13" i="93"/>
  <c r="HQ13" i="93"/>
  <c r="HY13" i="93"/>
  <c r="IW13" i="93"/>
  <c r="JE13" i="93"/>
  <c r="JU13" i="93"/>
  <c r="KC13" i="93"/>
  <c r="LA13" i="93"/>
  <c r="EC17" i="93"/>
  <c r="EK17" i="93"/>
  <c r="ES18" i="93"/>
  <c r="FA18" i="93"/>
  <c r="FI17" i="93"/>
  <c r="FQ18" i="93"/>
  <c r="FY18" i="93"/>
  <c r="GG17" i="93"/>
  <c r="GO17" i="93"/>
  <c r="GW18" i="93"/>
  <c r="HE18" i="93"/>
  <c r="HM17" i="93"/>
  <c r="HU17" i="93"/>
  <c r="IC18" i="93"/>
  <c r="IK17" i="93"/>
  <c r="IS17" i="93"/>
  <c r="JA17" i="93"/>
  <c r="JI17" i="93"/>
  <c r="JQ18" i="93"/>
  <c r="JY18" i="93"/>
  <c r="KG17" i="93"/>
  <c r="KO17" i="93"/>
  <c r="KW17" i="93"/>
  <c r="LE18" i="93"/>
  <c r="GX68" i="100"/>
  <c r="IT44" i="100"/>
  <c r="BZ46" i="100"/>
  <c r="ET44" i="100"/>
  <c r="AL54" i="100"/>
  <c r="U68" i="100"/>
  <c r="ES46" i="100"/>
  <c r="ES66" i="100" s="1"/>
  <c r="D68" i="100"/>
  <c r="DM55" i="100"/>
  <c r="DM56" i="100" s="1"/>
  <c r="JO68" i="100"/>
  <c r="LA68" i="100"/>
  <c r="V68" i="100"/>
  <c r="CP68" i="100"/>
  <c r="IT67" i="100"/>
  <c r="DM46" i="100"/>
  <c r="DM66" i="100" s="1"/>
  <c r="ET67" i="100"/>
  <c r="U44" i="100"/>
  <c r="V55" i="100"/>
  <c r="J67" i="100"/>
  <c r="JR67" i="100"/>
  <c r="IT46" i="100"/>
  <c r="IT66" i="100" s="1"/>
  <c r="IT69" i="100" s="1"/>
  <c r="GH67" i="100"/>
  <c r="DN67" i="100"/>
  <c r="BF68" i="100"/>
  <c r="BZ68" i="100"/>
  <c r="DM68" i="100"/>
  <c r="DE46" i="100"/>
  <c r="DE66" i="100" s="1"/>
  <c r="DE69" i="100" s="1"/>
  <c r="DM44" i="100"/>
  <c r="U54" i="100"/>
  <c r="JR54" i="100"/>
  <c r="DE44" i="100"/>
  <c r="DE68" i="100"/>
  <c r="EL46" i="100"/>
  <c r="EL66" i="100" s="1"/>
  <c r="IT55" i="100"/>
  <c r="IT56" i="100" s="1"/>
  <c r="G68" i="100"/>
  <c r="BZ44" i="100"/>
  <c r="DE54" i="100"/>
  <c r="ET46" i="100"/>
  <c r="ET68" i="100"/>
  <c r="GR67" i="100"/>
  <c r="BZ55" i="100"/>
  <c r="I46" i="100"/>
  <c r="EL44" i="100"/>
  <c r="AL67" i="100"/>
  <c r="I68" i="100"/>
  <c r="EL68" i="100"/>
  <c r="JS68" i="100"/>
  <c r="F68" i="100"/>
  <c r="I67" i="100"/>
  <c r="CA5" i="114"/>
  <c r="CA51" i="114"/>
  <c r="CA60" i="114" s="1"/>
  <c r="CB3" i="114"/>
  <c r="CC6" i="114"/>
  <c r="CB4" i="114"/>
  <c r="BJ66" i="100"/>
  <c r="CO66" i="100"/>
  <c r="CO69" i="100" s="1"/>
  <c r="FY68" i="100"/>
  <c r="ED46" i="100"/>
  <c r="ED66" i="100" s="1"/>
  <c r="CG44" i="100"/>
  <c r="JB67" i="100"/>
  <c r="GP54" i="100"/>
  <c r="V54" i="100"/>
  <c r="KH68" i="100"/>
  <c r="GP68" i="100"/>
  <c r="DV68" i="100"/>
  <c r="KO46" i="100"/>
  <c r="EX68" i="100"/>
  <c r="GP46" i="100"/>
  <c r="GP66" i="100" s="1"/>
  <c r="LA54" i="100"/>
  <c r="DU46" i="100"/>
  <c r="CG67" i="100"/>
  <c r="KH55" i="100"/>
  <c r="KH56" i="100" s="1"/>
  <c r="ED67" i="100"/>
  <c r="CX54" i="100"/>
  <c r="CL68" i="100"/>
  <c r="DW68" i="100"/>
  <c r="DU68" i="100"/>
  <c r="AK68" i="100"/>
  <c r="EQ68" i="100"/>
  <c r="DU44" i="100"/>
  <c r="KH46" i="100"/>
  <c r="CX46" i="100"/>
  <c r="V46" i="100"/>
  <c r="HO68" i="100"/>
  <c r="ED55" i="100"/>
  <c r="J46" i="100"/>
  <c r="GH54" i="100"/>
  <c r="GH56" i="100" s="1"/>
  <c r="CX67" i="100"/>
  <c r="N54" i="100"/>
  <c r="DV44" i="100"/>
  <c r="CV68" i="100"/>
  <c r="EA68" i="100"/>
  <c r="AK46" i="100"/>
  <c r="AK44" i="100"/>
  <c r="JR55" i="100"/>
  <c r="BJ55" i="100"/>
  <c r="BJ56" i="100" s="1"/>
  <c r="DN44" i="100"/>
  <c r="CP44" i="100"/>
  <c r="BJ44" i="100"/>
  <c r="Z68" i="100"/>
  <c r="JB68" i="100"/>
  <c r="LG46" i="100"/>
  <c r="DU67" i="100"/>
  <c r="CG46" i="100"/>
  <c r="DW46" i="100"/>
  <c r="BK68" i="100"/>
  <c r="AK54" i="100"/>
  <c r="AK56" i="100" s="1"/>
  <c r="DN54" i="100"/>
  <c r="BY44" i="100"/>
  <c r="JB44" i="100"/>
  <c r="FU68" i="100"/>
  <c r="KW68" i="100"/>
  <c r="AQ68" i="100"/>
  <c r="DD68" i="100"/>
  <c r="KF68" i="100"/>
  <c r="KY68" i="100"/>
  <c r="JX67" i="100"/>
  <c r="HL68" i="100"/>
  <c r="EZ46" i="100"/>
  <c r="EZ66" i="100" s="1"/>
  <c r="CN46" i="100"/>
  <c r="CN66" i="100" s="1"/>
  <c r="AB68" i="100"/>
  <c r="BJ67" i="100"/>
  <c r="BY54" i="100"/>
  <c r="JO54" i="100"/>
  <c r="JO56" i="100" s="1"/>
  <c r="S68" i="100"/>
  <c r="CE68" i="100"/>
  <c r="KJ68" i="100"/>
  <c r="HX68" i="100"/>
  <c r="KT68" i="100"/>
  <c r="IH68" i="100"/>
  <c r="FV68" i="100"/>
  <c r="JB46" i="100"/>
  <c r="JB66" i="100" s="1"/>
  <c r="IU68" i="100"/>
  <c r="CP67" i="100"/>
  <c r="V44" i="100"/>
  <c r="KD68" i="100"/>
  <c r="AX68" i="100"/>
  <c r="FQ68" i="100"/>
  <c r="EZ68" i="100"/>
  <c r="KM44" i="100"/>
  <c r="HR68" i="100"/>
  <c r="FF68" i="100"/>
  <c r="FO44" i="100"/>
  <c r="DV67" i="100"/>
  <c r="AC46" i="100"/>
  <c r="HL46" i="100"/>
  <c r="HT68" i="100"/>
  <c r="JS46" i="100"/>
  <c r="DL68" i="100"/>
  <c r="LF46" i="100"/>
  <c r="LF66" i="100" s="1"/>
  <c r="LF69" i="100" s="1"/>
  <c r="HH68" i="100"/>
  <c r="FH68" i="100"/>
  <c r="GA68" i="100"/>
  <c r="KS68" i="100"/>
  <c r="HA68" i="100"/>
  <c r="KX67" i="100"/>
  <c r="IL46" i="100"/>
  <c r="HF67" i="100"/>
  <c r="JM68" i="100"/>
  <c r="EW68" i="100"/>
  <c r="AG68" i="100"/>
  <c r="LG68" i="100"/>
  <c r="BS68" i="100"/>
  <c r="CR68" i="100"/>
  <c r="IL68" i="100"/>
  <c r="FZ68" i="100"/>
  <c r="BB68" i="100"/>
  <c r="ES68" i="100"/>
  <c r="IQ68" i="100"/>
  <c r="GX66" i="100"/>
  <c r="HG46" i="100"/>
  <c r="HG66" i="100" s="1"/>
  <c r="JA68" i="100"/>
  <c r="JX46" i="100"/>
  <c r="KM56" i="100"/>
  <c r="DV46" i="100"/>
  <c r="FZ55" i="100"/>
  <c r="FZ56" i="100" s="1"/>
  <c r="BB55" i="100"/>
  <c r="IL54" i="100"/>
  <c r="IL56" i="100" s="1"/>
  <c r="BB44" i="100"/>
  <c r="DJ68" i="100"/>
  <c r="IO68" i="100"/>
  <c r="AF68" i="100"/>
  <c r="KX68" i="100"/>
  <c r="ID68" i="100"/>
  <c r="IB68" i="100"/>
  <c r="AC44" i="100"/>
  <c r="BB46" i="100"/>
  <c r="AC55" i="100"/>
  <c r="AC56" i="100" s="1"/>
  <c r="EC56" i="100"/>
  <c r="ID55" i="100"/>
  <c r="ID56" i="100" s="1"/>
  <c r="IL67" i="100"/>
  <c r="CT68" i="100"/>
  <c r="IG68" i="100"/>
  <c r="EG68" i="100"/>
  <c r="KN67" i="100"/>
  <c r="BG68" i="100"/>
  <c r="DS68" i="100"/>
  <c r="FZ46" i="100"/>
  <c r="HA54" i="100"/>
  <c r="HA56" i="100" s="1"/>
  <c r="HQ68" i="100"/>
  <c r="DI68" i="100"/>
  <c r="FP68" i="100"/>
  <c r="AC67" i="100"/>
  <c r="ID44" i="100"/>
  <c r="KX44" i="100"/>
  <c r="HB68" i="100"/>
  <c r="HI68" i="100"/>
  <c r="CC68" i="100"/>
  <c r="KH66" i="100"/>
  <c r="HF68" i="100"/>
  <c r="CH68" i="100"/>
  <c r="AC68" i="100"/>
  <c r="IB67" i="100"/>
  <c r="LC68" i="100"/>
  <c r="HF55" i="100"/>
  <c r="HF56" i="100" s="1"/>
  <c r="CH44" i="100"/>
  <c r="HF44" i="100"/>
  <c r="KX54" i="100"/>
  <c r="KX56" i="100" s="1"/>
  <c r="HG68" i="100"/>
  <c r="GE68" i="100"/>
  <c r="KX46" i="100"/>
  <c r="CH46" i="100"/>
  <c r="CH66" i="100" s="1"/>
  <c r="ID67" i="100"/>
  <c r="CH54" i="100"/>
  <c r="AH68" i="100"/>
  <c r="BM68" i="100"/>
  <c r="JW68" i="100"/>
  <c r="BR66" i="100"/>
  <c r="BR69" i="100" s="1"/>
  <c r="KB46" i="100"/>
  <c r="HP68" i="100"/>
  <c r="HF46" i="100"/>
  <c r="JC68" i="100"/>
  <c r="GI68" i="100"/>
  <c r="DO68" i="100"/>
  <c r="BC68" i="100"/>
  <c r="JY68" i="100"/>
  <c r="BI67" i="100"/>
  <c r="JR44" i="100"/>
  <c r="AX41" i="93"/>
  <c r="CD41" i="93"/>
  <c r="DB41" i="93"/>
  <c r="DB53" i="93" s="1"/>
  <c r="EH41" i="93"/>
  <c r="EX41" i="93"/>
  <c r="GD41" i="93"/>
  <c r="HJ41" i="93"/>
  <c r="IP41" i="93"/>
  <c r="IP53" i="93" s="1"/>
  <c r="KD41" i="93"/>
  <c r="IO13" i="93"/>
  <c r="Y31" i="93"/>
  <c r="AG31" i="93"/>
  <c r="AO31" i="93"/>
  <c r="AW31" i="93"/>
  <c r="BE31" i="93"/>
  <c r="BM31" i="93"/>
  <c r="U42" i="93"/>
  <c r="BY42" i="93"/>
  <c r="BY54" i="93" s="1"/>
  <c r="CO42" i="93"/>
  <c r="CO54" i="93" s="1"/>
  <c r="DE42" i="93"/>
  <c r="DM42" i="93"/>
  <c r="DU42" i="93"/>
  <c r="EC42" i="93"/>
  <c r="EK42" i="93"/>
  <c r="EK54" i="93" s="1"/>
  <c r="ES42" i="93"/>
  <c r="FA42" i="93"/>
  <c r="FA54" i="93" s="1"/>
  <c r="FQ42" i="93"/>
  <c r="FQ54" i="93" s="1"/>
  <c r="FY42" i="93"/>
  <c r="GW42" i="93"/>
  <c r="HE42" i="93"/>
  <c r="HM42" i="93"/>
  <c r="HU42" i="93"/>
  <c r="HU54" i="93" s="1"/>
  <c r="IC42" i="93"/>
  <c r="IC54" i="93" s="1"/>
  <c r="IK42" i="93"/>
  <c r="IK54" i="93" s="1"/>
  <c r="IS42" i="93"/>
  <c r="IS54" i="93" s="1"/>
  <c r="JA42" i="93"/>
  <c r="JI42" i="93"/>
  <c r="JQ42" i="93"/>
  <c r="JY42" i="93"/>
  <c r="KG42" i="93"/>
  <c r="KG54" i="93" s="1"/>
  <c r="KW42" i="93"/>
  <c r="LE42" i="93"/>
  <c r="LE54" i="93" s="1"/>
  <c r="BW31" i="93"/>
  <c r="CE31" i="93"/>
  <c r="CM31" i="93"/>
  <c r="CU31" i="93"/>
  <c r="DC31" i="93"/>
  <c r="DK31" i="93"/>
  <c r="DS31" i="93"/>
  <c r="EA31" i="93"/>
  <c r="EI31" i="93"/>
  <c r="EQ31" i="93"/>
  <c r="EY31" i="93"/>
  <c r="FG31" i="93"/>
  <c r="FO31" i="93"/>
  <c r="FW31" i="93"/>
  <c r="GE31" i="93"/>
  <c r="GM31" i="93"/>
  <c r="GU31" i="93"/>
  <c r="HC31" i="93"/>
  <c r="HK31" i="93"/>
  <c r="HS31" i="93"/>
  <c r="IA31" i="93"/>
  <c r="II31" i="93"/>
  <c r="IQ31" i="93"/>
  <c r="IY31" i="93"/>
  <c r="JG31" i="93"/>
  <c r="JO31" i="93"/>
  <c r="JW31" i="93"/>
  <c r="KE31" i="93"/>
  <c r="KM31" i="93"/>
  <c r="KU31" i="93"/>
  <c r="LC31" i="93"/>
  <c r="BS42" i="93"/>
  <c r="BS54" i="93" s="1"/>
  <c r="CA42" i="93"/>
  <c r="CA54" i="93" s="1"/>
  <c r="CI42" i="93"/>
  <c r="CY42" i="93"/>
  <c r="DO42" i="93"/>
  <c r="DW42" i="93"/>
  <c r="EE42" i="93"/>
  <c r="EE54" i="93" s="1"/>
  <c r="EU42" i="93"/>
  <c r="EU54" i="93" s="1"/>
  <c r="FC42" i="93"/>
  <c r="FC54" i="93" s="1"/>
  <c r="FK42" i="93"/>
  <c r="FK54" i="93" s="1"/>
  <c r="GA42" i="93"/>
  <c r="GI42" i="93"/>
  <c r="GQ42" i="93"/>
  <c r="HG42" i="93"/>
  <c r="HO42" i="93"/>
  <c r="HO54" i="93" s="1"/>
  <c r="HW42" i="93"/>
  <c r="IE42" i="93"/>
  <c r="IE54" i="93" s="1"/>
  <c r="IM42" i="93"/>
  <c r="IM54" i="93" s="1"/>
  <c r="IU42" i="93"/>
  <c r="JC42" i="93"/>
  <c r="JK42" i="93"/>
  <c r="KA42" i="93"/>
  <c r="KI42" i="93"/>
  <c r="KI54" i="93" s="1"/>
  <c r="KQ42" i="93"/>
  <c r="KY42" i="93"/>
  <c r="KY54" i="93" s="1"/>
  <c r="AG18" i="93"/>
  <c r="AW18" i="93"/>
  <c r="BM18" i="93"/>
  <c r="CC18" i="93"/>
  <c r="CK18" i="93"/>
  <c r="CS18" i="93"/>
  <c r="EO18" i="93"/>
  <c r="EW18" i="93"/>
  <c r="FE18" i="93"/>
  <c r="FU18" i="93"/>
  <c r="GK18" i="93"/>
  <c r="HQ18" i="93"/>
  <c r="Y41" i="93"/>
  <c r="Y53" i="93" s="1"/>
  <c r="AG41" i="93"/>
  <c r="AG53" i="93" s="1"/>
  <c r="AW41" i="93"/>
  <c r="BE41" i="93"/>
  <c r="BM41" i="93"/>
  <c r="AN56" i="100"/>
  <c r="KZ46" i="100"/>
  <c r="KZ66" i="100" s="1"/>
  <c r="IN46" i="100"/>
  <c r="GY46" i="100"/>
  <c r="CD68" i="100"/>
  <c r="BI68" i="100"/>
  <c r="BI55" i="100"/>
  <c r="BI56" i="100" s="1"/>
  <c r="JY55" i="100"/>
  <c r="LD67" i="100"/>
  <c r="IR46" i="100"/>
  <c r="GF68" i="100"/>
  <c r="DT46" i="100"/>
  <c r="BH68" i="100"/>
  <c r="BV68" i="100"/>
  <c r="JR68" i="100"/>
  <c r="DO46" i="100"/>
  <c r="DO66" i="100" s="1"/>
  <c r="HY68" i="100"/>
  <c r="BK46" i="100"/>
  <c r="BI44" i="100"/>
  <c r="BI46" i="100"/>
  <c r="BC46" i="100"/>
  <c r="CW44" i="100"/>
  <c r="CW68" i="100"/>
  <c r="CW56" i="100"/>
  <c r="CW66" i="100"/>
  <c r="JD46" i="100"/>
  <c r="IU46" i="100"/>
  <c r="BA56" i="100"/>
  <c r="BA20" i="100" s="1"/>
  <c r="HV56" i="100"/>
  <c r="DU56" i="100"/>
  <c r="LF56" i="100"/>
  <c r="HV66" i="100"/>
  <c r="HN66" i="100"/>
  <c r="CG66" i="100"/>
  <c r="FB66" i="100"/>
  <c r="Y68" i="100"/>
  <c r="IJ67" i="100"/>
  <c r="AZ68" i="100"/>
  <c r="GI46" i="100"/>
  <c r="GF46" i="100"/>
  <c r="FC46" i="100"/>
  <c r="FC66" i="100" s="1"/>
  <c r="CQ68" i="100"/>
  <c r="AE46" i="100"/>
  <c r="BY56" i="100"/>
  <c r="CU68" i="100"/>
  <c r="KV68" i="100"/>
  <c r="HS68" i="100"/>
  <c r="AL66" i="100"/>
  <c r="AL69" i="100" s="1"/>
  <c r="M66" i="100"/>
  <c r="FX46" i="100"/>
  <c r="KK68" i="100"/>
  <c r="CK68" i="100"/>
  <c r="AI68" i="100"/>
  <c r="FX68" i="100"/>
  <c r="CV46" i="100"/>
  <c r="LD46" i="100"/>
  <c r="DL46" i="100"/>
  <c r="DL66" i="100" s="1"/>
  <c r="IJ68" i="100"/>
  <c r="FG68" i="100"/>
  <c r="KE68" i="100"/>
  <c r="CX66" i="100"/>
  <c r="KV46" i="100"/>
  <c r="KV66" i="100" s="1"/>
  <c r="HD46" i="100"/>
  <c r="FE68" i="100"/>
  <c r="KV67" i="100"/>
  <c r="JZ69" i="100"/>
  <c r="DT68" i="100"/>
  <c r="FR66" i="100"/>
  <c r="IN68" i="100"/>
  <c r="BA69" i="100"/>
  <c r="IJ46" i="100"/>
  <c r="JN68" i="100"/>
  <c r="EP68" i="100"/>
  <c r="DY68" i="100"/>
  <c r="EM68" i="100"/>
  <c r="JT68" i="100"/>
  <c r="JP67" i="100"/>
  <c r="ER68" i="100"/>
  <c r="HD68" i="100"/>
  <c r="AV68" i="100"/>
  <c r="T68" i="100"/>
  <c r="IZ68" i="100"/>
  <c r="JE68" i="100"/>
  <c r="CS68" i="100"/>
  <c r="IM68" i="100"/>
  <c r="EV68" i="100"/>
  <c r="IC68" i="100"/>
  <c r="IR67" i="100"/>
  <c r="AA68" i="100"/>
  <c r="JP68" i="100"/>
  <c r="AR68" i="100"/>
  <c r="JT46" i="100"/>
  <c r="JT66" i="100" s="1"/>
  <c r="O46" i="100"/>
  <c r="KI46" i="100"/>
  <c r="JN46" i="100"/>
  <c r="KK46" i="100"/>
  <c r="R68" i="100"/>
  <c r="FM68" i="100"/>
  <c r="Q68" i="100"/>
  <c r="CA68" i="100"/>
  <c r="CJ68" i="100"/>
  <c r="KO68" i="100"/>
  <c r="IR68" i="100"/>
  <c r="KY46" i="100"/>
  <c r="GA46" i="100"/>
  <c r="R46" i="100"/>
  <c r="LB68" i="100"/>
  <c r="IP68" i="100"/>
  <c r="GD68" i="100"/>
  <c r="Y46" i="100"/>
  <c r="DS46" i="100"/>
  <c r="X68" i="100"/>
  <c r="EM46" i="100"/>
  <c r="JP46" i="100"/>
  <c r="ER46" i="100"/>
  <c r="GY68" i="100"/>
  <c r="HD67" i="100"/>
  <c r="CM68" i="100"/>
  <c r="LD68" i="100"/>
  <c r="DH68" i="100"/>
  <c r="IF68" i="100"/>
  <c r="IV46" i="100"/>
  <c r="JK46" i="100"/>
  <c r="CF68" i="100"/>
  <c r="EY68" i="100"/>
  <c r="HK68" i="100"/>
  <c r="GR46" i="100"/>
  <c r="GR66" i="100" s="1"/>
  <c r="KC68" i="100"/>
  <c r="BE68" i="100"/>
  <c r="JK68" i="100"/>
  <c r="O68" i="100"/>
  <c r="KN68" i="100"/>
  <c r="FT68" i="100"/>
  <c r="IM46" i="100"/>
  <c r="CA46" i="100"/>
  <c r="JV46" i="100"/>
  <c r="HJ46" i="100"/>
  <c r="EX46" i="100"/>
  <c r="R44" i="100"/>
  <c r="AS56" i="100"/>
  <c r="LE66" i="100"/>
  <c r="KW66" i="100"/>
  <c r="EH68" i="100"/>
  <c r="JJ66" i="100"/>
  <c r="JJ69" i="100" s="1"/>
  <c r="FC68" i="100"/>
  <c r="KF46" i="100"/>
  <c r="IG46" i="100"/>
  <c r="KK67" i="100"/>
  <c r="GB44" i="100"/>
  <c r="CI68" i="100"/>
  <c r="W68" i="100"/>
  <c r="DK46" i="100"/>
  <c r="EF46" i="100"/>
  <c r="EK56" i="100"/>
  <c r="GT68" i="100"/>
  <c r="KB68" i="100"/>
  <c r="LE68" i="100"/>
  <c r="GG68" i="100"/>
  <c r="JL46" i="100"/>
  <c r="GQ46" i="100"/>
  <c r="CQ46" i="100"/>
  <c r="DH44" i="100"/>
  <c r="BT68" i="100"/>
  <c r="P68" i="100"/>
  <c r="HB46" i="100"/>
  <c r="HY46" i="100"/>
  <c r="DB56" i="100"/>
  <c r="FM67" i="100"/>
  <c r="Q56" i="100"/>
  <c r="LC46" i="100"/>
  <c r="BG46" i="100"/>
  <c r="BT46" i="100"/>
  <c r="JF68" i="100"/>
  <c r="AP68" i="100"/>
  <c r="EE68" i="100"/>
  <c r="AE68" i="100"/>
  <c r="II68" i="100"/>
  <c r="U66" i="100"/>
  <c r="U69" i="100" s="1"/>
  <c r="FH46" i="100"/>
  <c r="CR44" i="100"/>
  <c r="P67" i="100"/>
  <c r="FM46" i="100"/>
  <c r="FM66" i="100" s="1"/>
  <c r="DB67" i="100"/>
  <c r="HI44" i="100"/>
  <c r="BM67" i="100"/>
  <c r="Q67" i="100"/>
  <c r="KU46" i="100"/>
  <c r="AY46" i="100"/>
  <c r="AY66" i="100" s="1"/>
  <c r="GM67" i="100"/>
  <c r="DB68" i="100"/>
  <c r="BS46" i="100"/>
  <c r="EN68" i="100"/>
  <c r="EP46" i="100"/>
  <c r="EP66" i="100" s="1"/>
  <c r="FE46" i="100"/>
  <c r="EP44" i="100"/>
  <c r="BE44" i="100"/>
  <c r="GZ68" i="100"/>
  <c r="IQ46" i="100"/>
  <c r="IQ66" i="100" s="1"/>
  <c r="DS67" i="100"/>
  <c r="FN68" i="100"/>
  <c r="AY68" i="100"/>
  <c r="KU68" i="100"/>
  <c r="JC46" i="100"/>
  <c r="JC66" i="100" s="1"/>
  <c r="EN67" i="100"/>
  <c r="AV44" i="100"/>
  <c r="CL46" i="100"/>
  <c r="CS46" i="100"/>
  <c r="EP56" i="100"/>
  <c r="AP67" i="100"/>
  <c r="FD56" i="100"/>
  <c r="JM67" i="100"/>
  <c r="GZ67" i="100"/>
  <c r="EV44" i="100"/>
  <c r="II46" i="100"/>
  <c r="BG67" i="100"/>
  <c r="HZ68" i="100"/>
  <c r="IW68" i="100"/>
  <c r="GC68" i="100"/>
  <c r="DQ68" i="100"/>
  <c r="AW68" i="100"/>
  <c r="GQ68" i="100"/>
  <c r="HT46" i="100"/>
  <c r="AF44" i="100"/>
  <c r="CD46" i="100"/>
  <c r="CD66" i="100" s="1"/>
  <c r="CK46" i="100"/>
  <c r="CD44" i="100"/>
  <c r="FD67" i="100"/>
  <c r="EO67" i="100"/>
  <c r="CK67" i="100"/>
  <c r="AZ46" i="100"/>
  <c r="GE46" i="100"/>
  <c r="GE66" i="100" s="1"/>
  <c r="JW44" i="100"/>
  <c r="CB67" i="100"/>
  <c r="KL68" i="100"/>
  <c r="DK68" i="100"/>
  <c r="EE46" i="100"/>
  <c r="EF68" i="100"/>
  <c r="CB68" i="100"/>
  <c r="Z46" i="100"/>
  <c r="GL46" i="100"/>
  <c r="GL66" i="100" s="1"/>
  <c r="KS46" i="100"/>
  <c r="AG46" i="100"/>
  <c r="EG44" i="100"/>
  <c r="CC44" i="100"/>
  <c r="AR46" i="100"/>
  <c r="FW46" i="100"/>
  <c r="EJ68" i="100"/>
  <c r="L68" i="100"/>
  <c r="HK44" i="100"/>
  <c r="FG56" i="100"/>
  <c r="AF56" i="100"/>
  <c r="CD56" i="100"/>
  <c r="AO56" i="100"/>
  <c r="FJ56" i="100"/>
  <c r="CP56" i="100"/>
  <c r="AD56" i="100"/>
  <c r="CU56" i="100"/>
  <c r="KK56" i="100"/>
  <c r="IO56" i="100"/>
  <c r="ED56" i="100"/>
  <c r="BR56" i="100"/>
  <c r="AI56" i="100"/>
  <c r="R56" i="100"/>
  <c r="HQ56" i="100"/>
  <c r="CR56" i="100"/>
  <c r="CO56" i="100"/>
  <c r="AP56" i="100"/>
  <c r="JM56" i="100"/>
  <c r="HI56" i="100"/>
  <c r="EV56" i="100"/>
  <c r="II56" i="100"/>
  <c r="BM66" i="100"/>
  <c r="GG66" i="100"/>
  <c r="FY66" i="100"/>
  <c r="KO66" i="100"/>
  <c r="FQ66" i="100"/>
  <c r="IX67" i="100"/>
  <c r="IX54" i="100"/>
  <c r="IX56" i="100" s="1"/>
  <c r="IX44" i="100"/>
  <c r="DZ67" i="100"/>
  <c r="DQ67" i="100"/>
  <c r="HW67" i="100"/>
  <c r="HW54" i="100"/>
  <c r="HW56" i="100" s="1"/>
  <c r="HW44" i="100"/>
  <c r="GU44" i="100"/>
  <c r="JG67" i="100"/>
  <c r="EI44" i="100"/>
  <c r="BW44" i="100"/>
  <c r="K44" i="100"/>
  <c r="KQ68" i="100"/>
  <c r="IE68" i="100"/>
  <c r="FS68" i="100"/>
  <c r="DG68" i="100"/>
  <c r="AU68" i="100"/>
  <c r="BQ73" i="100"/>
  <c r="BW68" i="100"/>
  <c r="JG68" i="100"/>
  <c r="GU68" i="100"/>
  <c r="GH66" i="100"/>
  <c r="GH69" i="100" s="1"/>
  <c r="AS66" i="100"/>
  <c r="AS69" i="100" s="1"/>
  <c r="KR67" i="100"/>
  <c r="KR44" i="100"/>
  <c r="KR54" i="100"/>
  <c r="KR56" i="100" s="1"/>
  <c r="IF67" i="100"/>
  <c r="IF44" i="100"/>
  <c r="IF54" i="100"/>
  <c r="IF56" i="100" s="1"/>
  <c r="KA67" i="100"/>
  <c r="KA54" i="100"/>
  <c r="KA56" i="100" s="1"/>
  <c r="KA44" i="100"/>
  <c r="JY67" i="100"/>
  <c r="JY54" i="100"/>
  <c r="JY44" i="100"/>
  <c r="HM67" i="100"/>
  <c r="HM54" i="100"/>
  <c r="HM56" i="100" s="1"/>
  <c r="HM44" i="100"/>
  <c r="FA67" i="100"/>
  <c r="FA54" i="100"/>
  <c r="FA56" i="100" s="1"/>
  <c r="FA44" i="100"/>
  <c r="DP56" i="100"/>
  <c r="BD56" i="100"/>
  <c r="BP55" i="100"/>
  <c r="LB67" i="100"/>
  <c r="LB54" i="100"/>
  <c r="LB56" i="100" s="1"/>
  <c r="LB44" i="100"/>
  <c r="IP67" i="100"/>
  <c r="IP54" i="100"/>
  <c r="IP56" i="100" s="1"/>
  <c r="IP44" i="100"/>
  <c r="GD67" i="100"/>
  <c r="GD54" i="100"/>
  <c r="GD56" i="100" s="1"/>
  <c r="GD44" i="100"/>
  <c r="DR44" i="100"/>
  <c r="BF44" i="100"/>
  <c r="IW44" i="100"/>
  <c r="LA44" i="100"/>
  <c r="IO67" i="100"/>
  <c r="GC56" i="100"/>
  <c r="DI44" i="100"/>
  <c r="AO67" i="100"/>
  <c r="HM46" i="100"/>
  <c r="U56" i="100"/>
  <c r="GB67" i="100"/>
  <c r="HO67" i="100"/>
  <c r="HO54" i="100"/>
  <c r="HO56" i="100" s="1"/>
  <c r="HO44" i="100"/>
  <c r="EM67" i="100"/>
  <c r="EM54" i="100"/>
  <c r="EM56" i="100" s="1"/>
  <c r="EM44" i="100"/>
  <c r="CA67" i="100"/>
  <c r="CA54" i="100"/>
  <c r="CA56" i="100" s="1"/>
  <c r="CA44" i="100"/>
  <c r="O67" i="100"/>
  <c r="O54" i="100"/>
  <c r="O56" i="100" s="1"/>
  <c r="O44" i="100"/>
  <c r="GY67" i="100"/>
  <c r="GY54" i="100"/>
  <c r="GY56" i="100" s="1"/>
  <c r="GY44" i="100"/>
  <c r="GU56" i="100"/>
  <c r="GJ67" i="100"/>
  <c r="IZ67" i="100"/>
  <c r="IZ54" i="100"/>
  <c r="IZ56" i="100" s="1"/>
  <c r="IZ44" i="100"/>
  <c r="GN67" i="100"/>
  <c r="GN54" i="100"/>
  <c r="GN56" i="100" s="1"/>
  <c r="GN44" i="100"/>
  <c r="EB54" i="100"/>
  <c r="EB56" i="100" s="1"/>
  <c r="EB67" i="100"/>
  <c r="EB44" i="100"/>
  <c r="BP67" i="100"/>
  <c r="BP54" i="100"/>
  <c r="BP44" i="100"/>
  <c r="HQ67" i="100"/>
  <c r="GJ46" i="100"/>
  <c r="DX46" i="100"/>
  <c r="BL46" i="100"/>
  <c r="JW56" i="100"/>
  <c r="IY44" i="100"/>
  <c r="II67" i="100"/>
  <c r="HK56" i="100"/>
  <c r="GE44" i="100"/>
  <c r="FG67" i="100"/>
  <c r="EI56" i="100"/>
  <c r="DK44" i="100"/>
  <c r="CU67" i="100"/>
  <c r="BW56" i="100"/>
  <c r="AY44" i="100"/>
  <c r="AI67" i="100"/>
  <c r="K56" i="100"/>
  <c r="BL67" i="100"/>
  <c r="EU67" i="100"/>
  <c r="EU54" i="100"/>
  <c r="EU56" i="100" s="1"/>
  <c r="EU44" i="100"/>
  <c r="KI68" i="100"/>
  <c r="HW68" i="100"/>
  <c r="FK68" i="100"/>
  <c r="CY68" i="100"/>
  <c r="AM68" i="100"/>
  <c r="GN68" i="100"/>
  <c r="EB68" i="100"/>
  <c r="IY68" i="100"/>
  <c r="BL68" i="100"/>
  <c r="DN66" i="100"/>
  <c r="DN69" i="100" s="1"/>
  <c r="BB66" i="100"/>
  <c r="GJ68" i="100"/>
  <c r="DX68" i="100"/>
  <c r="BP68" i="100"/>
  <c r="IC66" i="100"/>
  <c r="KJ67" i="100"/>
  <c r="KJ44" i="100"/>
  <c r="KJ54" i="100"/>
  <c r="KJ56" i="100" s="1"/>
  <c r="HX67" i="100"/>
  <c r="HX44" i="100"/>
  <c r="HX54" i="100"/>
  <c r="HX56" i="100" s="1"/>
  <c r="DW66" i="100"/>
  <c r="JS67" i="100"/>
  <c r="JS54" i="100"/>
  <c r="JS56" i="100" s="1"/>
  <c r="JS44" i="100"/>
  <c r="JQ67" i="100"/>
  <c r="JQ54" i="100"/>
  <c r="JQ56" i="100" s="1"/>
  <c r="JQ44" i="100"/>
  <c r="HE67" i="100"/>
  <c r="HE54" i="100"/>
  <c r="HE56" i="100" s="1"/>
  <c r="HE44" i="100"/>
  <c r="ES67" i="100"/>
  <c r="ES54" i="100"/>
  <c r="ES56" i="100" s="1"/>
  <c r="ES44" i="100"/>
  <c r="KN46" i="100"/>
  <c r="IB46" i="100"/>
  <c r="FP46" i="100"/>
  <c r="DD46" i="100"/>
  <c r="EF56" i="100"/>
  <c r="DP44" i="100"/>
  <c r="CR67" i="100"/>
  <c r="BT56" i="100"/>
  <c r="BD44" i="100"/>
  <c r="AF67" i="100"/>
  <c r="F67" i="100"/>
  <c r="F66" i="100" s="1"/>
  <c r="F46" i="100"/>
  <c r="JF46" i="100"/>
  <c r="GT46" i="100"/>
  <c r="EH46" i="100"/>
  <c r="BV46" i="100"/>
  <c r="KT67" i="100"/>
  <c r="KT54" i="100"/>
  <c r="KT56" i="100" s="1"/>
  <c r="KT44" i="100"/>
  <c r="IH67" i="100"/>
  <c r="IH54" i="100"/>
  <c r="IH56" i="100" s="1"/>
  <c r="IH44" i="100"/>
  <c r="FV67" i="100"/>
  <c r="FV54" i="100"/>
  <c r="FV56" i="100" s="1"/>
  <c r="FV44" i="100"/>
  <c r="KC46" i="100"/>
  <c r="HQ46" i="100"/>
  <c r="EW46" i="100"/>
  <c r="CC46" i="100"/>
  <c r="Q46" i="100"/>
  <c r="FO56" i="100"/>
  <c r="EP67" i="100"/>
  <c r="DR56" i="100"/>
  <c r="CT44" i="100"/>
  <c r="CD67" i="100"/>
  <c r="BF56" i="100"/>
  <c r="AH44" i="100"/>
  <c r="R67" i="100"/>
  <c r="LA56" i="100"/>
  <c r="KC56" i="100"/>
  <c r="JE44" i="100"/>
  <c r="IG44" i="100"/>
  <c r="HI67" i="100"/>
  <c r="GC67" i="100"/>
  <c r="EG56" i="100"/>
  <c r="DI56" i="100"/>
  <c r="CC56" i="100"/>
  <c r="BE56" i="100"/>
  <c r="AG56" i="100"/>
  <c r="HE46" i="100"/>
  <c r="FT56" i="100"/>
  <c r="EV67" i="100"/>
  <c r="AJ46" i="100"/>
  <c r="DH56" i="100"/>
  <c r="HG67" i="100"/>
  <c r="HG54" i="100"/>
  <c r="HG56" i="100" s="1"/>
  <c r="HG44" i="100"/>
  <c r="EE67" i="100"/>
  <c r="EE54" i="100"/>
  <c r="EE56" i="100" s="1"/>
  <c r="EE44" i="100"/>
  <c r="BS67" i="100"/>
  <c r="BS54" i="100"/>
  <c r="BS56" i="100" s="1"/>
  <c r="BS44" i="100"/>
  <c r="KM46" i="100"/>
  <c r="IA46" i="100"/>
  <c r="FO46" i="100"/>
  <c r="DC46" i="100"/>
  <c r="AQ46" i="100"/>
  <c r="GU67" i="100"/>
  <c r="LD54" i="100"/>
  <c r="LD56" i="100" s="1"/>
  <c r="LD44" i="100"/>
  <c r="IR54" i="100"/>
  <c r="IR56" i="100" s="1"/>
  <c r="IR44" i="100"/>
  <c r="GF67" i="100"/>
  <c r="GF54" i="100"/>
  <c r="GF56" i="100" s="1"/>
  <c r="GF44" i="100"/>
  <c r="DT67" i="100"/>
  <c r="DT54" i="100"/>
  <c r="DT56" i="100" s="1"/>
  <c r="DT44" i="100"/>
  <c r="BH67" i="100"/>
  <c r="BH54" i="100"/>
  <c r="BH56" i="100" s="1"/>
  <c r="BH44" i="100"/>
  <c r="G67" i="100"/>
  <c r="G66" i="100" s="1"/>
  <c r="G46" i="100"/>
  <c r="GK44" i="100"/>
  <c r="AT56" i="100"/>
  <c r="GB46" i="100"/>
  <c r="DP46" i="100"/>
  <c r="BD46" i="100"/>
  <c r="LC44" i="100"/>
  <c r="JW67" i="100"/>
  <c r="IY56" i="100"/>
  <c r="IA44" i="100"/>
  <c r="HK67" i="100"/>
  <c r="GE56" i="100"/>
  <c r="EY44" i="100"/>
  <c r="EI67" i="100"/>
  <c r="DK56" i="100"/>
  <c r="CM44" i="100"/>
  <c r="BW67" i="100"/>
  <c r="AY56" i="100"/>
  <c r="AA44" i="100"/>
  <c r="K67" i="100"/>
  <c r="IN67" i="100"/>
  <c r="IN44" i="100"/>
  <c r="IN54" i="100"/>
  <c r="IN56" i="100" s="1"/>
  <c r="FI67" i="100"/>
  <c r="FI54" i="100"/>
  <c r="FI56" i="100" s="1"/>
  <c r="FI44" i="100"/>
  <c r="FI46" i="100"/>
  <c r="DX67" i="100"/>
  <c r="BX67" i="100"/>
  <c r="BX54" i="100"/>
  <c r="BX56" i="100" s="1"/>
  <c r="BX44" i="100"/>
  <c r="KA68" i="100"/>
  <c r="BD68" i="100"/>
  <c r="DF66" i="100"/>
  <c r="DF69" i="100" s="1"/>
  <c r="AT66" i="100"/>
  <c r="AT69" i="100" s="1"/>
  <c r="GB68" i="100"/>
  <c r="DP68" i="100"/>
  <c r="KB67" i="100"/>
  <c r="KB54" i="100"/>
  <c r="KB56" i="100" s="1"/>
  <c r="KB44" i="100"/>
  <c r="HP67" i="100"/>
  <c r="HP54" i="100"/>
  <c r="HP56" i="100" s="1"/>
  <c r="HP44" i="100"/>
  <c r="FE55" i="100"/>
  <c r="FE56" i="100" s="1"/>
  <c r="FE44" i="100"/>
  <c r="CZ55" i="100"/>
  <c r="DA68" i="100"/>
  <c r="JI67" i="100"/>
  <c r="JI54" i="100"/>
  <c r="JI56" i="100" s="1"/>
  <c r="JI44" i="100"/>
  <c r="GW67" i="100"/>
  <c r="GW54" i="100"/>
  <c r="GW56" i="100" s="1"/>
  <c r="GW44" i="100"/>
  <c r="H67" i="100"/>
  <c r="H68" i="100"/>
  <c r="H46" i="100"/>
  <c r="EF44" i="100"/>
  <c r="DP67" i="100"/>
  <c r="CJ56" i="100"/>
  <c r="BT44" i="100"/>
  <c r="BD67" i="100"/>
  <c r="X56" i="100"/>
  <c r="IX46" i="100"/>
  <c r="DZ46" i="100"/>
  <c r="BN46" i="100"/>
  <c r="KL67" i="100"/>
  <c r="KL54" i="100"/>
  <c r="KL56" i="100" s="1"/>
  <c r="KL44" i="100"/>
  <c r="HZ67" i="100"/>
  <c r="HZ54" i="100"/>
  <c r="HZ56" i="100" s="1"/>
  <c r="HZ44" i="100"/>
  <c r="FN67" i="100"/>
  <c r="FN54" i="100"/>
  <c r="FN56" i="100" s="1"/>
  <c r="FN44" i="100"/>
  <c r="JU46" i="100"/>
  <c r="HI46" i="100"/>
  <c r="EO46" i="100"/>
  <c r="BU46" i="100"/>
  <c r="KC44" i="100"/>
  <c r="EH44" i="100"/>
  <c r="DR67" i="100"/>
  <c r="CT56" i="100"/>
  <c r="BV44" i="100"/>
  <c r="BF67" i="100"/>
  <c r="AH56" i="100"/>
  <c r="D67" i="100"/>
  <c r="D54" i="100"/>
  <c r="D56" i="100" s="1"/>
  <c r="D59" i="100" s="1"/>
  <c r="D44" i="100"/>
  <c r="LA67" i="100"/>
  <c r="KC67" i="100"/>
  <c r="JE56" i="100"/>
  <c r="IG56" i="100"/>
  <c r="HA44" i="100"/>
  <c r="FU44" i="100"/>
  <c r="EW44" i="100"/>
  <c r="EG67" i="100"/>
  <c r="DI67" i="100"/>
  <c r="CC67" i="100"/>
  <c r="BE67" i="100"/>
  <c r="AG67" i="100"/>
  <c r="JY46" i="100"/>
  <c r="GW46" i="100"/>
  <c r="HH56" i="100"/>
  <c r="FT44" i="100"/>
  <c r="AB46" i="100"/>
  <c r="JK67" i="100"/>
  <c r="JK54" i="100"/>
  <c r="JK56" i="100" s="1"/>
  <c r="JK44" i="100"/>
  <c r="GQ67" i="100"/>
  <c r="GQ54" i="100"/>
  <c r="GQ56" i="100" s="1"/>
  <c r="GQ44" i="100"/>
  <c r="DW67" i="100"/>
  <c r="DW54" i="100"/>
  <c r="DW56" i="100" s="1"/>
  <c r="DW44" i="100"/>
  <c r="BK67" i="100"/>
  <c r="BK54" i="100"/>
  <c r="BK56" i="100" s="1"/>
  <c r="BK44" i="100"/>
  <c r="KE46" i="100"/>
  <c r="HS46" i="100"/>
  <c r="FG46" i="100"/>
  <c r="CU46" i="100"/>
  <c r="AI46" i="100"/>
  <c r="KV54" i="100"/>
  <c r="KV56" i="100" s="1"/>
  <c r="KV44" i="100"/>
  <c r="IJ54" i="100"/>
  <c r="IJ56" i="100" s="1"/>
  <c r="IJ44" i="100"/>
  <c r="FX67" i="100"/>
  <c r="FX54" i="100"/>
  <c r="FX56" i="100" s="1"/>
  <c r="FX44" i="100"/>
  <c r="DL67" i="100"/>
  <c r="DL54" i="100"/>
  <c r="DL56" i="100" s="1"/>
  <c r="DL44" i="100"/>
  <c r="AZ67" i="100"/>
  <c r="AZ54" i="100"/>
  <c r="AZ56" i="100" s="1"/>
  <c r="AZ44" i="100"/>
  <c r="DY44" i="100"/>
  <c r="F6" i="100"/>
  <c r="E4" i="100"/>
  <c r="E5" i="100" s="1"/>
  <c r="E3" i="100"/>
  <c r="JB56" i="100"/>
  <c r="FB56" i="100"/>
  <c r="FB20" i="100" s="1"/>
  <c r="CH56" i="100"/>
  <c r="IF46" i="100"/>
  <c r="FT46" i="100"/>
  <c r="DH46" i="100"/>
  <c r="AV46" i="100"/>
  <c r="LC56" i="100"/>
  <c r="JO44" i="100"/>
  <c r="IY67" i="100"/>
  <c r="IA56" i="100"/>
  <c r="HC44" i="100"/>
  <c r="GE67" i="100"/>
  <c r="EY56" i="100"/>
  <c r="EA44" i="100"/>
  <c r="DK67" i="100"/>
  <c r="CM56" i="100"/>
  <c r="BO44" i="100"/>
  <c r="AY67" i="100"/>
  <c r="AA56" i="100"/>
  <c r="EJ67" i="100"/>
  <c r="EJ54" i="100"/>
  <c r="EJ56" i="100" s="1"/>
  <c r="EJ44" i="100"/>
  <c r="EU68" i="100"/>
  <c r="JT67" i="100"/>
  <c r="JT44" i="100"/>
  <c r="JT54" i="100"/>
  <c r="JT56" i="100" s="1"/>
  <c r="KQ46" i="100"/>
  <c r="IE46" i="100"/>
  <c r="FS46" i="100"/>
  <c r="DG46" i="100"/>
  <c r="AU46" i="100"/>
  <c r="JA67" i="100"/>
  <c r="JA54" i="100"/>
  <c r="JA56" i="100" s="1"/>
  <c r="JA44" i="100"/>
  <c r="JA46" i="100"/>
  <c r="GO67" i="100"/>
  <c r="GO54" i="100"/>
  <c r="GO56" i="100" s="1"/>
  <c r="GO44" i="100"/>
  <c r="GO46" i="100"/>
  <c r="CJ44" i="100"/>
  <c r="X44" i="100"/>
  <c r="LB46" i="100"/>
  <c r="IP46" i="100"/>
  <c r="GD46" i="100"/>
  <c r="DR46" i="100"/>
  <c r="BF46" i="100"/>
  <c r="KD67" i="100"/>
  <c r="KD54" i="100"/>
  <c r="KD56" i="100" s="1"/>
  <c r="KD44" i="100"/>
  <c r="HR67" i="100"/>
  <c r="HR54" i="100"/>
  <c r="HR56" i="100" s="1"/>
  <c r="HR44" i="100"/>
  <c r="FF67" i="100"/>
  <c r="FF54" i="100"/>
  <c r="FF56" i="100" s="1"/>
  <c r="FF44" i="100"/>
  <c r="JM46" i="100"/>
  <c r="HA46" i="100"/>
  <c r="EG46" i="100"/>
  <c r="AG44" i="100"/>
  <c r="EH56" i="100"/>
  <c r="DJ44" i="100"/>
  <c r="CT67" i="100"/>
  <c r="BV56" i="100"/>
  <c r="AX44" i="100"/>
  <c r="AH67" i="100"/>
  <c r="KS44" i="100"/>
  <c r="JU44" i="100"/>
  <c r="JE67" i="100"/>
  <c r="IG67" i="100"/>
  <c r="FU56" i="100"/>
  <c r="EW56" i="100"/>
  <c r="DY56" i="100"/>
  <c r="CS56" i="100"/>
  <c r="BU44" i="100"/>
  <c r="AW44" i="100"/>
  <c r="Y44" i="100"/>
  <c r="JQ46" i="100"/>
  <c r="HH44" i="100"/>
  <c r="GR44" i="100"/>
  <c r="FT67" i="100"/>
  <c r="CF46" i="100"/>
  <c r="T46" i="100"/>
  <c r="JC67" i="100"/>
  <c r="JC54" i="100"/>
  <c r="JC56" i="100" s="1"/>
  <c r="JC44" i="100"/>
  <c r="GI67" i="100"/>
  <c r="GI54" i="100"/>
  <c r="GI56" i="100" s="1"/>
  <c r="GI44" i="100"/>
  <c r="DO67" i="100"/>
  <c r="DO54" i="100"/>
  <c r="DO56" i="100" s="1"/>
  <c r="DO44" i="100"/>
  <c r="BC67" i="100"/>
  <c r="BC54" i="100"/>
  <c r="BC56" i="100" s="1"/>
  <c r="BC44" i="100"/>
  <c r="JW46" i="100"/>
  <c r="HK46" i="100"/>
  <c r="EY46" i="100"/>
  <c r="CM46" i="100"/>
  <c r="AA46" i="100"/>
  <c r="KE44" i="100"/>
  <c r="KN54" i="100"/>
  <c r="KN56" i="100" s="1"/>
  <c r="KN44" i="100"/>
  <c r="IB54" i="100"/>
  <c r="IB56" i="100" s="1"/>
  <c r="IB44" i="100"/>
  <c r="FP67" i="100"/>
  <c r="FP54" i="100"/>
  <c r="FP56" i="100" s="1"/>
  <c r="FP44" i="100"/>
  <c r="DD67" i="100"/>
  <c r="DD54" i="100"/>
  <c r="DD56" i="100" s="1"/>
  <c r="DD44" i="100"/>
  <c r="AR67" i="100"/>
  <c r="AR54" i="100"/>
  <c r="AR56" i="100" s="1"/>
  <c r="AR44" i="100"/>
  <c r="CS44" i="100"/>
  <c r="M56" i="100"/>
  <c r="DV56" i="100"/>
  <c r="HX46" i="100"/>
  <c r="FL46" i="100"/>
  <c r="CZ46" i="100"/>
  <c r="AN46" i="100"/>
  <c r="LC67" i="100"/>
  <c r="IQ44" i="100"/>
  <c r="IA67" i="100"/>
  <c r="HC56" i="100"/>
  <c r="FW44" i="100"/>
  <c r="EY67" i="100"/>
  <c r="EA56" i="100"/>
  <c r="DC44" i="100"/>
  <c r="CM67" i="100"/>
  <c r="BO56" i="100"/>
  <c r="AQ44" i="100"/>
  <c r="AA67" i="100"/>
  <c r="GJ44" i="100"/>
  <c r="GV67" i="100"/>
  <c r="GV54" i="100"/>
  <c r="GV56" i="100" s="1"/>
  <c r="GV44" i="100"/>
  <c r="BX68" i="100"/>
  <c r="K68" i="100"/>
  <c r="KB66" i="100"/>
  <c r="FB69" i="100"/>
  <c r="DT66" i="100"/>
  <c r="KZ68" i="100"/>
  <c r="M69" i="100"/>
  <c r="JL67" i="100"/>
  <c r="JL68" i="100"/>
  <c r="JL44" i="100"/>
  <c r="JL54" i="100"/>
  <c r="JL56" i="100" s="1"/>
  <c r="HW46" i="100"/>
  <c r="FK46" i="100"/>
  <c r="CY46" i="100"/>
  <c r="AM46" i="100"/>
  <c r="LG67" i="100"/>
  <c r="LG54" i="100"/>
  <c r="LG56" i="100" s="1"/>
  <c r="LG44" i="100"/>
  <c r="LE67" i="100"/>
  <c r="LE54" i="100"/>
  <c r="LE56" i="100" s="1"/>
  <c r="LE44" i="100"/>
  <c r="IS67" i="100"/>
  <c r="IS54" i="100"/>
  <c r="IS56" i="100" s="1"/>
  <c r="IS44" i="100"/>
  <c r="GG67" i="100"/>
  <c r="GG54" i="100"/>
  <c r="GG56" i="100" s="1"/>
  <c r="GG44" i="100"/>
  <c r="EF67" i="100"/>
  <c r="DH67" i="100"/>
  <c r="CJ67" i="100"/>
  <c r="BT67" i="100"/>
  <c r="AV67" i="100"/>
  <c r="X67" i="100"/>
  <c r="KT46" i="100"/>
  <c r="IH46" i="100"/>
  <c r="FV46" i="100"/>
  <c r="DJ46" i="100"/>
  <c r="AX46" i="100"/>
  <c r="JV67" i="100"/>
  <c r="JV54" i="100"/>
  <c r="JV56" i="100" s="1"/>
  <c r="JV44" i="100"/>
  <c r="HJ67" i="100"/>
  <c r="HJ54" i="100"/>
  <c r="HJ56" i="100" s="1"/>
  <c r="HJ44" i="100"/>
  <c r="EX67" i="100"/>
  <c r="EX54" i="100"/>
  <c r="EX56" i="100" s="1"/>
  <c r="EX44" i="100"/>
  <c r="JE46" i="100"/>
  <c r="GK46" i="100"/>
  <c r="DY46" i="100"/>
  <c r="BE46" i="100"/>
  <c r="EH67" i="100"/>
  <c r="DJ56" i="100"/>
  <c r="CL44" i="100"/>
  <c r="BV67" i="100"/>
  <c r="AX56" i="100"/>
  <c r="Z44" i="100"/>
  <c r="KS56" i="100"/>
  <c r="JU56" i="100"/>
  <c r="IW56" i="100"/>
  <c r="HY44" i="100"/>
  <c r="HA67" i="100"/>
  <c r="FU67" i="100"/>
  <c r="EW67" i="100"/>
  <c r="DY67" i="100"/>
  <c r="CS67" i="100"/>
  <c r="BU56" i="100"/>
  <c r="AW56" i="100"/>
  <c r="Y56" i="100"/>
  <c r="JI46" i="100"/>
  <c r="ET56" i="100"/>
  <c r="HH67" i="100"/>
  <c r="GR68" i="100"/>
  <c r="FL56" i="100"/>
  <c r="BX46" i="100"/>
  <c r="L46" i="100"/>
  <c r="IU67" i="100"/>
  <c r="IU54" i="100"/>
  <c r="IU56" i="100" s="1"/>
  <c r="IU44" i="100"/>
  <c r="GA67" i="100"/>
  <c r="GA54" i="100"/>
  <c r="GA56" i="100" s="1"/>
  <c r="GA44" i="100"/>
  <c r="DG67" i="100"/>
  <c r="DG54" i="100"/>
  <c r="DG56" i="100" s="1"/>
  <c r="DG44" i="100"/>
  <c r="AU67" i="100"/>
  <c r="AU54" i="100"/>
  <c r="AU56" i="100" s="1"/>
  <c r="AU44" i="100"/>
  <c r="JO46" i="100"/>
  <c r="HC46" i="100"/>
  <c r="EQ46" i="100"/>
  <c r="CE46" i="100"/>
  <c r="S46" i="100"/>
  <c r="KE56" i="100"/>
  <c r="KF54" i="100"/>
  <c r="KF56" i="100" s="1"/>
  <c r="KF44" i="100"/>
  <c r="HT54" i="100"/>
  <c r="HT56" i="100" s="1"/>
  <c r="HT44" i="100"/>
  <c r="FH67" i="100"/>
  <c r="FH54" i="100"/>
  <c r="FH56" i="100" s="1"/>
  <c r="FH44" i="100"/>
  <c r="CV67" i="100"/>
  <c r="CV54" i="100"/>
  <c r="CV56" i="100" s="1"/>
  <c r="CV44" i="100"/>
  <c r="AJ67" i="100"/>
  <c r="AJ54" i="100"/>
  <c r="AJ56" i="100" s="1"/>
  <c r="AJ44" i="100"/>
  <c r="JJ56" i="100"/>
  <c r="JJ20" i="100" s="1"/>
  <c r="JZ56" i="100"/>
  <c r="JZ20" i="100" s="1"/>
  <c r="CX56" i="100"/>
  <c r="CX20" i="100" s="1"/>
  <c r="AL56" i="100"/>
  <c r="AL20" i="100" s="1"/>
  <c r="HP46" i="100"/>
  <c r="FD46" i="100"/>
  <c r="CR46" i="100"/>
  <c r="AF46" i="100"/>
  <c r="KU44" i="100"/>
  <c r="JO67" i="100"/>
  <c r="IQ56" i="100"/>
  <c r="HS44" i="100"/>
  <c r="HC67" i="100"/>
  <c r="FW56" i="100"/>
  <c r="EQ44" i="100"/>
  <c r="EA67" i="100"/>
  <c r="DC56" i="100"/>
  <c r="CE44" i="100"/>
  <c r="BO67" i="100"/>
  <c r="AQ56" i="100"/>
  <c r="S44" i="100"/>
  <c r="KI67" i="100"/>
  <c r="KI54" i="100"/>
  <c r="KI56" i="100" s="1"/>
  <c r="KI44" i="100"/>
  <c r="KG67" i="100"/>
  <c r="KG54" i="100"/>
  <c r="KG56" i="100" s="1"/>
  <c r="KG44" i="100"/>
  <c r="KG46" i="100"/>
  <c r="GL67" i="100"/>
  <c r="GL54" i="100"/>
  <c r="GL56" i="100" s="1"/>
  <c r="GL44" i="100"/>
  <c r="CI67" i="100"/>
  <c r="CI54" i="100"/>
  <c r="CI56" i="100" s="1"/>
  <c r="CI44" i="100"/>
  <c r="JH54" i="100"/>
  <c r="JH56" i="100" s="1"/>
  <c r="JH67" i="100"/>
  <c r="JH44" i="100"/>
  <c r="LC66" i="100"/>
  <c r="BO68" i="100"/>
  <c r="KR68" i="100"/>
  <c r="EC66" i="100"/>
  <c r="EC69" i="100" s="1"/>
  <c r="JD67" i="100"/>
  <c r="JD68" i="100"/>
  <c r="JD44" i="100"/>
  <c r="JD54" i="100"/>
  <c r="JD56" i="100" s="1"/>
  <c r="KA46" i="100"/>
  <c r="HO46" i="100"/>
  <c r="BM55" i="100"/>
  <c r="BM56" i="100" s="1"/>
  <c r="BM44" i="100"/>
  <c r="KY67" i="100"/>
  <c r="KY54" i="100"/>
  <c r="KY56" i="100" s="1"/>
  <c r="KY44" i="100"/>
  <c r="KW67" i="100"/>
  <c r="KW54" i="100"/>
  <c r="KW56" i="100" s="1"/>
  <c r="KW44" i="100"/>
  <c r="IK67" i="100"/>
  <c r="IK54" i="100"/>
  <c r="IK56" i="100" s="1"/>
  <c r="IK44" i="100"/>
  <c r="FY67" i="100"/>
  <c r="FY54" i="100"/>
  <c r="FY56" i="100" s="1"/>
  <c r="FY44" i="100"/>
  <c r="JH46" i="100"/>
  <c r="GV46" i="100"/>
  <c r="EJ46" i="100"/>
  <c r="EN56" i="100"/>
  <c r="DX56" i="100"/>
  <c r="CZ44" i="100"/>
  <c r="CB56" i="100"/>
  <c r="BL56" i="100"/>
  <c r="AN44" i="100"/>
  <c r="P56" i="100"/>
  <c r="KL46" i="100"/>
  <c r="HZ46" i="100"/>
  <c r="FN46" i="100"/>
  <c r="DB46" i="100"/>
  <c r="AP46" i="100"/>
  <c r="JN67" i="100"/>
  <c r="JN54" i="100"/>
  <c r="JN56" i="100" s="1"/>
  <c r="JN44" i="100"/>
  <c r="HB67" i="100"/>
  <c r="HB54" i="100"/>
  <c r="HB56" i="100" s="1"/>
  <c r="HB44" i="100"/>
  <c r="E67" i="100"/>
  <c r="E46" i="100"/>
  <c r="IW46" i="100"/>
  <c r="GC46" i="100"/>
  <c r="DQ46" i="100"/>
  <c r="AW46" i="100"/>
  <c r="DZ44" i="100"/>
  <c r="DJ67" i="100"/>
  <c r="CL56" i="100"/>
  <c r="BN44" i="100"/>
  <c r="AX67" i="100"/>
  <c r="Z56" i="100"/>
  <c r="KS67" i="100"/>
  <c r="JU67" i="100"/>
  <c r="IW67" i="100"/>
  <c r="HY56" i="100"/>
  <c r="GK56" i="100"/>
  <c r="FM44" i="100"/>
  <c r="EO44" i="100"/>
  <c r="DQ44" i="100"/>
  <c r="CK44" i="100"/>
  <c r="BU67" i="100"/>
  <c r="AW67" i="100"/>
  <c r="Y67" i="100"/>
  <c r="IS46" i="100"/>
  <c r="GZ56" i="100"/>
  <c r="FL44" i="100"/>
  <c r="BP46" i="100"/>
  <c r="D46" i="100"/>
  <c r="IM67" i="100"/>
  <c r="IM54" i="100"/>
  <c r="IM56" i="100" s="1"/>
  <c r="IM44" i="100"/>
  <c r="FK67" i="100"/>
  <c r="FK54" i="100"/>
  <c r="FK56" i="100" s="1"/>
  <c r="FK44" i="100"/>
  <c r="CY67" i="100"/>
  <c r="CY54" i="100"/>
  <c r="CY56" i="100" s="1"/>
  <c r="CY44" i="100"/>
  <c r="AM67" i="100"/>
  <c r="AM54" i="100"/>
  <c r="AM56" i="100" s="1"/>
  <c r="AM44" i="100"/>
  <c r="FS67" i="100"/>
  <c r="FS54" i="100"/>
  <c r="FS56" i="100" s="1"/>
  <c r="FS44" i="100"/>
  <c r="JG46" i="100"/>
  <c r="GU46" i="100"/>
  <c r="EI46" i="100"/>
  <c r="BW46" i="100"/>
  <c r="K46" i="100"/>
  <c r="KE67" i="100"/>
  <c r="JX54" i="100"/>
  <c r="JX56" i="100" s="1"/>
  <c r="JX44" i="100"/>
  <c r="HL54" i="100"/>
  <c r="HL56" i="100" s="1"/>
  <c r="HL44" i="100"/>
  <c r="EZ67" i="100"/>
  <c r="EZ54" i="100"/>
  <c r="EZ56" i="100" s="1"/>
  <c r="EZ44" i="100"/>
  <c r="CN67" i="100"/>
  <c r="CN54" i="100"/>
  <c r="CN56" i="100" s="1"/>
  <c r="CN44" i="100"/>
  <c r="AB67" i="100"/>
  <c r="AB54" i="100"/>
  <c r="AB56" i="100" s="1"/>
  <c r="AB44" i="100"/>
  <c r="KR46" i="100"/>
  <c r="EL56" i="100"/>
  <c r="BZ56" i="100"/>
  <c r="N56" i="100"/>
  <c r="N20" i="100" s="1"/>
  <c r="HH46" i="100"/>
  <c r="EV46" i="100"/>
  <c r="CJ46" i="100"/>
  <c r="X46" i="100"/>
  <c r="KU56" i="100"/>
  <c r="JG44" i="100"/>
  <c r="IQ67" i="100"/>
  <c r="HS56" i="100"/>
  <c r="GM44" i="100"/>
  <c r="FW67" i="100"/>
  <c r="EQ56" i="100"/>
  <c r="DS44" i="100"/>
  <c r="DC67" i="100"/>
  <c r="CE56" i="100"/>
  <c r="BG44" i="100"/>
  <c r="AQ67" i="100"/>
  <c r="S56" i="100"/>
  <c r="KZ67" i="100"/>
  <c r="KZ44" i="100"/>
  <c r="KZ54" i="100"/>
  <c r="KZ56" i="100" s="1"/>
  <c r="HU67" i="100"/>
  <c r="HU54" i="100"/>
  <c r="HU56" i="100" s="1"/>
  <c r="HU44" i="100"/>
  <c r="HU46" i="100"/>
  <c r="BN67" i="100"/>
  <c r="GC44" i="100"/>
  <c r="W67" i="100"/>
  <c r="W54" i="100"/>
  <c r="W56" i="100" s="1"/>
  <c r="W44" i="100"/>
  <c r="L67" i="100"/>
  <c r="L54" i="100"/>
  <c r="L56" i="100" s="1"/>
  <c r="L44" i="100"/>
  <c r="GS73" i="100"/>
  <c r="IX68" i="100"/>
  <c r="GL68" i="100"/>
  <c r="DZ68" i="100"/>
  <c r="BN68" i="100"/>
  <c r="JH68" i="100"/>
  <c r="GV68" i="100"/>
  <c r="EI68" i="100"/>
  <c r="GX69" i="100"/>
  <c r="IV68" i="100"/>
  <c r="IV67" i="100"/>
  <c r="IV44" i="100"/>
  <c r="IV54" i="100"/>
  <c r="IV56" i="100" s="1"/>
  <c r="EU46" i="100"/>
  <c r="CI46" i="100"/>
  <c r="W46" i="100"/>
  <c r="KQ67" i="100"/>
  <c r="KQ54" i="100"/>
  <c r="KQ56" i="100" s="1"/>
  <c r="KQ44" i="100"/>
  <c r="GR55" i="100"/>
  <c r="GS68" i="100"/>
  <c r="KO67" i="100"/>
  <c r="KO54" i="100"/>
  <c r="KO56" i="100" s="1"/>
  <c r="KO44" i="100"/>
  <c r="IC67" i="100"/>
  <c r="IC54" i="100"/>
  <c r="IC56" i="100" s="1"/>
  <c r="IC44" i="100"/>
  <c r="FQ67" i="100"/>
  <c r="FQ54" i="100"/>
  <c r="FQ56" i="100" s="1"/>
  <c r="FQ44" i="100"/>
  <c r="IZ46" i="100"/>
  <c r="GN46" i="100"/>
  <c r="EB46" i="100"/>
  <c r="EN44" i="100"/>
  <c r="DX44" i="100"/>
  <c r="CZ67" i="100"/>
  <c r="CB44" i="100"/>
  <c r="BL44" i="100"/>
  <c r="AN67" i="100"/>
  <c r="P44" i="100"/>
  <c r="KD46" i="100"/>
  <c r="HR46" i="100"/>
  <c r="FF46" i="100"/>
  <c r="CT46" i="100"/>
  <c r="AH46" i="100"/>
  <c r="JF67" i="100"/>
  <c r="JF54" i="100"/>
  <c r="JF56" i="100" s="1"/>
  <c r="JF44" i="100"/>
  <c r="GT67" i="100"/>
  <c r="GT54" i="100"/>
  <c r="GT56" i="100" s="1"/>
  <c r="GT44" i="100"/>
  <c r="LA46" i="100"/>
  <c r="IO46" i="100"/>
  <c r="FU46" i="100"/>
  <c r="DI46" i="100"/>
  <c r="AO46" i="100"/>
  <c r="DZ56" i="100"/>
  <c r="DB44" i="100"/>
  <c r="CL67" i="100"/>
  <c r="BN56" i="100"/>
  <c r="AP44" i="100"/>
  <c r="Z67" i="100"/>
  <c r="FD44" i="100"/>
  <c r="KK44" i="100"/>
  <c r="JM44" i="100"/>
  <c r="IO44" i="100"/>
  <c r="HY67" i="100"/>
  <c r="GK67" i="100"/>
  <c r="FM56" i="100"/>
  <c r="EO56" i="100"/>
  <c r="DQ56" i="100"/>
  <c r="CK56" i="100"/>
  <c r="AO44" i="100"/>
  <c r="Q44" i="100"/>
  <c r="IK46" i="100"/>
  <c r="FA46" i="100"/>
  <c r="GZ44" i="100"/>
  <c r="GB56" i="100"/>
  <c r="FL67" i="100"/>
  <c r="BH46" i="100"/>
  <c r="IE67" i="100"/>
  <c r="IE54" i="100"/>
  <c r="IE56" i="100" s="1"/>
  <c r="IE44" i="100"/>
  <c r="FC67" i="100"/>
  <c r="FC54" i="100"/>
  <c r="FC56" i="100" s="1"/>
  <c r="FC44" i="100"/>
  <c r="CQ67" i="100"/>
  <c r="CQ54" i="100"/>
  <c r="CQ56" i="100" s="1"/>
  <c r="CQ44" i="100"/>
  <c r="AE67" i="100"/>
  <c r="AE54" i="100"/>
  <c r="AE56" i="100" s="1"/>
  <c r="AE44" i="100"/>
  <c r="IY46" i="100"/>
  <c r="GM46" i="100"/>
  <c r="EA46" i="100"/>
  <c r="BO46" i="100"/>
  <c r="GJ56" i="100"/>
  <c r="JP54" i="100"/>
  <c r="JP56" i="100" s="1"/>
  <c r="JP44" i="100"/>
  <c r="HD54" i="100"/>
  <c r="HD56" i="100" s="1"/>
  <c r="HD44" i="100"/>
  <c r="ER67" i="100"/>
  <c r="ER54" i="100"/>
  <c r="ER56" i="100" s="1"/>
  <c r="ER44" i="100"/>
  <c r="CF67" i="100"/>
  <c r="CF54" i="100"/>
  <c r="CF56" i="100" s="1"/>
  <c r="CF44" i="100"/>
  <c r="T67" i="100"/>
  <c r="T54" i="100"/>
  <c r="T56" i="100" s="1"/>
  <c r="T44" i="100"/>
  <c r="KJ46" i="100"/>
  <c r="HQ44" i="100"/>
  <c r="KP56" i="100"/>
  <c r="GP56" i="100"/>
  <c r="DN56" i="100"/>
  <c r="BB56" i="100"/>
  <c r="GZ46" i="100"/>
  <c r="EN46" i="100"/>
  <c r="CB46" i="100"/>
  <c r="P46" i="100"/>
  <c r="DE56" i="100"/>
  <c r="KU67" i="100"/>
  <c r="JG56" i="100"/>
  <c r="II44" i="100"/>
  <c r="HS67" i="100"/>
  <c r="GM56" i="100"/>
  <c r="FG44" i="100"/>
  <c r="EQ67" i="100"/>
  <c r="DS56" i="100"/>
  <c r="CU44" i="100"/>
  <c r="CE67" i="100"/>
  <c r="BG56" i="100"/>
  <c r="AI44" i="100"/>
  <c r="S67" i="100"/>
  <c r="AV56" i="100"/>
  <c r="IX94" i="98"/>
  <c r="LJ53" i="98"/>
  <c r="JB92" i="98"/>
  <c r="JB94" i="98" s="1"/>
  <c r="JN91" i="98"/>
  <c r="JH92" i="98"/>
  <c r="JH94" i="98" s="1"/>
  <c r="JT91" i="98"/>
  <c r="LK75" i="98"/>
  <c r="LJ33" i="98"/>
  <c r="JG92" i="98"/>
  <c r="JG94" i="98" s="1"/>
  <c r="JS91" i="98"/>
  <c r="JP91" i="98"/>
  <c r="JD92" i="98"/>
  <c r="JD94" i="98" s="1"/>
  <c r="JX92" i="98"/>
  <c r="JX94" i="98" s="1"/>
  <c r="KJ91" i="98"/>
  <c r="LJ75" i="98"/>
  <c r="LJ32" i="98"/>
  <c r="IW92" i="98"/>
  <c r="JI91" i="98"/>
  <c r="LI81" i="98"/>
  <c r="LI88" i="98" s="1"/>
  <c r="LI94" i="98" s="1"/>
  <c r="LK79" i="98"/>
  <c r="LK35" i="98"/>
  <c r="JK91" i="98"/>
  <c r="IY92" i="98"/>
  <c r="IY94" i="98" s="1"/>
  <c r="LI75" i="98"/>
  <c r="LI79" i="98" s="1"/>
  <c r="LI32" i="98"/>
  <c r="LK41" i="98"/>
  <c r="LK44" i="98" s="1"/>
  <c r="LK34" i="98"/>
  <c r="LJ68" i="98"/>
  <c r="LJ81" i="98" s="1"/>
  <c r="LJ88" i="98" s="1"/>
  <c r="LJ94" i="98" s="1"/>
  <c r="LJ34" i="98"/>
  <c r="JJ92" i="98"/>
  <c r="JJ94" i="98" s="1"/>
  <c r="JV91" i="98"/>
  <c r="JE92" i="98"/>
  <c r="JE94" i="98" s="1"/>
  <c r="JQ91" i="98"/>
  <c r="IO92" i="98"/>
  <c r="IO94" i="98" s="1"/>
  <c r="JA91" i="98"/>
  <c r="LK33" i="98"/>
  <c r="LK81" i="98"/>
  <c r="LK88" i="98" s="1"/>
  <c r="LK94" i="98" s="1"/>
  <c r="IT92" i="98"/>
  <c r="IT94" i="98" s="1"/>
  <c r="JF91" i="98"/>
  <c r="IQ92" i="98"/>
  <c r="IQ94" i="98" s="1"/>
  <c r="JC91" i="98"/>
  <c r="IW94" i="98"/>
  <c r="LJ79" i="98"/>
  <c r="LJ35" i="98"/>
  <c r="LL91" i="98"/>
  <c r="LL92" i="98" s="1"/>
  <c r="LL85" i="98"/>
  <c r="LL76" i="98"/>
  <c r="LL77" i="98"/>
  <c r="LL78" i="98"/>
  <c r="LL84" i="98"/>
  <c r="LL73" i="98"/>
  <c r="LL67" i="98"/>
  <c r="LL72" i="98"/>
  <c r="LL66" i="98"/>
  <c r="LL64" i="98"/>
  <c r="LL62" i="98"/>
  <c r="LL47" i="98"/>
  <c r="LL52" i="98"/>
  <c r="LL74" i="98"/>
  <c r="LL57" i="98"/>
  <c r="LL56" i="98"/>
  <c r="LL59" i="98"/>
  <c r="LL58" i="98"/>
  <c r="LL71" i="98"/>
  <c r="LL45" i="98"/>
  <c r="LL65" i="98"/>
  <c r="LL49" i="98"/>
  <c r="LL21" i="98"/>
  <c r="LL43" i="98"/>
  <c r="LL38" i="98"/>
  <c r="LL24" i="98"/>
  <c r="LL25" i="98"/>
  <c r="LL51" i="98"/>
  <c r="LL42" i="98"/>
  <c r="LL48" i="98"/>
  <c r="LL39" i="98"/>
  <c r="LL46" i="98"/>
  <c r="LL31" i="98"/>
  <c r="LL30" i="98"/>
  <c r="LL40" i="98"/>
  <c r="LL15" i="98"/>
  <c r="LL14" i="98"/>
  <c r="LL18" i="98"/>
  <c r="LL16" i="98"/>
  <c r="LL27" i="98" s="1"/>
  <c r="LL20" i="98"/>
  <c r="LL17" i="98"/>
  <c r="LL50" i="98"/>
  <c r="LL53" i="98" s="1"/>
  <c r="LL13" i="98"/>
  <c r="LL19" i="98"/>
  <c r="LM8" i="98"/>
  <c r="U18" i="93"/>
  <c r="JY17" i="93"/>
  <c r="II63" i="93"/>
  <c r="DU17" i="93"/>
  <c r="V17" i="93"/>
  <c r="AL17" i="93"/>
  <c r="DF17" i="93"/>
  <c r="GH17" i="93"/>
  <c r="CE18" i="93"/>
  <c r="DC18" i="93"/>
  <c r="EA18" i="93"/>
  <c r="EI18" i="93"/>
  <c r="EQ18" i="93"/>
  <c r="GE18" i="93"/>
  <c r="GM18" i="93"/>
  <c r="HK18" i="93"/>
  <c r="IQ18" i="93"/>
  <c r="IY18" i="93"/>
  <c r="JG18" i="93"/>
  <c r="JW18" i="93"/>
  <c r="R13" i="93"/>
  <c r="Z13" i="93"/>
  <c r="AH13" i="93"/>
  <c r="AP13" i="93"/>
  <c r="AX13" i="93"/>
  <c r="BF13" i="93"/>
  <c r="BV13" i="93"/>
  <c r="CL13" i="93"/>
  <c r="CT13" i="93"/>
  <c r="DJ13" i="93"/>
  <c r="DR13" i="93"/>
  <c r="DZ13" i="93"/>
  <c r="EP13" i="93"/>
  <c r="FF13" i="93"/>
  <c r="FN13" i="93"/>
  <c r="GD13" i="93"/>
  <c r="GL13" i="93"/>
  <c r="HJ13" i="93"/>
  <c r="HZ13" i="93"/>
  <c r="IH13" i="93"/>
  <c r="IP13" i="93"/>
  <c r="JF13" i="93"/>
  <c r="KD13" i="93"/>
  <c r="AE13" i="93"/>
  <c r="AM18" i="93"/>
  <c r="BK13" i="93"/>
  <c r="BS13" i="93"/>
  <c r="CA13" i="93"/>
  <c r="IU13" i="93"/>
  <c r="KY13" i="93"/>
  <c r="LG13" i="93"/>
  <c r="AW13" i="93"/>
  <c r="DY13" i="93"/>
  <c r="EG13" i="93"/>
  <c r="EW13" i="93"/>
  <c r="FE13" i="93"/>
  <c r="KK13" i="93"/>
  <c r="KS13" i="93"/>
  <c r="AD17" i="93"/>
  <c r="BB17" i="93"/>
  <c r="BZ18" i="93"/>
  <c r="CX18" i="93"/>
  <c r="EL18" i="93"/>
  <c r="FJ18" i="93"/>
  <c r="GP17" i="93"/>
  <c r="HN18" i="93"/>
  <c r="IT18" i="93"/>
  <c r="JR18" i="93"/>
  <c r="KX18" i="93"/>
  <c r="GL27" i="93"/>
  <c r="HZ27" i="93"/>
  <c r="IX27" i="93"/>
  <c r="KL27" i="93"/>
  <c r="N41" i="93"/>
  <c r="N53" i="93" s="1"/>
  <c r="N17" i="93"/>
  <c r="AL18" i="93"/>
  <c r="BJ17" i="93"/>
  <c r="CP17" i="93"/>
  <c r="DN18" i="93"/>
  <c r="ED17" i="93"/>
  <c r="ET18" i="93"/>
  <c r="FR18" i="93"/>
  <c r="HF18" i="93"/>
  <c r="ID17" i="93"/>
  <c r="JB17" i="93"/>
  <c r="JZ18" i="93"/>
  <c r="KP17" i="93"/>
  <c r="HB27" i="93"/>
  <c r="HR27" i="93"/>
  <c r="IH27" i="93"/>
  <c r="JF27" i="93"/>
  <c r="JV27" i="93"/>
  <c r="KT27" i="93"/>
  <c r="V18" i="93"/>
  <c r="AT18" i="93"/>
  <c r="BR17" i="93"/>
  <c r="CH18" i="93"/>
  <c r="DF18" i="93"/>
  <c r="DV18" i="93"/>
  <c r="FB17" i="93"/>
  <c r="FZ18" i="93"/>
  <c r="GX17" i="93"/>
  <c r="HV17" i="93"/>
  <c r="IL17" i="93"/>
  <c r="JJ17" i="93"/>
  <c r="KH17" i="93"/>
  <c r="LF18" i="93"/>
  <c r="GT27" i="93"/>
  <c r="HJ27" i="93"/>
  <c r="IP27" i="93"/>
  <c r="JN27" i="93"/>
  <c r="KD27" i="93"/>
  <c r="LB27" i="93"/>
  <c r="AD41" i="93"/>
  <c r="AD53" i="93" s="1"/>
  <c r="GH18" i="93"/>
  <c r="BJ18" i="93"/>
  <c r="S18" i="93"/>
  <c r="AA18" i="93"/>
  <c r="AI18" i="93"/>
  <c r="AQ18" i="93"/>
  <c r="AY18" i="93"/>
  <c r="BO18" i="93"/>
  <c r="BW18" i="93"/>
  <c r="CM18" i="93"/>
  <c r="CU18" i="93"/>
  <c r="DK18" i="93"/>
  <c r="DS18" i="93"/>
  <c r="EY18" i="93"/>
  <c r="FO18" i="93"/>
  <c r="FW18" i="93"/>
  <c r="GU18" i="93"/>
  <c r="HC18" i="93"/>
  <c r="HS18" i="93"/>
  <c r="IA18" i="93"/>
  <c r="JO18" i="93"/>
  <c r="KE18" i="93"/>
  <c r="KM18" i="93"/>
  <c r="KU18" i="93"/>
  <c r="LC18" i="93"/>
  <c r="BW17" i="93"/>
  <c r="ES17" i="93"/>
  <c r="FI18" i="93"/>
  <c r="CR31" i="93"/>
  <c r="CZ31" i="93"/>
  <c r="DH31" i="93"/>
  <c r="DP31" i="93"/>
  <c r="DX31" i="93"/>
  <c r="EF31" i="93"/>
  <c r="EN31" i="93"/>
  <c r="EV31" i="93"/>
  <c r="FD31" i="93"/>
  <c r="FL31" i="93"/>
  <c r="FT31" i="93"/>
  <c r="GB31" i="93"/>
  <c r="GJ31" i="93"/>
  <c r="GR31" i="93"/>
  <c r="GZ31" i="93"/>
  <c r="HH31" i="93"/>
  <c r="HP31" i="93"/>
  <c r="HX31" i="93"/>
  <c r="IF31" i="93"/>
  <c r="IN31" i="93"/>
  <c r="IV31" i="93"/>
  <c r="JD31" i="93"/>
  <c r="JL31" i="93"/>
  <c r="JT31" i="93"/>
  <c r="KB31" i="93"/>
  <c r="KJ31" i="93"/>
  <c r="KR31" i="93"/>
  <c r="KZ31" i="93"/>
  <c r="BP42" i="93"/>
  <c r="BX42" i="93"/>
  <c r="CF42" i="93"/>
  <c r="CF54" i="93" s="1"/>
  <c r="CN42" i="93"/>
  <c r="CV42" i="93"/>
  <c r="CV54" i="93" s="1"/>
  <c r="DD42" i="93"/>
  <c r="DL42" i="93"/>
  <c r="DL54" i="93" s="1"/>
  <c r="DT42" i="93"/>
  <c r="DT54" i="93" s="1"/>
  <c r="EB42" i="93"/>
  <c r="EB54" i="93" s="1"/>
  <c r="EJ42" i="93"/>
  <c r="EJ54" i="93" s="1"/>
  <c r="ER42" i="93"/>
  <c r="ER54" i="93" s="1"/>
  <c r="EZ42" i="93"/>
  <c r="FH42" i="93"/>
  <c r="FH54" i="93" s="1"/>
  <c r="FP42" i="93"/>
  <c r="FX42" i="93"/>
  <c r="FX54" i="93" s="1"/>
  <c r="GF42" i="93"/>
  <c r="GF54" i="93" s="1"/>
  <c r="GN42" i="93"/>
  <c r="GV42" i="93"/>
  <c r="GV54" i="93" s="1"/>
  <c r="HD42" i="93"/>
  <c r="HD54" i="93" s="1"/>
  <c r="HL42" i="93"/>
  <c r="HT42" i="93"/>
  <c r="HT54" i="93" s="1"/>
  <c r="IB42" i="93"/>
  <c r="IJ42" i="93"/>
  <c r="IJ54" i="93" s="1"/>
  <c r="IR42" i="93"/>
  <c r="IR54" i="93" s="1"/>
  <c r="IZ42" i="93"/>
  <c r="IZ54" i="93" s="1"/>
  <c r="JH42" i="93"/>
  <c r="JH54" i="93" s="1"/>
  <c r="JP42" i="93"/>
  <c r="JP54" i="93" s="1"/>
  <c r="JX42" i="93"/>
  <c r="KF42" i="93"/>
  <c r="KF54" i="93" s="1"/>
  <c r="KN42" i="93"/>
  <c r="KV42" i="93"/>
  <c r="KV54" i="93" s="1"/>
  <c r="LD42" i="93"/>
  <c r="LD54" i="93" s="1"/>
  <c r="EU73" i="93"/>
  <c r="BI17" i="93"/>
  <c r="CG17" i="93"/>
  <c r="EY17" i="93"/>
  <c r="AK18" i="93"/>
  <c r="O18" i="93"/>
  <c r="W18" i="93"/>
  <c r="AE18" i="93"/>
  <c r="AU18" i="93"/>
  <c r="BC18" i="93"/>
  <c r="BK18" i="93"/>
  <c r="BS18" i="93"/>
  <c r="CA18" i="93"/>
  <c r="CI18" i="93"/>
  <c r="O41" i="93"/>
  <c r="W41" i="93"/>
  <c r="CQ41" i="93"/>
  <c r="CQ53" i="93" s="1"/>
  <c r="DG41" i="93"/>
  <c r="EM41" i="93"/>
  <c r="EM53" i="93" s="1"/>
  <c r="FS41" i="93"/>
  <c r="GY41" i="93"/>
  <c r="JS41" i="93"/>
  <c r="LG41" i="93"/>
  <c r="GS73" i="93"/>
  <c r="CM17" i="93"/>
  <c r="DC17" i="93"/>
  <c r="JW17" i="93"/>
  <c r="X42" i="93"/>
  <c r="X54" i="93" s="1"/>
  <c r="AN42" i="93"/>
  <c r="AN54" i="93" s="1"/>
  <c r="AV42" i="93"/>
  <c r="BL42" i="93"/>
  <c r="FD41" i="93"/>
  <c r="FD53" i="93" s="1"/>
  <c r="GZ41" i="93"/>
  <c r="GZ53" i="93" s="1"/>
  <c r="BE18" i="93"/>
  <c r="BU18" i="93"/>
  <c r="DQ18" i="93"/>
  <c r="FM18" i="93"/>
  <c r="AF42" i="93"/>
  <c r="AF54" i="93" s="1"/>
  <c r="G91" i="93"/>
  <c r="W91" i="93"/>
  <c r="AE91" i="93"/>
  <c r="AM91" i="93"/>
  <c r="JL41" i="93"/>
  <c r="JL53" i="93" s="1"/>
  <c r="K17" i="93"/>
  <c r="BE13" i="93"/>
  <c r="CH17" i="93"/>
  <c r="CX17" i="93"/>
  <c r="HF17" i="93"/>
  <c r="JR17" i="93"/>
  <c r="FB18" i="93"/>
  <c r="IL18" i="93"/>
  <c r="Q18" i="93"/>
  <c r="Y18" i="93"/>
  <c r="AO18" i="93"/>
  <c r="DA18" i="93"/>
  <c r="DI18" i="93"/>
  <c r="DY18" i="93"/>
  <c r="EG18" i="93"/>
  <c r="BR18" i="93"/>
  <c r="AF18" i="93"/>
  <c r="BD18" i="93"/>
  <c r="BD42" i="93"/>
  <c r="J33" i="93"/>
  <c r="J34" i="93"/>
  <c r="FZ17" i="93"/>
  <c r="N18" i="93"/>
  <c r="HD73" i="93"/>
  <c r="HL73" i="93"/>
  <c r="HT73" i="93"/>
  <c r="IB73" i="93"/>
  <c r="IJ73" i="93"/>
  <c r="IR73" i="93"/>
  <c r="IZ73" i="93"/>
  <c r="JH73" i="93"/>
  <c r="JP73" i="93"/>
  <c r="JX73" i="93"/>
  <c r="KF73" i="93"/>
  <c r="KN73" i="93"/>
  <c r="AT17" i="93"/>
  <c r="ET17" i="93"/>
  <c r="E33" i="93"/>
  <c r="E34" i="93"/>
  <c r="DB13" i="93"/>
  <c r="JV13" i="93"/>
  <c r="BB18" i="93"/>
  <c r="KX17" i="93"/>
  <c r="BP18" i="93"/>
  <c r="CN18" i="93"/>
  <c r="DL18" i="93"/>
  <c r="GT13" i="93"/>
  <c r="HN17" i="93"/>
  <c r="AD18" i="93"/>
  <c r="GF18" i="93"/>
  <c r="Q31" i="93"/>
  <c r="H33" i="93"/>
  <c r="H34" i="93"/>
  <c r="DV17" i="93"/>
  <c r="CP18" i="93"/>
  <c r="I34" i="93"/>
  <c r="I33" i="93"/>
  <c r="GC18" i="93"/>
  <c r="IW18" i="93"/>
  <c r="KC18" i="93"/>
  <c r="Q41" i="93"/>
  <c r="CS42" i="93"/>
  <c r="EW42" i="93"/>
  <c r="EW54" i="93" s="1"/>
  <c r="H91" i="93"/>
  <c r="AF91" i="93"/>
  <c r="G33" i="93"/>
  <c r="L42" i="93"/>
  <c r="L54" i="93" s="1"/>
  <c r="T42" i="93"/>
  <c r="T54" i="93" s="1"/>
  <c r="AB42" i="93"/>
  <c r="AB54" i="93" s="1"/>
  <c r="AJ42" i="93"/>
  <c r="AR42" i="93"/>
  <c r="AR54" i="93" s="1"/>
  <c r="AZ41" i="93"/>
  <c r="AZ53" i="93" s="1"/>
  <c r="BH42" i="93"/>
  <c r="BH54" i="93" s="1"/>
  <c r="AA73" i="93"/>
  <c r="AI73" i="93"/>
  <c r="AQ73" i="93"/>
  <c r="AY73" i="93"/>
  <c r="BG73" i="93"/>
  <c r="F34" i="93"/>
  <c r="M41" i="93"/>
  <c r="M53" i="93" s="1"/>
  <c r="AC41" i="93"/>
  <c r="AK41" i="93"/>
  <c r="AK53" i="93" s="1"/>
  <c r="AS41" i="93"/>
  <c r="AS53" i="93" s="1"/>
  <c r="BA41" i="93"/>
  <c r="BI41" i="93"/>
  <c r="CG41" i="93"/>
  <c r="CW41" i="93"/>
  <c r="CW53" i="93" s="1"/>
  <c r="FI41" i="93"/>
  <c r="FI53" i="93" s="1"/>
  <c r="GG41" i="93"/>
  <c r="GO41" i="93"/>
  <c r="GO53" i="93" s="1"/>
  <c r="KO41" i="93"/>
  <c r="KO53" i="93" s="1"/>
  <c r="HG73" i="93"/>
  <c r="IU73" i="93"/>
  <c r="JK73" i="93"/>
  <c r="T91" i="93"/>
  <c r="AR91" i="93"/>
  <c r="S17" i="93"/>
  <c r="BZ17" i="93"/>
  <c r="CU17" i="93"/>
  <c r="DS17" i="93"/>
  <c r="FR17" i="93"/>
  <c r="HC17" i="93"/>
  <c r="LF17" i="93"/>
  <c r="BG18" i="93"/>
  <c r="BY18" i="93"/>
  <c r="EK18" i="93"/>
  <c r="KO18" i="93"/>
  <c r="KM41" i="93"/>
  <c r="DK63" i="93"/>
  <c r="CO17" i="93"/>
  <c r="DM17" i="93"/>
  <c r="FJ17" i="93"/>
  <c r="GW17" i="93"/>
  <c r="JZ17" i="93"/>
  <c r="ED18" i="93"/>
  <c r="IS18" i="93"/>
  <c r="FA41" i="93"/>
  <c r="FA53" i="93" s="1"/>
  <c r="BO73" i="93"/>
  <c r="AI17" i="93"/>
  <c r="DN17" i="93"/>
  <c r="EL17" i="93"/>
  <c r="FW17" i="93"/>
  <c r="CW18" i="93"/>
  <c r="FG18" i="93"/>
  <c r="FV41" i="93"/>
  <c r="FV67" i="93" s="1"/>
  <c r="GY73" i="93"/>
  <c r="HO73" i="93"/>
  <c r="GP41" i="93"/>
  <c r="GP43" i="93" s="1"/>
  <c r="EM73" i="93"/>
  <c r="FC73" i="93"/>
  <c r="GI73" i="93"/>
  <c r="JR41" i="93"/>
  <c r="JR43" i="93" s="1"/>
  <c r="V73" i="93"/>
  <c r="AD73" i="93"/>
  <c r="AL73" i="93"/>
  <c r="AT73" i="93"/>
  <c r="BB73" i="93"/>
  <c r="BJ73" i="93"/>
  <c r="CI73" i="93"/>
  <c r="AC17" i="93"/>
  <c r="BA17" i="93"/>
  <c r="FQ17" i="93"/>
  <c r="IT17" i="93"/>
  <c r="LE17" i="93"/>
  <c r="HM18" i="93"/>
  <c r="AU91" i="93"/>
  <c r="JO17" i="93"/>
  <c r="II18" i="93"/>
  <c r="HA42" i="93"/>
  <c r="HA54" i="93" s="1"/>
  <c r="HA41" i="93"/>
  <c r="HS17" i="93"/>
  <c r="DA73" i="93"/>
  <c r="GE41" i="93"/>
  <c r="GE43" i="93" s="1"/>
  <c r="KX41" i="93"/>
  <c r="KX53" i="93" s="1"/>
  <c r="U73" i="93"/>
  <c r="AC73" i="93"/>
  <c r="AK73" i="93"/>
  <c r="AS73" i="93"/>
  <c r="BA73" i="93"/>
  <c r="BI73" i="93"/>
  <c r="BR73" i="93"/>
  <c r="BZ73" i="93"/>
  <c r="CH73" i="93"/>
  <c r="CP73" i="93"/>
  <c r="CX73" i="93"/>
  <c r="DF73" i="93"/>
  <c r="DN73" i="93"/>
  <c r="DV73" i="93"/>
  <c r="ED73" i="93"/>
  <c r="EL73" i="93"/>
  <c r="ET73" i="93"/>
  <c r="FB73" i="93"/>
  <c r="FJ73" i="93"/>
  <c r="FR73" i="93"/>
  <c r="FZ73" i="93"/>
  <c r="GH73" i="93"/>
  <c r="GP73" i="93"/>
  <c r="GX73" i="93"/>
  <c r="HF73" i="93"/>
  <c r="HN73" i="93"/>
  <c r="HV73" i="93"/>
  <c r="ID73" i="93"/>
  <c r="IL73" i="93"/>
  <c r="IT73" i="93"/>
  <c r="JB73" i="93"/>
  <c r="JJ73" i="93"/>
  <c r="JZ73" i="93"/>
  <c r="KH73" i="93"/>
  <c r="KP73" i="93"/>
  <c r="BT63" i="93"/>
  <c r="CB63" i="93"/>
  <c r="CC63" i="93" s="1"/>
  <c r="DI63" i="93"/>
  <c r="HB63" i="93"/>
  <c r="JS73" i="93"/>
  <c r="KA73" i="93"/>
  <c r="LG73" i="93"/>
  <c r="BR41" i="93"/>
  <c r="BR45" i="93" s="1"/>
  <c r="CD42" i="93"/>
  <c r="CD54" i="93" s="1"/>
  <c r="P63" i="93"/>
  <c r="X63" i="93"/>
  <c r="AF63" i="93"/>
  <c r="AN63" i="93"/>
  <c r="AV63" i="93"/>
  <c r="BD63" i="93"/>
  <c r="BL63" i="93"/>
  <c r="BU63" i="93"/>
  <c r="CK63" i="93"/>
  <c r="CS63" i="93"/>
  <c r="DR63" i="93"/>
  <c r="EP63" i="93"/>
  <c r="EX63" i="93"/>
  <c r="FV63" i="93"/>
  <c r="GD63" i="93"/>
  <c r="GU63" i="93"/>
  <c r="HC63" i="93"/>
  <c r="HS63" i="93"/>
  <c r="IA63" i="93"/>
  <c r="IY63" i="93"/>
  <c r="JG63" i="93"/>
  <c r="JO63" i="93"/>
  <c r="KE63" i="93"/>
  <c r="KM63" i="93"/>
  <c r="KU63" i="93"/>
  <c r="AE73" i="93"/>
  <c r="GK27" i="93"/>
  <c r="GS27" i="93"/>
  <c r="HA27" i="93"/>
  <c r="HI27" i="93"/>
  <c r="HQ27" i="93"/>
  <c r="HY27" i="93"/>
  <c r="IG27" i="93"/>
  <c r="IO27" i="93"/>
  <c r="IW27" i="93"/>
  <c r="JE27" i="93"/>
  <c r="JM27" i="93"/>
  <c r="JU27" i="93"/>
  <c r="KC27" i="93"/>
  <c r="KK27" i="93"/>
  <c r="KS27" i="93"/>
  <c r="LA27" i="93"/>
  <c r="HZ41" i="93"/>
  <c r="HZ43" i="93" s="1"/>
  <c r="ED42" i="93"/>
  <c r="ED54" i="93" s="1"/>
  <c r="EA63" i="93"/>
  <c r="EQ63" i="93"/>
  <c r="FG63" i="93"/>
  <c r="FW63" i="93"/>
  <c r="GM63" i="93"/>
  <c r="BU73" i="93"/>
  <c r="CK73" i="93"/>
  <c r="CS73" i="93"/>
  <c r="DI73" i="93"/>
  <c r="DQ73" i="93"/>
  <c r="DY73" i="93"/>
  <c r="EG73" i="93"/>
  <c r="EO73" i="93"/>
  <c r="EW73" i="93"/>
  <c r="FE73" i="93"/>
  <c r="FM73" i="93"/>
  <c r="FU73" i="93"/>
  <c r="GC73" i="93"/>
  <c r="GK73" i="93"/>
  <c r="HA73" i="93"/>
  <c r="HI73" i="93"/>
  <c r="HQ73" i="93"/>
  <c r="HY73" i="93"/>
  <c r="IG73" i="93"/>
  <c r="IO73" i="93"/>
  <c r="IW73" i="93"/>
  <c r="JE73" i="93"/>
  <c r="JM73" i="93"/>
  <c r="JU73" i="93"/>
  <c r="KC73" i="93"/>
  <c r="KK73" i="93"/>
  <c r="KS73" i="93"/>
  <c r="LA73" i="93"/>
  <c r="CM41" i="93"/>
  <c r="CM45" i="93" s="1"/>
  <c r="IH41" i="93"/>
  <c r="IH43" i="93" s="1"/>
  <c r="HJ42" i="93"/>
  <c r="HJ43" i="93" s="1"/>
  <c r="DU41" i="93"/>
  <c r="DU67" i="93" s="1"/>
  <c r="S63" i="93"/>
  <c r="AI63" i="93"/>
  <c r="AU41" i="93"/>
  <c r="HG41" i="93"/>
  <c r="HG67" i="93" s="1"/>
  <c r="J43" i="93"/>
  <c r="BB41" i="93"/>
  <c r="BB67" i="93" s="1"/>
  <c r="CT41" i="93"/>
  <c r="CT53" i="93" s="1"/>
  <c r="DZ41" i="93"/>
  <c r="DZ67" i="93" s="1"/>
  <c r="FF41" i="93"/>
  <c r="FF45" i="93" s="1"/>
  <c r="GI41" i="93"/>
  <c r="GI43" i="93" s="1"/>
  <c r="HK41" i="93"/>
  <c r="IM41" i="93"/>
  <c r="IM67" i="93" s="1"/>
  <c r="JV41" i="93"/>
  <c r="JV45" i="93" s="1"/>
  <c r="KY41" i="93"/>
  <c r="CQ42" i="93"/>
  <c r="CQ45" i="93" s="1"/>
  <c r="GY63" i="93"/>
  <c r="AS17" i="93"/>
  <c r="DE17" i="93"/>
  <c r="BQ18" i="93"/>
  <c r="EC18" i="93"/>
  <c r="IK18" i="93"/>
  <c r="BF41" i="93"/>
  <c r="BF67" i="93" s="1"/>
  <c r="CX41" i="93"/>
  <c r="CX53" i="93" s="1"/>
  <c r="EA41" i="93"/>
  <c r="EA45" i="93" s="1"/>
  <c r="FJ41" i="93"/>
  <c r="FJ67" i="93" s="1"/>
  <c r="GL41" i="93"/>
  <c r="GL67" i="93" s="1"/>
  <c r="HO41" i="93"/>
  <c r="IQ41" i="93"/>
  <c r="IQ53" i="93" s="1"/>
  <c r="KA41" i="93"/>
  <c r="KA45" i="93" s="1"/>
  <c r="LB41" i="93"/>
  <c r="LB45" i="93" s="1"/>
  <c r="DB42" i="93"/>
  <c r="JM42" i="93"/>
  <c r="JM67" i="93" s="1"/>
  <c r="DW63" i="93"/>
  <c r="EM63" i="93"/>
  <c r="EU63" i="93"/>
  <c r="FC63" i="93"/>
  <c r="FS63" i="93"/>
  <c r="GA63" i="93"/>
  <c r="GI63" i="93"/>
  <c r="GQ63" i="93"/>
  <c r="HH63" i="93"/>
  <c r="HP63" i="93"/>
  <c r="HX63" i="93"/>
  <c r="IF63" i="93"/>
  <c r="IN63" i="93"/>
  <c r="IV63" i="93"/>
  <c r="JD63" i="93"/>
  <c r="JL63" i="93"/>
  <c r="JT63" i="93"/>
  <c r="KB63" i="93"/>
  <c r="KJ63" i="93"/>
  <c r="KR63" i="93"/>
  <c r="KZ63" i="93"/>
  <c r="BW73" i="93"/>
  <c r="JQ17" i="93"/>
  <c r="GG18" i="93"/>
  <c r="IU18" i="93"/>
  <c r="CY41" i="93"/>
  <c r="CY45" i="93" s="1"/>
  <c r="EE41" i="93"/>
  <c r="EE53" i="93" s="1"/>
  <c r="FK41" i="93"/>
  <c r="FK43" i="93" s="1"/>
  <c r="HR41" i="93"/>
  <c r="HR67" i="93" s="1"/>
  <c r="IU41" i="93"/>
  <c r="KO42" i="93"/>
  <c r="KO54" i="93" s="1"/>
  <c r="GI27" i="93"/>
  <c r="GQ27" i="93"/>
  <c r="GY27" i="93"/>
  <c r="HG27" i="93"/>
  <c r="HO27" i="93"/>
  <c r="HW27" i="93"/>
  <c r="IE27" i="93"/>
  <c r="IM27" i="93"/>
  <c r="IU27" i="93"/>
  <c r="JC27" i="93"/>
  <c r="JK27" i="93"/>
  <c r="JS27" i="93"/>
  <c r="KA27" i="93"/>
  <c r="KI27" i="93"/>
  <c r="KQ27" i="93"/>
  <c r="KY27" i="93"/>
  <c r="LG27" i="93"/>
  <c r="BS41" i="93"/>
  <c r="DF41" i="93"/>
  <c r="EL41" i="93"/>
  <c r="EL45" i="93" s="1"/>
  <c r="FN41" i="93"/>
  <c r="FN53" i="93" s="1"/>
  <c r="GQ41" i="93"/>
  <c r="GQ67" i="93" s="1"/>
  <c r="HV41" i="93"/>
  <c r="HV53" i="93" s="1"/>
  <c r="IX41" i="93"/>
  <c r="IX67" i="93" s="1"/>
  <c r="KG41" i="93"/>
  <c r="EX42" i="93"/>
  <c r="EX45" i="93" s="1"/>
  <c r="W63" i="93"/>
  <c r="AE63" i="93"/>
  <c r="AM63" i="93"/>
  <c r="AU63" i="93"/>
  <c r="BC63" i="93"/>
  <c r="BK63" i="93"/>
  <c r="CJ63" i="93"/>
  <c r="CR63" i="93"/>
  <c r="CZ63" i="93"/>
  <c r="DA63" i="93" s="1"/>
  <c r="DQ63" i="93"/>
  <c r="DY63" i="93"/>
  <c r="FE63" i="93"/>
  <c r="GC63" i="93"/>
  <c r="IH63" i="93"/>
  <c r="JN63" i="93"/>
  <c r="KT63" i="93"/>
  <c r="FA17" i="93"/>
  <c r="HE17" i="93"/>
  <c r="Z41" i="93"/>
  <c r="Z43" i="93" s="1"/>
  <c r="DJ41" i="93"/>
  <c r="DJ53" i="93" s="1"/>
  <c r="EP41" i="93"/>
  <c r="EP43" i="93" s="1"/>
  <c r="GX41" i="93"/>
  <c r="GX67" i="93" s="1"/>
  <c r="HW41" i="93"/>
  <c r="JB41" i="93"/>
  <c r="JB45" i="93" s="1"/>
  <c r="KL41" i="93"/>
  <c r="KL45" i="93" s="1"/>
  <c r="M42" i="93"/>
  <c r="DJ63" i="93"/>
  <c r="JR73" i="93"/>
  <c r="KX73" i="93"/>
  <c r="HW18" i="93"/>
  <c r="KA18" i="93"/>
  <c r="G43" i="93"/>
  <c r="DO41" i="93"/>
  <c r="DO53" i="93" s="1"/>
  <c r="EU41" i="93"/>
  <c r="JC41" i="93"/>
  <c r="JC45" i="93" s="1"/>
  <c r="W42" i="93"/>
  <c r="W54" i="93" s="1"/>
  <c r="GG42" i="93"/>
  <c r="GG54" i="93" s="1"/>
  <c r="CA73" i="93"/>
  <c r="CI41" i="93"/>
  <c r="CI45" i="93" s="1"/>
  <c r="EW41" i="93"/>
  <c r="EW45" i="93" s="1"/>
  <c r="GA41" i="93"/>
  <c r="GA68" i="93" s="1"/>
  <c r="HB41" i="93"/>
  <c r="HB43" i="93" s="1"/>
  <c r="JF41" i="93"/>
  <c r="JF53" i="93" s="1"/>
  <c r="KQ41" i="93"/>
  <c r="KQ45" i="93" s="1"/>
  <c r="AX42" i="93"/>
  <c r="GY42" i="93"/>
  <c r="CE63" i="93"/>
  <c r="EJ63" i="93"/>
  <c r="ER63" i="93"/>
  <c r="HU63" i="93"/>
  <c r="IK63" i="93"/>
  <c r="JA63" i="93"/>
  <c r="JQ63" i="93"/>
  <c r="KG63" i="93"/>
  <c r="KW63" i="93"/>
  <c r="W73" i="93"/>
  <c r="BK73" i="93"/>
  <c r="R41" i="93"/>
  <c r="R53" i="93" s="1"/>
  <c r="AB41" i="93"/>
  <c r="AL41" i="93"/>
  <c r="AL45" i="93" s="1"/>
  <c r="BH41" i="93"/>
  <c r="BH53" i="93" s="1"/>
  <c r="CO41" i="93"/>
  <c r="DK41" i="93"/>
  <c r="DV41" i="93"/>
  <c r="DV43" i="93" s="1"/>
  <c r="EQ41" i="93"/>
  <c r="FB41" i="93"/>
  <c r="FB53" i="93" s="1"/>
  <c r="HM41" i="93"/>
  <c r="HM43" i="93" s="1"/>
  <c r="IS41" i="93"/>
  <c r="JW41" i="93"/>
  <c r="KH41" i="93"/>
  <c r="KH45" i="93" s="1"/>
  <c r="LC41" i="93"/>
  <c r="LC45" i="93" s="1"/>
  <c r="N42" i="93"/>
  <c r="N54" i="93" s="1"/>
  <c r="AZ42" i="93"/>
  <c r="CE42" i="93"/>
  <c r="CE67" i="93" s="1"/>
  <c r="DG42" i="93"/>
  <c r="EH42" i="93"/>
  <c r="EH67" i="93" s="1"/>
  <c r="FI42" i="93"/>
  <c r="IP42" i="93"/>
  <c r="D41" i="93"/>
  <c r="D53" i="93" s="1"/>
  <c r="S41" i="93"/>
  <c r="S45" i="93" s="1"/>
  <c r="AM41" i="93"/>
  <c r="CP41" i="93"/>
  <c r="CP53" i="93" s="1"/>
  <c r="DM41" i="93"/>
  <c r="DM45" i="93" s="1"/>
  <c r="DW41" i="93"/>
  <c r="DW45" i="93" s="1"/>
  <c r="ES41" i="93"/>
  <c r="FC41" i="93"/>
  <c r="FW41" i="93"/>
  <c r="FW53" i="93" s="1"/>
  <c r="GH41" i="93"/>
  <c r="GH43" i="93" s="1"/>
  <c r="GT41" i="93"/>
  <c r="GT45" i="93" s="1"/>
  <c r="HC41" i="93"/>
  <c r="HC53" i="93" s="1"/>
  <c r="HN41" i="93"/>
  <c r="HN45" i="93" s="1"/>
  <c r="II41" i="93"/>
  <c r="II45" i="93" s="1"/>
  <c r="IT41" i="93"/>
  <c r="IT45" i="93" s="1"/>
  <c r="JN41" i="93"/>
  <c r="JN67" i="93" s="1"/>
  <c r="JY41" i="93"/>
  <c r="JY45" i="93" s="1"/>
  <c r="KI41" i="93"/>
  <c r="KT41" i="93"/>
  <c r="KT67" i="93" s="1"/>
  <c r="LE41" i="93"/>
  <c r="O42" i="93"/>
  <c r="O45" i="93" s="1"/>
  <c r="AD42" i="93"/>
  <c r="AD54" i="93" s="1"/>
  <c r="CG42" i="93"/>
  <c r="CG45" i="93" s="1"/>
  <c r="EM42" i="93"/>
  <c r="GO42" i="93"/>
  <c r="GO54" i="93" s="1"/>
  <c r="HS42" i="93"/>
  <c r="HS67" i="93" s="1"/>
  <c r="JS42" i="93"/>
  <c r="E43" i="93"/>
  <c r="E68" i="93" s="1"/>
  <c r="K41" i="93"/>
  <c r="K45" i="93" s="1"/>
  <c r="T41" i="93"/>
  <c r="T53" i="93" s="1"/>
  <c r="AO41" i="93"/>
  <c r="BJ41" i="93"/>
  <c r="BJ67" i="93" s="1"/>
  <c r="BV41" i="93"/>
  <c r="BV68" i="93" s="1"/>
  <c r="DC41" i="93"/>
  <c r="DC43" i="93" s="1"/>
  <c r="DN41" i="93"/>
  <c r="DN67" i="93" s="1"/>
  <c r="EI41" i="93"/>
  <c r="ET41" i="93"/>
  <c r="ET45" i="93" s="1"/>
  <c r="FY41" i="93"/>
  <c r="FY45" i="93" s="1"/>
  <c r="GU41" i="93"/>
  <c r="HE41" i="93"/>
  <c r="HE45" i="93" s="1"/>
  <c r="IK41" i="93"/>
  <c r="JO41" i="93"/>
  <c r="JZ41" i="93"/>
  <c r="JZ45" i="93" s="1"/>
  <c r="KU41" i="93"/>
  <c r="LF41" i="93"/>
  <c r="LF45" i="93" s="1"/>
  <c r="FR42" i="93"/>
  <c r="FR54" i="93" s="1"/>
  <c r="IY42" i="93"/>
  <c r="IY67" i="93" s="1"/>
  <c r="GJ27" i="93"/>
  <c r="GR27" i="93"/>
  <c r="GZ27" i="93"/>
  <c r="HH27" i="93"/>
  <c r="HP27" i="93"/>
  <c r="HX27" i="93"/>
  <c r="IF27" i="93"/>
  <c r="IN27" i="93"/>
  <c r="IV27" i="93"/>
  <c r="JD27" i="93"/>
  <c r="JL27" i="93"/>
  <c r="JT27" i="93"/>
  <c r="KB27" i="93"/>
  <c r="KJ27" i="93"/>
  <c r="KR27" i="93"/>
  <c r="KZ27" i="93"/>
  <c r="F43" i="93"/>
  <c r="U41" i="93"/>
  <c r="AE41" i="93"/>
  <c r="AE45" i="93" s="1"/>
  <c r="AE65" i="93" s="1"/>
  <c r="AP41" i="93"/>
  <c r="AP68" i="93" s="1"/>
  <c r="BK41" i="93"/>
  <c r="BK45" i="93" s="1"/>
  <c r="BW41" i="93"/>
  <c r="BW45" i="93" s="1"/>
  <c r="CH41" i="93"/>
  <c r="CH45" i="93" s="1"/>
  <c r="CS41" i="93"/>
  <c r="CS45" i="93" s="1"/>
  <c r="DE41" i="93"/>
  <c r="DE45" i="93" s="1"/>
  <c r="EK41" i="93"/>
  <c r="FO41" i="93"/>
  <c r="FO45" i="93" s="1"/>
  <c r="FZ41" i="93"/>
  <c r="FZ43" i="93" s="1"/>
  <c r="GW41" i="93"/>
  <c r="GW45" i="93" s="1"/>
  <c r="HF41" i="93"/>
  <c r="HF43" i="93" s="1"/>
  <c r="IA41" i="93"/>
  <c r="IA45" i="93" s="1"/>
  <c r="IL41" i="93"/>
  <c r="IL53" i="93" s="1"/>
  <c r="JG41" i="93"/>
  <c r="JG45" i="93" s="1"/>
  <c r="JQ41" i="93"/>
  <c r="JQ53" i="93" s="1"/>
  <c r="KW41" i="93"/>
  <c r="DS42" i="93"/>
  <c r="DS67" i="93" s="1"/>
  <c r="FS42" i="93"/>
  <c r="FS54" i="93" s="1"/>
  <c r="KD42" i="93"/>
  <c r="KD45" i="93" s="1"/>
  <c r="V41" i="93"/>
  <c r="V43" i="93" s="1"/>
  <c r="AR41" i="93"/>
  <c r="BL41" i="93"/>
  <c r="BY41" i="93"/>
  <c r="BY53" i="93" s="1"/>
  <c r="FQ41" i="93"/>
  <c r="FQ45" i="93" s="1"/>
  <c r="IC41" i="93"/>
  <c r="JI41" i="93"/>
  <c r="JI45" i="93" s="1"/>
  <c r="D42" i="93"/>
  <c r="KE42" i="93"/>
  <c r="KE45" i="93" s="1"/>
  <c r="H43" i="93"/>
  <c r="AH41" i="93"/>
  <c r="AH45" i="93" s="1"/>
  <c r="AH65" i="93" s="1"/>
  <c r="BC41" i="93"/>
  <c r="BC45" i="93" s="1"/>
  <c r="BZ41" i="93"/>
  <c r="BZ67" i="93" s="1"/>
  <c r="CU41" i="93"/>
  <c r="DR41" i="93"/>
  <c r="DR67" i="93" s="1"/>
  <c r="EC41" i="93"/>
  <c r="EC45" i="93" s="1"/>
  <c r="FG41" i="93"/>
  <c r="FG43" i="93" s="1"/>
  <c r="GM41" i="93"/>
  <c r="ID41" i="93"/>
  <c r="ID45" i="93" s="1"/>
  <c r="JJ41" i="93"/>
  <c r="JJ45" i="93" s="1"/>
  <c r="CW42" i="93"/>
  <c r="CW54" i="93" s="1"/>
  <c r="EY42" i="93"/>
  <c r="EY67" i="93" s="1"/>
  <c r="GD42" i="93"/>
  <c r="GD43" i="93" s="1"/>
  <c r="LG105" i="93"/>
  <c r="LG42" i="93"/>
  <c r="LG45" i="93" s="1"/>
  <c r="I43" i="93"/>
  <c r="AJ41" i="93"/>
  <c r="AJ53" i="93" s="1"/>
  <c r="AT41" i="93"/>
  <c r="AT53" i="93" s="1"/>
  <c r="BN41" i="93"/>
  <c r="BN45" i="93" s="1"/>
  <c r="BN65" i="93" s="1"/>
  <c r="CA41" i="93"/>
  <c r="CL41" i="93"/>
  <c r="CL67" i="93" s="1"/>
  <c r="HU41" i="93"/>
  <c r="IE41" i="93"/>
  <c r="JA41" i="93"/>
  <c r="JA45" i="93" s="1"/>
  <c r="JK41" i="93"/>
  <c r="JK43" i="93" s="1"/>
  <c r="KP41" i="93"/>
  <c r="KP43" i="93" s="1"/>
  <c r="Q63" i="93"/>
  <c r="Y63" i="93"/>
  <c r="AG63" i="93"/>
  <c r="AO63" i="93"/>
  <c r="AW63" i="93"/>
  <c r="BE63" i="93"/>
  <c r="BM63" i="93"/>
  <c r="CD63" i="93"/>
  <c r="CL63" i="93"/>
  <c r="DC63" i="93"/>
  <c r="DS63" i="93"/>
  <c r="EI63" i="93"/>
  <c r="EY63" i="93"/>
  <c r="GE63" i="93"/>
  <c r="AA63" i="93"/>
  <c r="AQ63" i="93"/>
  <c r="BG63" i="93"/>
  <c r="EK63" i="93"/>
  <c r="ES63" i="93"/>
  <c r="FQ63" i="93"/>
  <c r="GO63" i="93"/>
  <c r="Y73" i="93"/>
  <c r="AG73" i="93"/>
  <c r="AO73" i="93"/>
  <c r="AW73" i="93"/>
  <c r="BE73" i="93"/>
  <c r="BM73" i="93"/>
  <c r="BV73" i="93"/>
  <c r="CD73" i="93"/>
  <c r="CL73" i="93"/>
  <c r="CT73" i="93"/>
  <c r="DB73" i="93"/>
  <c r="DJ73" i="93"/>
  <c r="DR73" i="93"/>
  <c r="DZ73" i="93"/>
  <c r="EH73" i="93"/>
  <c r="EP73" i="93"/>
  <c r="EX73" i="93"/>
  <c r="FF73" i="93"/>
  <c r="FN73" i="93"/>
  <c r="FV73" i="93"/>
  <c r="GD73" i="93"/>
  <c r="GL73" i="93"/>
  <c r="GT73" i="93"/>
  <c r="HB73" i="93"/>
  <c r="HJ73" i="93"/>
  <c r="HR73" i="93"/>
  <c r="HZ73" i="93"/>
  <c r="IH73" i="93"/>
  <c r="IP73" i="93"/>
  <c r="IX73" i="93"/>
  <c r="JF73" i="93"/>
  <c r="JN73" i="93"/>
  <c r="JV73" i="93"/>
  <c r="KD73" i="93"/>
  <c r="KL73" i="93"/>
  <c r="KT73" i="93"/>
  <c r="LB73" i="93"/>
  <c r="IU63" i="93"/>
  <c r="JC63" i="93"/>
  <c r="JK63" i="93"/>
  <c r="JS63" i="93"/>
  <c r="KA63" i="93"/>
  <c r="KI63" i="93"/>
  <c r="KQ63" i="93"/>
  <c r="KY63" i="93"/>
  <c r="LG63" i="93"/>
  <c r="Z73" i="93"/>
  <c r="AH73" i="93"/>
  <c r="AP73" i="93"/>
  <c r="AX73" i="93"/>
  <c r="BF73" i="93"/>
  <c r="BN73" i="93"/>
  <c r="CE73" i="93"/>
  <c r="CM73" i="93"/>
  <c r="CU73" i="93"/>
  <c r="DC73" i="93"/>
  <c r="DK73" i="93"/>
  <c r="DS73" i="93"/>
  <c r="EA73" i="93"/>
  <c r="EI73" i="93"/>
  <c r="EQ73" i="93"/>
  <c r="EY73" i="93"/>
  <c r="FG73" i="93"/>
  <c r="FO73" i="93"/>
  <c r="FW73" i="93"/>
  <c r="GE73" i="93"/>
  <c r="GM73" i="93"/>
  <c r="GU73" i="93"/>
  <c r="HC73" i="93"/>
  <c r="HK73" i="93"/>
  <c r="HS73" i="93"/>
  <c r="IA73" i="93"/>
  <c r="II73" i="93"/>
  <c r="IQ73" i="93"/>
  <c r="IY73" i="93"/>
  <c r="JG73" i="93"/>
  <c r="JO73" i="93"/>
  <c r="JW73" i="93"/>
  <c r="KE73" i="93"/>
  <c r="KM73" i="93"/>
  <c r="KU73" i="93"/>
  <c r="LC73" i="93"/>
  <c r="GZ63" i="93"/>
  <c r="KV73" i="93"/>
  <c r="LD73" i="93"/>
  <c r="BS63" i="93"/>
  <c r="CA63" i="93"/>
  <c r="DH63" i="93"/>
  <c r="DP63" i="93"/>
  <c r="DX63" i="93"/>
  <c r="EN63" i="93"/>
  <c r="EV63" i="93"/>
  <c r="FD63" i="93"/>
  <c r="FT63" i="93"/>
  <c r="GB63" i="93"/>
  <c r="GJ63" i="93"/>
  <c r="GR63" i="93"/>
  <c r="GS63" i="93" s="1"/>
  <c r="X73" i="93"/>
  <c r="BY73" i="93"/>
  <c r="CG73" i="93"/>
  <c r="CO73" i="93"/>
  <c r="CW73" i="93"/>
  <c r="DE73" i="93"/>
  <c r="DM73" i="93"/>
  <c r="DU73" i="93"/>
  <c r="EC73" i="93"/>
  <c r="EK73" i="93"/>
  <c r="ES73" i="93"/>
  <c r="FA73" i="93"/>
  <c r="FI73" i="93"/>
  <c r="FQ73" i="93"/>
  <c r="FY73" i="93"/>
  <c r="GG73" i="93"/>
  <c r="GO73" i="93"/>
  <c r="GW73" i="93"/>
  <c r="HE73" i="93"/>
  <c r="HM73" i="93"/>
  <c r="HU73" i="93"/>
  <c r="IC73" i="93"/>
  <c r="IK73" i="93"/>
  <c r="IS73" i="93"/>
  <c r="JA73" i="93"/>
  <c r="JI73" i="93"/>
  <c r="JQ73" i="93"/>
  <c r="JY73" i="93"/>
  <c r="KG73" i="93"/>
  <c r="KO73" i="93"/>
  <c r="KW73" i="93"/>
  <c r="LE73" i="93"/>
  <c r="AY63" i="93"/>
  <c r="BO63" i="93"/>
  <c r="EI17" i="93"/>
  <c r="FO17" i="93"/>
  <c r="GU17" i="93"/>
  <c r="IA17" i="93"/>
  <c r="JG17" i="93"/>
  <c r="KM17" i="93"/>
  <c r="AB18" i="93"/>
  <c r="AJ18" i="93"/>
  <c r="AR18" i="93"/>
  <c r="AZ18" i="93"/>
  <c r="BH18" i="93"/>
  <c r="M18" i="93"/>
  <c r="Q42" i="93"/>
  <c r="Q54" i="93" s="1"/>
  <c r="Y42" i="93"/>
  <c r="AG42" i="93"/>
  <c r="AW42" i="93"/>
  <c r="AW45" i="93" s="1"/>
  <c r="BE42" i="93"/>
  <c r="BE45" i="93" s="1"/>
  <c r="BM42" i="93"/>
  <c r="BM67" i="93" s="1"/>
  <c r="BU42" i="93"/>
  <c r="BU43" i="93" s="1"/>
  <c r="CC42" i="93"/>
  <c r="CC45" i="93" s="1"/>
  <c r="CK42" i="93"/>
  <c r="CK45" i="93" s="1"/>
  <c r="DI42" i="93"/>
  <c r="DI45" i="93" s="1"/>
  <c r="DQ42" i="93"/>
  <c r="DQ45" i="93" s="1"/>
  <c r="DY42" i="93"/>
  <c r="DY45" i="93" s="1"/>
  <c r="EG42" i="93"/>
  <c r="EG45" i="93" s="1"/>
  <c r="EO42" i="93"/>
  <c r="EO45" i="93" s="1"/>
  <c r="FE42" i="93"/>
  <c r="FE45" i="93" s="1"/>
  <c r="FM42" i="93"/>
  <c r="FM45" i="93" s="1"/>
  <c r="FU42" i="93"/>
  <c r="FU45" i="93" s="1"/>
  <c r="GC42" i="93"/>
  <c r="GC68" i="93" s="1"/>
  <c r="GK42" i="93"/>
  <c r="GK45" i="93" s="1"/>
  <c r="HI42" i="93"/>
  <c r="HI45" i="93" s="1"/>
  <c r="HQ42" i="93"/>
  <c r="HY42" i="93"/>
  <c r="HY43" i="93" s="1"/>
  <c r="IG42" i="93"/>
  <c r="IG45" i="93" s="1"/>
  <c r="IO42" i="93"/>
  <c r="IO45" i="93" s="1"/>
  <c r="IW42" i="93"/>
  <c r="IW45" i="93" s="1"/>
  <c r="JE42" i="93"/>
  <c r="JE68" i="93" s="1"/>
  <c r="JU42" i="93"/>
  <c r="JU45" i="93" s="1"/>
  <c r="KC42" i="93"/>
  <c r="KC45" i="93" s="1"/>
  <c r="KK42" i="93"/>
  <c r="KS42" i="93"/>
  <c r="KS67" i="93" s="1"/>
  <c r="LA42" i="93"/>
  <c r="LA45" i="93" s="1"/>
  <c r="P41" i="93"/>
  <c r="P45" i="93" s="1"/>
  <c r="X41" i="93"/>
  <c r="AF41" i="93"/>
  <c r="AF67" i="93" s="1"/>
  <c r="AN41" i="93"/>
  <c r="AV41" i="93"/>
  <c r="AV68" i="93" s="1"/>
  <c r="BD41" i="93"/>
  <c r="BD45" i="93" s="1"/>
  <c r="BT41" i="93"/>
  <c r="BT53" i="93" s="1"/>
  <c r="CB41" i="93"/>
  <c r="CB53" i="93" s="1"/>
  <c r="CJ41" i="93"/>
  <c r="CJ53" i="93" s="1"/>
  <c r="CR41" i="93"/>
  <c r="DH41" i="93"/>
  <c r="DH53" i="93" s="1"/>
  <c r="DP41" i="93"/>
  <c r="DP53" i="93" s="1"/>
  <c r="DX41" i="93"/>
  <c r="DX53" i="93" s="1"/>
  <c r="EF41" i="93"/>
  <c r="EF53" i="93" s="1"/>
  <c r="EN41" i="93"/>
  <c r="EN53" i="93" s="1"/>
  <c r="EV41" i="93"/>
  <c r="EV53" i="93" s="1"/>
  <c r="FL41" i="93"/>
  <c r="FT41" i="93"/>
  <c r="GB41" i="93"/>
  <c r="GJ41" i="93"/>
  <c r="HH41" i="93"/>
  <c r="HP41" i="93"/>
  <c r="HP53" i="93" s="1"/>
  <c r="HX41" i="93"/>
  <c r="IF41" i="93"/>
  <c r="IF53" i="93" s="1"/>
  <c r="IN41" i="93"/>
  <c r="IN53" i="93" s="1"/>
  <c r="IV41" i="93"/>
  <c r="JD41" i="93"/>
  <c r="JD53" i="93" s="1"/>
  <c r="JT41" i="93"/>
  <c r="JT53" i="93" s="1"/>
  <c r="KB41" i="93"/>
  <c r="KB53" i="93" s="1"/>
  <c r="KJ41" i="93"/>
  <c r="KJ53" i="93" s="1"/>
  <c r="KR41" i="93"/>
  <c r="KR53" i="93" s="1"/>
  <c r="KZ41" i="93"/>
  <c r="BT18" i="93"/>
  <c r="CB18" i="93"/>
  <c r="CJ18" i="93"/>
  <c r="CR18" i="93"/>
  <c r="CZ18" i="93"/>
  <c r="DH18" i="93"/>
  <c r="DP18" i="93"/>
  <c r="DX18" i="93"/>
  <c r="EF18" i="93"/>
  <c r="EN18" i="93"/>
  <c r="EV18" i="93"/>
  <c r="FD18" i="93"/>
  <c r="FL18" i="93"/>
  <c r="FT18" i="93"/>
  <c r="GB18" i="93"/>
  <c r="GJ18" i="93"/>
  <c r="HH18" i="93"/>
  <c r="HP18" i="93"/>
  <c r="JT18" i="93"/>
  <c r="KB18" i="93"/>
  <c r="KZ18" i="93"/>
  <c r="CV31" i="93"/>
  <c r="DD31" i="93"/>
  <c r="DL31" i="93"/>
  <c r="DT31" i="93"/>
  <c r="EB31" i="93"/>
  <c r="EJ31" i="93"/>
  <c r="ER31" i="93"/>
  <c r="EZ31" i="93"/>
  <c r="FH31" i="93"/>
  <c r="FP31" i="93"/>
  <c r="FX31" i="93"/>
  <c r="GF31" i="93"/>
  <c r="GN31" i="93"/>
  <c r="GV31" i="93"/>
  <c r="HD31" i="93"/>
  <c r="HL31" i="93"/>
  <c r="HT31" i="93"/>
  <c r="IB31" i="93"/>
  <c r="IJ31" i="93"/>
  <c r="IR31" i="93"/>
  <c r="IZ31" i="93"/>
  <c r="JH31" i="93"/>
  <c r="JP31" i="93"/>
  <c r="JX31" i="93"/>
  <c r="KF31" i="93"/>
  <c r="KN31" i="93"/>
  <c r="KV31" i="93"/>
  <c r="LD31" i="93"/>
  <c r="GV41" i="93"/>
  <c r="HD41" i="93"/>
  <c r="HL41" i="93"/>
  <c r="HL45" i="93" s="1"/>
  <c r="HT41" i="93"/>
  <c r="IB41" i="93"/>
  <c r="IB45" i="93" s="1"/>
  <c r="IJ41" i="93"/>
  <c r="IR41" i="93"/>
  <c r="IZ41" i="93"/>
  <c r="JH41" i="93"/>
  <c r="JP41" i="93"/>
  <c r="JX41" i="93"/>
  <c r="JX45" i="93" s="1"/>
  <c r="KF41" i="93"/>
  <c r="KN41" i="93"/>
  <c r="KN45" i="93" s="1"/>
  <c r="KV41" i="93"/>
  <c r="LD41" i="93"/>
  <c r="DD41" i="93"/>
  <c r="DD45" i="93" s="1"/>
  <c r="DL41" i="93"/>
  <c r="DT41" i="93"/>
  <c r="DT53" i="93" s="1"/>
  <c r="EB41" i="93"/>
  <c r="EJ41" i="93"/>
  <c r="ER41" i="93"/>
  <c r="EZ41" i="93"/>
  <c r="EZ45" i="93" s="1"/>
  <c r="FH41" i="93"/>
  <c r="FP41" i="93"/>
  <c r="FP45" i="93" s="1"/>
  <c r="FX41" i="93"/>
  <c r="GF41" i="93"/>
  <c r="GN41" i="93"/>
  <c r="BX41" i="93"/>
  <c r="CF41" i="93"/>
  <c r="CN41" i="93"/>
  <c r="CN45" i="93" s="1"/>
  <c r="CV41" i="93"/>
  <c r="BT42" i="93"/>
  <c r="BT54" i="93" s="1"/>
  <c r="CB42" i="93"/>
  <c r="CJ42" i="93"/>
  <c r="CJ54" i="93" s="1"/>
  <c r="CR42" i="93"/>
  <c r="CR54" i="93" s="1"/>
  <c r="CZ42" i="93"/>
  <c r="DH42" i="93"/>
  <c r="DH54" i="93" s="1"/>
  <c r="DP42" i="93"/>
  <c r="DP54" i="93" s="1"/>
  <c r="DX42" i="93"/>
  <c r="EF42" i="93"/>
  <c r="EN42" i="93"/>
  <c r="EN54" i="93" s="1"/>
  <c r="EV42" i="93"/>
  <c r="FD42" i="93"/>
  <c r="FL42" i="93"/>
  <c r="FL54" i="93" s="1"/>
  <c r="FT42" i="93"/>
  <c r="FT54" i="93" s="1"/>
  <c r="GB42" i="93"/>
  <c r="GB54" i="93" s="1"/>
  <c r="GJ42" i="93"/>
  <c r="GJ54" i="93" s="1"/>
  <c r="GR42" i="93"/>
  <c r="GR54" i="93" s="1"/>
  <c r="GZ42" i="93"/>
  <c r="HH42" i="93"/>
  <c r="HP42" i="93"/>
  <c r="HX42" i="93"/>
  <c r="HX54" i="93" s="1"/>
  <c r="IF42" i="93"/>
  <c r="IF54" i="93" s="1"/>
  <c r="IN42" i="93"/>
  <c r="IV42" i="93"/>
  <c r="IV54" i="93" s="1"/>
  <c r="JD42" i="93"/>
  <c r="JD54" i="93" s="1"/>
  <c r="JL42" i="93"/>
  <c r="JT42" i="93"/>
  <c r="KB42" i="93"/>
  <c r="KJ42" i="93"/>
  <c r="KR42" i="93"/>
  <c r="KZ42" i="93"/>
  <c r="BP41" i="93"/>
  <c r="AA31" i="93"/>
  <c r="AI31" i="93"/>
  <c r="AQ31" i="93"/>
  <c r="AY31" i="93"/>
  <c r="BG31" i="93"/>
  <c r="BO31" i="93"/>
  <c r="AC42" i="93"/>
  <c r="AC45" i="93" s="1"/>
  <c r="AK42" i="93"/>
  <c r="AS42" i="93"/>
  <c r="BA42" i="93"/>
  <c r="BI42" i="93"/>
  <c r="BI54" i="93" s="1"/>
  <c r="AA41" i="93"/>
  <c r="AA45" i="93" s="1"/>
  <c r="AI41" i="93"/>
  <c r="AI45" i="93" s="1"/>
  <c r="AQ41" i="93"/>
  <c r="AQ67" i="93" s="1"/>
  <c r="AY41" i="93"/>
  <c r="AY45" i="93" s="1"/>
  <c r="BG41" i="93"/>
  <c r="BG45" i="93" s="1"/>
  <c r="BO41" i="93"/>
  <c r="BO45" i="93" s="1"/>
  <c r="IN18" i="93"/>
  <c r="IV18" i="93"/>
  <c r="M17" i="93"/>
  <c r="D17" i="93"/>
  <c r="D13" i="93"/>
  <c r="L17" i="93"/>
  <c r="L13" i="93"/>
  <c r="T17" i="93"/>
  <c r="T13" i="93"/>
  <c r="AB17" i="93"/>
  <c r="AB13" i="93"/>
  <c r="AJ17" i="93"/>
  <c r="AJ13" i="93"/>
  <c r="AR17" i="93"/>
  <c r="AR13" i="93"/>
  <c r="AZ17" i="93"/>
  <c r="AZ13" i="93"/>
  <c r="BH17" i="93"/>
  <c r="BH13" i="93"/>
  <c r="BP17" i="93"/>
  <c r="BP13" i="93"/>
  <c r="BX17" i="93"/>
  <c r="BX13" i="93"/>
  <c r="CF17" i="93"/>
  <c r="CF13" i="93"/>
  <c r="CN17" i="93"/>
  <c r="CN13" i="93"/>
  <c r="CV17" i="93"/>
  <c r="CV13" i="93"/>
  <c r="DD17" i="93"/>
  <c r="DD13" i="93"/>
  <c r="DL17" i="93"/>
  <c r="DL13" i="93"/>
  <c r="DT17" i="93"/>
  <c r="DT13" i="93"/>
  <c r="EB17" i="93"/>
  <c r="EB13" i="93"/>
  <c r="EJ17" i="93"/>
  <c r="EJ13" i="93"/>
  <c r="ER17" i="93"/>
  <c r="ER13" i="93"/>
  <c r="EZ17" i="93"/>
  <c r="EZ13" i="93"/>
  <c r="FH17" i="93"/>
  <c r="FH13" i="93"/>
  <c r="FP17" i="93"/>
  <c r="FP13" i="93"/>
  <c r="FX17" i="93"/>
  <c r="FX13" i="93"/>
  <c r="GF17" i="93"/>
  <c r="GF13" i="93"/>
  <c r="GN17" i="93"/>
  <c r="GN13" i="93"/>
  <c r="GV17" i="93"/>
  <c r="GV13" i="93"/>
  <c r="HD17" i="93"/>
  <c r="HD13" i="93"/>
  <c r="HL17" i="93"/>
  <c r="HL13" i="93"/>
  <c r="HT17" i="93"/>
  <c r="HT13" i="93"/>
  <c r="IB17" i="93"/>
  <c r="IB13" i="93"/>
  <c r="IJ17" i="93"/>
  <c r="IJ13" i="93"/>
  <c r="IR17" i="93"/>
  <c r="IR13" i="93"/>
  <c r="IZ17" i="93"/>
  <c r="IZ13" i="93"/>
  <c r="JH17" i="93"/>
  <c r="JH13" i="93"/>
  <c r="JP17" i="93"/>
  <c r="JP13" i="93"/>
  <c r="JX17" i="93"/>
  <c r="JX13" i="93"/>
  <c r="KF17" i="93"/>
  <c r="KF13" i="93"/>
  <c r="KN17" i="93"/>
  <c r="KN13" i="93"/>
  <c r="KV17" i="93"/>
  <c r="KV13" i="93"/>
  <c r="LD17" i="93"/>
  <c r="LD13" i="93"/>
  <c r="H54" i="93"/>
  <c r="H18" i="93"/>
  <c r="P18" i="93"/>
  <c r="E3" i="93"/>
  <c r="G6" i="93"/>
  <c r="F3" i="93"/>
  <c r="H53" i="93"/>
  <c r="H13" i="93"/>
  <c r="H17" i="93"/>
  <c r="P13" i="93"/>
  <c r="P17" i="93"/>
  <c r="X13" i="93"/>
  <c r="X17" i="93"/>
  <c r="AF13" i="93"/>
  <c r="AF17" i="93"/>
  <c r="AN13" i="93"/>
  <c r="AN17" i="93"/>
  <c r="AV13" i="93"/>
  <c r="AV17" i="93"/>
  <c r="BD13" i="93"/>
  <c r="BD17" i="93"/>
  <c r="BL13" i="93"/>
  <c r="BL17" i="93"/>
  <c r="BT13" i="93"/>
  <c r="BT17" i="93"/>
  <c r="CB13" i="93"/>
  <c r="CB17" i="93"/>
  <c r="CJ13" i="93"/>
  <c r="CJ17" i="93"/>
  <c r="CR13" i="93"/>
  <c r="CR17" i="93"/>
  <c r="CZ13" i="93"/>
  <c r="CZ17" i="93"/>
  <c r="DH13" i="93"/>
  <c r="DH17" i="93"/>
  <c r="DP13" i="93"/>
  <c r="DP17" i="93"/>
  <c r="DX13" i="93"/>
  <c r="DX17" i="93"/>
  <c r="EF13" i="93"/>
  <c r="EF17" i="93"/>
  <c r="EN13" i="93"/>
  <c r="EN17" i="93"/>
  <c r="EV13" i="93"/>
  <c r="EV17" i="93"/>
  <c r="FD13" i="93"/>
  <c r="FD17" i="93"/>
  <c r="FL13" i="93"/>
  <c r="FL17" i="93"/>
  <c r="FT13" i="93"/>
  <c r="FT17" i="93"/>
  <c r="GB13" i="93"/>
  <c r="GB17" i="93"/>
  <c r="GJ13" i="93"/>
  <c r="GJ17" i="93"/>
  <c r="GR13" i="93"/>
  <c r="GR17" i="93"/>
  <c r="GZ13" i="93"/>
  <c r="GZ17" i="93"/>
  <c r="HH13" i="93"/>
  <c r="HH17" i="93"/>
  <c r="HP13" i="93"/>
  <c r="HP17" i="93"/>
  <c r="HX13" i="93"/>
  <c r="HX17" i="93"/>
  <c r="IF13" i="93"/>
  <c r="IF17" i="93"/>
  <c r="IN13" i="93"/>
  <c r="IN17" i="93"/>
  <c r="IV13" i="93"/>
  <c r="IV17" i="93"/>
  <c r="JD13" i="93"/>
  <c r="JD17" i="93"/>
  <c r="JL13" i="93"/>
  <c r="JL17" i="93"/>
  <c r="JT13" i="93"/>
  <c r="JT17" i="93"/>
  <c r="KB13" i="93"/>
  <c r="KB17" i="93"/>
  <c r="KJ13" i="93"/>
  <c r="KJ17" i="93"/>
  <c r="KR13" i="93"/>
  <c r="KR17" i="93"/>
  <c r="KZ13" i="93"/>
  <c r="KZ17" i="93"/>
  <c r="D18" i="93"/>
  <c r="L18" i="93"/>
  <c r="E4" i="93"/>
  <c r="E5" i="93" s="1"/>
  <c r="K13" i="93"/>
  <c r="S13" i="93"/>
  <c r="AA13" i="93"/>
  <c r="AI13" i="93"/>
  <c r="AQ13" i="93"/>
  <c r="AY13" i="93"/>
  <c r="BG13" i="93"/>
  <c r="BO13" i="93"/>
  <c r="BW13" i="93"/>
  <c r="CE13" i="93"/>
  <c r="CM13" i="93"/>
  <c r="CU13" i="93"/>
  <c r="DC13" i="93"/>
  <c r="DK13" i="93"/>
  <c r="DS13" i="93"/>
  <c r="EA13" i="93"/>
  <c r="EI13" i="93"/>
  <c r="EQ13" i="93"/>
  <c r="EY13" i="93"/>
  <c r="FG13" i="93"/>
  <c r="FO13" i="93"/>
  <c r="FW13" i="93"/>
  <c r="GE13" i="93"/>
  <c r="GM13" i="93"/>
  <c r="GU13" i="93"/>
  <c r="HC13" i="93"/>
  <c r="HK13" i="93"/>
  <c r="HS13" i="93"/>
  <c r="IA13" i="93"/>
  <c r="II13" i="93"/>
  <c r="IQ13" i="93"/>
  <c r="IY13" i="93"/>
  <c r="JG13" i="93"/>
  <c r="JO13" i="93"/>
  <c r="JW13" i="93"/>
  <c r="KE13" i="93"/>
  <c r="KM13" i="93"/>
  <c r="KU13" i="93"/>
  <c r="LC13" i="93"/>
  <c r="G17" i="93"/>
  <c r="O17" i="93"/>
  <c r="W17" i="93"/>
  <c r="AE17" i="93"/>
  <c r="AM17" i="93"/>
  <c r="AU17" i="93"/>
  <c r="BC17" i="93"/>
  <c r="BK17" i="93"/>
  <c r="BS17" i="93"/>
  <c r="CA17" i="93"/>
  <c r="CI17" i="93"/>
  <c r="CQ17" i="93"/>
  <c r="CY17" i="93"/>
  <c r="DG17" i="93"/>
  <c r="DO17" i="93"/>
  <c r="DW17" i="93"/>
  <c r="EE17" i="93"/>
  <c r="EM17" i="93"/>
  <c r="EU17" i="93"/>
  <c r="FC17" i="93"/>
  <c r="FK17" i="93"/>
  <c r="FS17" i="93"/>
  <c r="GA17" i="93"/>
  <c r="GI17" i="93"/>
  <c r="GQ17" i="93"/>
  <c r="GY17" i="93"/>
  <c r="HG17" i="93"/>
  <c r="HO17" i="93"/>
  <c r="HW17" i="93"/>
  <c r="IE17" i="93"/>
  <c r="IM17" i="93"/>
  <c r="IU17" i="93"/>
  <c r="JC17" i="93"/>
  <c r="JK17" i="93"/>
  <c r="JS17" i="93"/>
  <c r="KA17" i="93"/>
  <c r="KI17" i="93"/>
  <c r="KQ17" i="93"/>
  <c r="KY17" i="93"/>
  <c r="LG17" i="93"/>
  <c r="GN18" i="93"/>
  <c r="GX18" i="93"/>
  <c r="HI18" i="93"/>
  <c r="HT18" i="93"/>
  <c r="ID18" i="93"/>
  <c r="IO18" i="93"/>
  <c r="IZ18" i="93"/>
  <c r="JJ18" i="93"/>
  <c r="JU18" i="93"/>
  <c r="KF18" i="93"/>
  <c r="KP18" i="93"/>
  <c r="LA18" i="93"/>
  <c r="BU53" i="93"/>
  <c r="CC53" i="93"/>
  <c r="CK53" i="93"/>
  <c r="EH53" i="93"/>
  <c r="EP53" i="93"/>
  <c r="EX53" i="93"/>
  <c r="GD53" i="93"/>
  <c r="HS53" i="93"/>
  <c r="IY53" i="93"/>
  <c r="KE53" i="93"/>
  <c r="U54" i="93"/>
  <c r="DE54" i="93"/>
  <c r="DM54" i="93"/>
  <c r="DU54" i="93"/>
  <c r="EC54" i="93"/>
  <c r="ES54" i="93"/>
  <c r="FI54" i="93"/>
  <c r="FY54" i="93"/>
  <c r="GW54" i="93"/>
  <c r="HE54" i="93"/>
  <c r="HM54" i="93"/>
  <c r="JA54" i="93"/>
  <c r="JI54" i="93"/>
  <c r="JQ54" i="93"/>
  <c r="JY54" i="93"/>
  <c r="KW54" i="93"/>
  <c r="GO18" i="93"/>
  <c r="GZ18" i="93"/>
  <c r="HU18" i="93"/>
  <c r="IF18" i="93"/>
  <c r="JA18" i="93"/>
  <c r="JL18" i="93"/>
  <c r="KG18" i="93"/>
  <c r="KR18" i="93"/>
  <c r="P31" i="93"/>
  <c r="P32" i="93"/>
  <c r="X31" i="93"/>
  <c r="X32" i="93"/>
  <c r="AF31" i="93"/>
  <c r="AF32" i="93"/>
  <c r="AN31" i="93"/>
  <c r="AN32" i="93"/>
  <c r="AV31" i="93"/>
  <c r="AV32" i="93"/>
  <c r="BD31" i="93"/>
  <c r="BD32" i="93"/>
  <c r="BL31" i="93"/>
  <c r="BL32" i="93"/>
  <c r="BT31" i="93"/>
  <c r="BT32" i="93"/>
  <c r="CB31" i="93"/>
  <c r="CB32" i="93"/>
  <c r="CJ31" i="93"/>
  <c r="CJ32" i="93"/>
  <c r="AW53" i="93"/>
  <c r="BE53" i="93"/>
  <c r="BM53" i="93"/>
  <c r="DS53" i="93"/>
  <c r="EY53" i="93"/>
  <c r="V54" i="93"/>
  <c r="AL54" i="93"/>
  <c r="AT54" i="93"/>
  <c r="BB54" i="93"/>
  <c r="BJ54" i="93"/>
  <c r="BR54" i="93"/>
  <c r="BZ54" i="93"/>
  <c r="CH54" i="93"/>
  <c r="CP54" i="93"/>
  <c r="CX54" i="93"/>
  <c r="DN54" i="93"/>
  <c r="DV54" i="93"/>
  <c r="EL54" i="93"/>
  <c r="ET54" i="93"/>
  <c r="FB54" i="93"/>
  <c r="FJ54" i="93"/>
  <c r="FZ54" i="93"/>
  <c r="GH54" i="93"/>
  <c r="GP54" i="93"/>
  <c r="GX54" i="93"/>
  <c r="HF54" i="93"/>
  <c r="HN54" i="93"/>
  <c r="HV54" i="93"/>
  <c r="ID54" i="93"/>
  <c r="IL54" i="93"/>
  <c r="IT54" i="93"/>
  <c r="JB54" i="93"/>
  <c r="JJ54" i="93"/>
  <c r="JR54" i="93"/>
  <c r="JZ54" i="93"/>
  <c r="KH54" i="93"/>
  <c r="KP54" i="93"/>
  <c r="KX54" i="93"/>
  <c r="LF54" i="93"/>
  <c r="E13" i="93"/>
  <c r="M13" i="93"/>
  <c r="U13" i="93"/>
  <c r="AC13" i="93"/>
  <c r="AK13" i="93"/>
  <c r="AS13" i="93"/>
  <c r="BA13" i="93"/>
  <c r="BI13" i="93"/>
  <c r="BQ13" i="93"/>
  <c r="BY13" i="93"/>
  <c r="CG13" i="93"/>
  <c r="CO13" i="93"/>
  <c r="CW13" i="93"/>
  <c r="DE13" i="93"/>
  <c r="DM13" i="93"/>
  <c r="DU13" i="93"/>
  <c r="EC13" i="93"/>
  <c r="EK13" i="93"/>
  <c r="ES13" i="93"/>
  <c r="FA13" i="93"/>
  <c r="FI13" i="93"/>
  <c r="FQ13" i="93"/>
  <c r="FY13" i="93"/>
  <c r="GG13" i="93"/>
  <c r="GO13" i="93"/>
  <c r="GW13" i="93"/>
  <c r="HE13" i="93"/>
  <c r="HM13" i="93"/>
  <c r="HU13" i="93"/>
  <c r="IC13" i="93"/>
  <c r="IK13" i="93"/>
  <c r="IS13" i="93"/>
  <c r="JA13" i="93"/>
  <c r="JI13" i="93"/>
  <c r="JQ13" i="93"/>
  <c r="JY13" i="93"/>
  <c r="KG13" i="93"/>
  <c r="KO13" i="93"/>
  <c r="KW13" i="93"/>
  <c r="LE13" i="93"/>
  <c r="I17" i="93"/>
  <c r="Q17" i="93"/>
  <c r="Y17" i="93"/>
  <c r="AG17" i="93"/>
  <c r="AO17" i="93"/>
  <c r="AW17" i="93"/>
  <c r="BE17" i="93"/>
  <c r="BM17" i="93"/>
  <c r="BU17" i="93"/>
  <c r="CC17" i="93"/>
  <c r="CK17" i="93"/>
  <c r="CS17" i="93"/>
  <c r="DA17" i="93"/>
  <c r="DA19" i="93" s="1"/>
  <c r="DI17" i="93"/>
  <c r="DQ17" i="93"/>
  <c r="DY17" i="93"/>
  <c r="EG17" i="93"/>
  <c r="EO17" i="93"/>
  <c r="EW17" i="93"/>
  <c r="FE17" i="93"/>
  <c r="FM17" i="93"/>
  <c r="FU17" i="93"/>
  <c r="GC17" i="93"/>
  <c r="GK17" i="93"/>
  <c r="GS17" i="93"/>
  <c r="HA17" i="93"/>
  <c r="HI17" i="93"/>
  <c r="HQ17" i="93"/>
  <c r="HY17" i="93"/>
  <c r="IG17" i="93"/>
  <c r="IO17" i="93"/>
  <c r="IW17" i="93"/>
  <c r="JE17" i="93"/>
  <c r="JM17" i="93"/>
  <c r="JU17" i="93"/>
  <c r="KC17" i="93"/>
  <c r="KK17" i="93"/>
  <c r="KS17" i="93"/>
  <c r="LA17" i="93"/>
  <c r="E18" i="93"/>
  <c r="GP18" i="93"/>
  <c r="HA18" i="93"/>
  <c r="HV18" i="93"/>
  <c r="IG18" i="93"/>
  <c r="JB18" i="93"/>
  <c r="JM18" i="93"/>
  <c r="KH18" i="93"/>
  <c r="KS18" i="93"/>
  <c r="AX53" i="93"/>
  <c r="CE53" i="93"/>
  <c r="AE54" i="93"/>
  <c r="BC54" i="93"/>
  <c r="CI54" i="93"/>
  <c r="CY54" i="93"/>
  <c r="DO54" i="93"/>
  <c r="DW54" i="93"/>
  <c r="GA54" i="93"/>
  <c r="GI54" i="93"/>
  <c r="GQ54" i="93"/>
  <c r="HG54" i="93"/>
  <c r="HW54" i="93"/>
  <c r="IU54" i="93"/>
  <c r="JC54" i="93"/>
  <c r="JK54" i="93"/>
  <c r="KA54" i="93"/>
  <c r="KQ54" i="93"/>
  <c r="F13" i="93"/>
  <c r="N13" i="93"/>
  <c r="V13" i="93"/>
  <c r="AD13" i="93"/>
  <c r="AL13" i="93"/>
  <c r="AT13" i="93"/>
  <c r="BB13" i="93"/>
  <c r="BJ13" i="93"/>
  <c r="BR13" i="93"/>
  <c r="BZ13" i="93"/>
  <c r="CH13" i="93"/>
  <c r="CP13" i="93"/>
  <c r="CX13" i="93"/>
  <c r="DF13" i="93"/>
  <c r="DN13" i="93"/>
  <c r="DV13" i="93"/>
  <c r="ED13" i="93"/>
  <c r="EL13" i="93"/>
  <c r="ET13" i="93"/>
  <c r="FB13" i="93"/>
  <c r="FJ13" i="93"/>
  <c r="FR13" i="93"/>
  <c r="FZ13" i="93"/>
  <c r="GH13" i="93"/>
  <c r="GP13" i="93"/>
  <c r="GX13" i="93"/>
  <c r="HF13" i="93"/>
  <c r="HN13" i="93"/>
  <c r="HV13" i="93"/>
  <c r="ID13" i="93"/>
  <c r="IL13" i="93"/>
  <c r="IT13" i="93"/>
  <c r="JB13" i="93"/>
  <c r="JJ13" i="93"/>
  <c r="JR13" i="93"/>
  <c r="JZ13" i="93"/>
  <c r="KH13" i="93"/>
  <c r="KP13" i="93"/>
  <c r="KX13" i="93"/>
  <c r="LF13" i="93"/>
  <c r="J17" i="93"/>
  <c r="R17" i="93"/>
  <c r="Z17" i="93"/>
  <c r="AH17" i="93"/>
  <c r="AP17" i="93"/>
  <c r="AX17" i="93"/>
  <c r="BF17" i="93"/>
  <c r="BN17" i="93"/>
  <c r="BV17" i="93"/>
  <c r="CD17" i="93"/>
  <c r="CL17" i="93"/>
  <c r="CT17" i="93"/>
  <c r="DB17" i="93"/>
  <c r="DJ17" i="93"/>
  <c r="DR17" i="93"/>
  <c r="DZ17" i="93"/>
  <c r="EH17" i="93"/>
  <c r="EP17" i="93"/>
  <c r="EX17" i="93"/>
  <c r="FF17" i="93"/>
  <c r="FN17" i="93"/>
  <c r="FV17" i="93"/>
  <c r="GD17" i="93"/>
  <c r="GL17" i="93"/>
  <c r="GT17" i="93"/>
  <c r="HB17" i="93"/>
  <c r="HJ17" i="93"/>
  <c r="HR17" i="93"/>
  <c r="HZ17" i="93"/>
  <c r="IH17" i="93"/>
  <c r="IP17" i="93"/>
  <c r="IX17" i="93"/>
  <c r="JF17" i="93"/>
  <c r="JN17" i="93"/>
  <c r="JV17" i="93"/>
  <c r="KD17" i="93"/>
  <c r="KL17" i="93"/>
  <c r="KT17" i="93"/>
  <c r="LB17" i="93"/>
  <c r="F18" i="93"/>
  <c r="GR18" i="93"/>
  <c r="HB18" i="93"/>
  <c r="HX18" i="93"/>
  <c r="IH18" i="93"/>
  <c r="JD18" i="93"/>
  <c r="JN18" i="93"/>
  <c r="KJ18" i="93"/>
  <c r="KT18" i="93"/>
  <c r="R31" i="93"/>
  <c r="R32" i="93"/>
  <c r="Z31" i="93"/>
  <c r="Z32" i="93"/>
  <c r="AH31" i="93"/>
  <c r="AH32" i="93"/>
  <c r="AP31" i="93"/>
  <c r="AP32" i="93"/>
  <c r="AX31" i="93"/>
  <c r="AX32" i="93"/>
  <c r="GP45" i="93"/>
  <c r="AA43" i="93"/>
  <c r="GG53" i="93"/>
  <c r="HV67" i="93"/>
  <c r="IL67" i="93"/>
  <c r="JR67" i="93"/>
  <c r="JR53" i="93"/>
  <c r="P54" i="93"/>
  <c r="AV54" i="93"/>
  <c r="BD54" i="93"/>
  <c r="BL54" i="93"/>
  <c r="G13" i="93"/>
  <c r="G18" i="93"/>
  <c r="GS18" i="93"/>
  <c r="HY18" i="93"/>
  <c r="JE18" i="93"/>
  <c r="KK18" i="93"/>
  <c r="CG53" i="93"/>
  <c r="ED53" i="93"/>
  <c r="FJ53" i="93"/>
  <c r="FR53" i="93"/>
  <c r="GP53" i="93"/>
  <c r="JS53" i="93"/>
  <c r="LG53" i="93"/>
  <c r="AO54" i="93"/>
  <c r="CS54" i="93"/>
  <c r="D31" i="93"/>
  <c r="D32" i="93"/>
  <c r="L31" i="93"/>
  <c r="L32" i="93"/>
  <c r="T31" i="93"/>
  <c r="T32" i="93"/>
  <c r="AB31" i="93"/>
  <c r="AB32" i="93"/>
  <c r="AJ31" i="93"/>
  <c r="AJ32" i="93"/>
  <c r="AR31" i="93"/>
  <c r="AR32" i="93"/>
  <c r="AZ31" i="93"/>
  <c r="AZ32" i="93"/>
  <c r="BH31" i="93"/>
  <c r="BH32" i="93"/>
  <c r="BP31" i="93"/>
  <c r="BP32" i="93"/>
  <c r="BX31" i="93"/>
  <c r="BX32" i="93"/>
  <c r="CF31" i="93"/>
  <c r="CF32" i="93"/>
  <c r="CN31" i="93"/>
  <c r="CN32" i="93"/>
  <c r="AC53" i="93"/>
  <c r="BI53" i="93"/>
  <c r="GI67" i="93"/>
  <c r="GI53" i="93"/>
  <c r="R54" i="93"/>
  <c r="Z54" i="93"/>
  <c r="AH54" i="93"/>
  <c r="AP54" i="93"/>
  <c r="BF54" i="93"/>
  <c r="BN54" i="93"/>
  <c r="BV54" i="93"/>
  <c r="CL54" i="93"/>
  <c r="CT54" i="93"/>
  <c r="DJ54" i="93"/>
  <c r="DR54" i="93"/>
  <c r="DZ54" i="93"/>
  <c r="EP54" i="93"/>
  <c r="FF54" i="93"/>
  <c r="FN54" i="93"/>
  <c r="FV54" i="93"/>
  <c r="GL54" i="93"/>
  <c r="GT54" i="93"/>
  <c r="HB54" i="93"/>
  <c r="HR54" i="93"/>
  <c r="HZ54" i="93"/>
  <c r="IH54" i="93"/>
  <c r="IX54" i="93"/>
  <c r="JF54" i="93"/>
  <c r="JN54" i="93"/>
  <c r="JV54" i="93"/>
  <c r="KL54" i="93"/>
  <c r="KT54" i="93"/>
  <c r="LB54" i="93"/>
  <c r="I13" i="93"/>
  <c r="E17" i="93"/>
  <c r="I18" i="93"/>
  <c r="M32" i="93"/>
  <c r="M31" i="93"/>
  <c r="U32" i="93"/>
  <c r="U31" i="93"/>
  <c r="AC32" i="93"/>
  <c r="AC31" i="93"/>
  <c r="AK32" i="93"/>
  <c r="AK31" i="93"/>
  <c r="AS32" i="93"/>
  <c r="AS31" i="93"/>
  <c r="BA32" i="93"/>
  <c r="BA31" i="93"/>
  <c r="BI32" i="93"/>
  <c r="BI31" i="93"/>
  <c r="BQ32" i="93"/>
  <c r="BQ31" i="93"/>
  <c r="BY32" i="93"/>
  <c r="BY31" i="93"/>
  <c r="CG32" i="93"/>
  <c r="CG31" i="93"/>
  <c r="CO32" i="93"/>
  <c r="CO31" i="93"/>
  <c r="CW32" i="93"/>
  <c r="CW31" i="93"/>
  <c r="DE32" i="93"/>
  <c r="DE31" i="93"/>
  <c r="DM32" i="93"/>
  <c r="DM31" i="93"/>
  <c r="HI53" i="93"/>
  <c r="HY53" i="93"/>
  <c r="IG53" i="93"/>
  <c r="IO53" i="93"/>
  <c r="IW53" i="93"/>
  <c r="JE53" i="93"/>
  <c r="JM53" i="93"/>
  <c r="JU53" i="93"/>
  <c r="KC53" i="93"/>
  <c r="KS53" i="93"/>
  <c r="LA67" i="93"/>
  <c r="LA53" i="93"/>
  <c r="K54" i="93"/>
  <c r="S54" i="93"/>
  <c r="AA54" i="93"/>
  <c r="AI54" i="93"/>
  <c r="AQ54" i="93"/>
  <c r="AY54" i="93"/>
  <c r="BG54" i="93"/>
  <c r="BO54" i="93"/>
  <c r="BW54" i="93"/>
  <c r="CM54" i="93"/>
  <c r="DC54" i="93"/>
  <c r="DK54" i="93"/>
  <c r="EA54" i="93"/>
  <c r="EQ54" i="93"/>
  <c r="FG54" i="93"/>
  <c r="FO54" i="93"/>
  <c r="GE54" i="93"/>
  <c r="GU54" i="93"/>
  <c r="IA54" i="93"/>
  <c r="II54" i="93"/>
  <c r="JG54" i="93"/>
  <c r="JW54" i="93"/>
  <c r="LC54" i="93"/>
  <c r="J13" i="93"/>
  <c r="F17" i="93"/>
  <c r="J18" i="93"/>
  <c r="N32" i="93"/>
  <c r="N31" i="93"/>
  <c r="V32" i="93"/>
  <c r="V31" i="93"/>
  <c r="AD32" i="93"/>
  <c r="AD31" i="93"/>
  <c r="AL32" i="93"/>
  <c r="AL31" i="93"/>
  <c r="AT32" i="93"/>
  <c r="AT31" i="93"/>
  <c r="BB32" i="93"/>
  <c r="BB31" i="93"/>
  <c r="BJ32" i="93"/>
  <c r="BJ31" i="93"/>
  <c r="BR32" i="93"/>
  <c r="BR31" i="93"/>
  <c r="BZ32" i="93"/>
  <c r="BZ31" i="93"/>
  <c r="CH32" i="93"/>
  <c r="CH31" i="93"/>
  <c r="CP32" i="93"/>
  <c r="CP31" i="93"/>
  <c r="CX32" i="93"/>
  <c r="CX31" i="93"/>
  <c r="DF32" i="93"/>
  <c r="DF31" i="93"/>
  <c r="DN32" i="93"/>
  <c r="DN31" i="93"/>
  <c r="GL45" i="93"/>
  <c r="HZ45" i="93"/>
  <c r="IH45" i="93"/>
  <c r="O53" i="93"/>
  <c r="DI53" i="93"/>
  <c r="DQ53" i="93"/>
  <c r="DY53" i="93"/>
  <c r="EG53" i="93"/>
  <c r="EO53" i="93"/>
  <c r="FE53" i="93"/>
  <c r="FM53" i="93"/>
  <c r="FU53" i="93"/>
  <c r="GC53" i="93"/>
  <c r="GK53" i="93"/>
  <c r="HJ53" i="93"/>
  <c r="HZ53" i="93"/>
  <c r="KD53" i="93"/>
  <c r="AJ54" i="93"/>
  <c r="BP54" i="93"/>
  <c r="BX54" i="93"/>
  <c r="CN54" i="93"/>
  <c r="DD54" i="93"/>
  <c r="EZ54" i="93"/>
  <c r="FP54" i="93"/>
  <c r="GN54" i="93"/>
  <c r="HL54" i="93"/>
  <c r="IB54" i="93"/>
  <c r="JX54" i="93"/>
  <c r="KN54" i="93"/>
  <c r="DU31" i="93"/>
  <c r="EC31" i="93"/>
  <c r="EK31" i="93"/>
  <c r="ES31" i="93"/>
  <c r="FA31" i="93"/>
  <c r="FI31" i="93"/>
  <c r="FQ31" i="93"/>
  <c r="FY31" i="93"/>
  <c r="GG31" i="93"/>
  <c r="GO31" i="93"/>
  <c r="GW31" i="93"/>
  <c r="HE31" i="93"/>
  <c r="HM31" i="93"/>
  <c r="HU31" i="93"/>
  <c r="IC31" i="93"/>
  <c r="IK31" i="93"/>
  <c r="IS31" i="93"/>
  <c r="JA31" i="93"/>
  <c r="JI31" i="93"/>
  <c r="JQ31" i="93"/>
  <c r="JY31" i="93"/>
  <c r="KG31" i="93"/>
  <c r="KO31" i="93"/>
  <c r="KW31" i="93"/>
  <c r="LE31" i="93"/>
  <c r="O32" i="93"/>
  <c r="W32" i="93"/>
  <c r="AE32" i="93"/>
  <c r="AM32" i="93"/>
  <c r="AU32" i="93"/>
  <c r="BC32" i="93"/>
  <c r="BK32" i="93"/>
  <c r="BS32" i="93"/>
  <c r="CA32" i="93"/>
  <c r="CI32" i="93"/>
  <c r="CQ32" i="93"/>
  <c r="CY32" i="93"/>
  <c r="DG32" i="93"/>
  <c r="DO32" i="93"/>
  <c r="DW32" i="93"/>
  <c r="EE32" i="93"/>
  <c r="EM32" i="93"/>
  <c r="EU32" i="93"/>
  <c r="FC32" i="93"/>
  <c r="FK32" i="93"/>
  <c r="FS32" i="93"/>
  <c r="GA32" i="93"/>
  <c r="GI32" i="93"/>
  <c r="GQ32" i="93"/>
  <c r="GY32" i="93"/>
  <c r="HG32" i="93"/>
  <c r="HO32" i="93"/>
  <c r="HW32" i="93"/>
  <c r="IE32" i="93"/>
  <c r="IM32" i="93"/>
  <c r="IU32" i="93"/>
  <c r="JC32" i="93"/>
  <c r="JK32" i="93"/>
  <c r="JS32" i="93"/>
  <c r="KA32" i="93"/>
  <c r="KI32" i="93"/>
  <c r="KQ32" i="93"/>
  <c r="KY32" i="93"/>
  <c r="LG32" i="93"/>
  <c r="D49" i="93"/>
  <c r="DV31" i="93"/>
  <c r="ED31" i="93"/>
  <c r="EL31" i="93"/>
  <c r="ET31" i="93"/>
  <c r="FB31" i="93"/>
  <c r="FJ31" i="93"/>
  <c r="FR31" i="93"/>
  <c r="FZ31" i="93"/>
  <c r="GH31" i="93"/>
  <c r="GP31" i="93"/>
  <c r="GX31" i="93"/>
  <c r="HF31" i="93"/>
  <c r="HN31" i="93"/>
  <c r="HV31" i="93"/>
  <c r="ID31" i="93"/>
  <c r="IL31" i="93"/>
  <c r="IT31" i="93"/>
  <c r="JB31" i="93"/>
  <c r="JJ31" i="93"/>
  <c r="JR31" i="93"/>
  <c r="JZ31" i="93"/>
  <c r="KH31" i="93"/>
  <c r="KP31" i="93"/>
  <c r="KX31" i="93"/>
  <c r="LF31" i="93"/>
  <c r="CR32" i="93"/>
  <c r="CZ32" i="93"/>
  <c r="DH32" i="93"/>
  <c r="DP32" i="93"/>
  <c r="DX32" i="93"/>
  <c r="EF32" i="93"/>
  <c r="EN32" i="93"/>
  <c r="EV32" i="93"/>
  <c r="FD32" i="93"/>
  <c r="FL32" i="93"/>
  <c r="FT32" i="93"/>
  <c r="GB32" i="93"/>
  <c r="GJ32" i="93"/>
  <c r="GR32" i="93"/>
  <c r="GZ32" i="93"/>
  <c r="HH32" i="93"/>
  <c r="HP32" i="93"/>
  <c r="HX32" i="93"/>
  <c r="IF32" i="93"/>
  <c r="IN32" i="93"/>
  <c r="IV32" i="93"/>
  <c r="JD32" i="93"/>
  <c r="JL32" i="93"/>
  <c r="JT32" i="93"/>
  <c r="KB32" i="93"/>
  <c r="KJ32" i="93"/>
  <c r="KR32" i="93"/>
  <c r="KZ32" i="93"/>
  <c r="CZ41" i="93"/>
  <c r="GR41" i="93"/>
  <c r="Q32" i="93"/>
  <c r="Y32" i="93"/>
  <c r="AG32" i="93"/>
  <c r="AO32" i="93"/>
  <c r="AW32" i="93"/>
  <c r="BE32" i="93"/>
  <c r="BM32" i="93"/>
  <c r="BU32" i="93"/>
  <c r="CC32" i="93"/>
  <c r="CK32" i="93"/>
  <c r="CS32" i="93"/>
  <c r="DA32" i="93"/>
  <c r="DI32" i="93"/>
  <c r="DQ32" i="93"/>
  <c r="DY32" i="93"/>
  <c r="EG32" i="93"/>
  <c r="EO32" i="93"/>
  <c r="EW32" i="93"/>
  <c r="FE32" i="93"/>
  <c r="FM32" i="93"/>
  <c r="FU32" i="93"/>
  <c r="GC32" i="93"/>
  <c r="GK32" i="93"/>
  <c r="GS32" i="93"/>
  <c r="HA32" i="93"/>
  <c r="HI32" i="93"/>
  <c r="HQ32" i="93"/>
  <c r="HY32" i="93"/>
  <c r="IG32" i="93"/>
  <c r="IO32" i="93"/>
  <c r="IW32" i="93"/>
  <c r="JE32" i="93"/>
  <c r="JM32" i="93"/>
  <c r="JU32" i="93"/>
  <c r="KC32" i="93"/>
  <c r="KK32" i="93"/>
  <c r="KS32" i="93"/>
  <c r="LA32" i="93"/>
  <c r="BF32" i="93"/>
  <c r="BN32" i="93"/>
  <c r="BV32" i="93"/>
  <c r="CD32" i="93"/>
  <c r="CL32" i="93"/>
  <c r="CT32" i="93"/>
  <c r="DB32" i="93"/>
  <c r="DJ32" i="93"/>
  <c r="DR32" i="93"/>
  <c r="DZ32" i="93"/>
  <c r="EH32" i="93"/>
  <c r="EP32" i="93"/>
  <c r="EX32" i="93"/>
  <c r="FF32" i="93"/>
  <c r="FN32" i="93"/>
  <c r="FV32" i="93"/>
  <c r="GD32" i="93"/>
  <c r="GL32" i="93"/>
  <c r="GT32" i="93"/>
  <c r="HB32" i="93"/>
  <c r="HJ32" i="93"/>
  <c r="HR32" i="93"/>
  <c r="HZ32" i="93"/>
  <c r="IH32" i="93"/>
  <c r="IP32" i="93"/>
  <c r="IX32" i="93"/>
  <c r="JF32" i="93"/>
  <c r="JN32" i="93"/>
  <c r="JV32" i="93"/>
  <c r="KD32" i="93"/>
  <c r="KL32" i="93"/>
  <c r="KT32" i="93"/>
  <c r="LB32" i="93"/>
  <c r="G58" i="93"/>
  <c r="GM27" i="93"/>
  <c r="GU27" i="93"/>
  <c r="HC27" i="93"/>
  <c r="HK27" i="93"/>
  <c r="HS27" i="93"/>
  <c r="IA27" i="93"/>
  <c r="II27" i="93"/>
  <c r="IQ27" i="93"/>
  <c r="IY27" i="93"/>
  <c r="JG27" i="93"/>
  <c r="JO27" i="93"/>
  <c r="JW27" i="93"/>
  <c r="KE27" i="93"/>
  <c r="KM27" i="93"/>
  <c r="KU27" i="93"/>
  <c r="LC27" i="93"/>
  <c r="K32" i="93"/>
  <c r="S32" i="93"/>
  <c r="AA32" i="93"/>
  <c r="AI32" i="93"/>
  <c r="AQ32" i="93"/>
  <c r="AY32" i="93"/>
  <c r="BG32" i="93"/>
  <c r="BO32" i="93"/>
  <c r="BW32" i="93"/>
  <c r="CE32" i="93"/>
  <c r="CM32" i="93"/>
  <c r="CU32" i="93"/>
  <c r="DC32" i="93"/>
  <c r="DK32" i="93"/>
  <c r="DS32" i="93"/>
  <c r="EA32" i="93"/>
  <c r="EI32" i="93"/>
  <c r="EQ32" i="93"/>
  <c r="EY32" i="93"/>
  <c r="FG32" i="93"/>
  <c r="FO32" i="93"/>
  <c r="FW32" i="93"/>
  <c r="GE32" i="93"/>
  <c r="GM32" i="93"/>
  <c r="GU32" i="93"/>
  <c r="HC32" i="93"/>
  <c r="HK32" i="93"/>
  <c r="HS32" i="93"/>
  <c r="IA32" i="93"/>
  <c r="II32" i="93"/>
  <c r="IQ32" i="93"/>
  <c r="IY32" i="93"/>
  <c r="JG32" i="93"/>
  <c r="JO32" i="93"/>
  <c r="JW32" i="93"/>
  <c r="KE32" i="93"/>
  <c r="KM32" i="93"/>
  <c r="KU32" i="93"/>
  <c r="LC32" i="93"/>
  <c r="D27" i="93"/>
  <c r="GF27" i="93"/>
  <c r="GN27" i="93"/>
  <c r="GV27" i="93"/>
  <c r="HD27" i="93"/>
  <c r="HL27" i="93"/>
  <c r="HT27" i="93"/>
  <c r="IB27" i="93"/>
  <c r="IJ27" i="93"/>
  <c r="IR27" i="93"/>
  <c r="IZ27" i="93"/>
  <c r="JH27" i="93"/>
  <c r="JP27" i="93"/>
  <c r="JX27" i="93"/>
  <c r="KF27" i="93"/>
  <c r="KN27" i="93"/>
  <c r="KV27" i="93"/>
  <c r="LD27" i="93"/>
  <c r="CV32" i="93"/>
  <c r="DD32" i="93"/>
  <c r="DL32" i="93"/>
  <c r="DT32" i="93"/>
  <c r="EB32" i="93"/>
  <c r="EJ32" i="93"/>
  <c r="ER32" i="93"/>
  <c r="EZ32" i="93"/>
  <c r="FH32" i="93"/>
  <c r="FP32" i="93"/>
  <c r="FX32" i="93"/>
  <c r="GF32" i="93"/>
  <c r="GN32" i="93"/>
  <c r="GV32" i="93"/>
  <c r="HD32" i="93"/>
  <c r="HL32" i="93"/>
  <c r="HT32" i="93"/>
  <c r="IB32" i="93"/>
  <c r="IJ32" i="93"/>
  <c r="IR32" i="93"/>
  <c r="IZ32" i="93"/>
  <c r="JH32" i="93"/>
  <c r="JP32" i="93"/>
  <c r="JX32" i="93"/>
  <c r="KF32" i="93"/>
  <c r="KN32" i="93"/>
  <c r="KV32" i="93"/>
  <c r="LD32" i="93"/>
  <c r="L41" i="93"/>
  <c r="GG27" i="93"/>
  <c r="GO27" i="93"/>
  <c r="GW27" i="93"/>
  <c r="HE27" i="93"/>
  <c r="HM27" i="93"/>
  <c r="HU27" i="93"/>
  <c r="IC27" i="93"/>
  <c r="IK27" i="93"/>
  <c r="IS27" i="93"/>
  <c r="JA27" i="93"/>
  <c r="JI27" i="93"/>
  <c r="JQ27" i="93"/>
  <c r="JY27" i="93"/>
  <c r="KG27" i="93"/>
  <c r="KO27" i="93"/>
  <c r="KW27" i="93"/>
  <c r="LE27" i="93"/>
  <c r="GH27" i="93"/>
  <c r="GP27" i="93"/>
  <c r="GX27" i="93"/>
  <c r="HF27" i="93"/>
  <c r="HN27" i="93"/>
  <c r="HV27" i="93"/>
  <c r="ID27" i="93"/>
  <c r="IL27" i="93"/>
  <c r="IT27" i="93"/>
  <c r="JB27" i="93"/>
  <c r="JJ27" i="93"/>
  <c r="JR27" i="93"/>
  <c r="JZ27" i="93"/>
  <c r="KH27" i="93"/>
  <c r="KP27" i="93"/>
  <c r="KX27" i="93"/>
  <c r="LF27" i="93"/>
  <c r="F58" i="93"/>
  <c r="E58" i="93"/>
  <c r="AT68" i="93"/>
  <c r="CI63" i="93"/>
  <c r="CQ63" i="93"/>
  <c r="CY63" i="93"/>
  <c r="J58" i="93"/>
  <c r="H58" i="93"/>
  <c r="I58" i="93"/>
  <c r="J68" i="93"/>
  <c r="R63" i="93"/>
  <c r="Z63" i="93"/>
  <c r="AH63" i="93"/>
  <c r="AP63" i="93"/>
  <c r="AX63" i="93"/>
  <c r="BF63" i="93"/>
  <c r="BN63" i="93"/>
  <c r="BW63" i="93"/>
  <c r="CM63" i="93"/>
  <c r="CU63" i="93"/>
  <c r="AB68" i="93"/>
  <c r="HG63" i="93"/>
  <c r="HO63" i="93"/>
  <c r="HW63" i="93"/>
  <c r="IE63" i="93"/>
  <c r="IM63" i="93"/>
  <c r="FO63" i="93"/>
  <c r="DG63" i="93"/>
  <c r="DO63" i="93"/>
  <c r="HZ68" i="93"/>
  <c r="HJ63" i="93"/>
  <c r="IP63" i="93"/>
  <c r="JV63" i="93"/>
  <c r="LB63" i="93"/>
  <c r="EP68" i="93"/>
  <c r="HK63" i="93"/>
  <c r="IQ63" i="93"/>
  <c r="JW63" i="93"/>
  <c r="LC63" i="93"/>
  <c r="GE68" i="93"/>
  <c r="CT63" i="93"/>
  <c r="DZ63" i="93"/>
  <c r="FF63" i="93"/>
  <c r="GL63" i="93"/>
  <c r="HR63" i="93"/>
  <c r="IX63" i="93"/>
  <c r="KD63" i="93"/>
  <c r="K68" i="93"/>
  <c r="DU68" i="93"/>
  <c r="BV63" i="93"/>
  <c r="DB63" i="93"/>
  <c r="EH63" i="93"/>
  <c r="FN63" i="93"/>
  <c r="GT63" i="93"/>
  <c r="HZ63" i="93"/>
  <c r="JF63" i="93"/>
  <c r="KL63" i="93"/>
  <c r="EG63" i="93"/>
  <c r="EO63" i="93"/>
  <c r="EW63" i="93"/>
  <c r="FM63" i="93"/>
  <c r="FU63" i="93"/>
  <c r="GK63" i="93"/>
  <c r="HA63" i="93"/>
  <c r="HI63" i="93"/>
  <c r="HQ63" i="93"/>
  <c r="HY63" i="93"/>
  <c r="IG63" i="93"/>
  <c r="IO63" i="93"/>
  <c r="IW63" i="93"/>
  <c r="JE63" i="93"/>
  <c r="JM63" i="93"/>
  <c r="JU63" i="93"/>
  <c r="KC63" i="93"/>
  <c r="KK63" i="93"/>
  <c r="KS63" i="93"/>
  <c r="LA63" i="93"/>
  <c r="BS73" i="93"/>
  <c r="EE73" i="93"/>
  <c r="GQ73" i="93"/>
  <c r="JC73" i="93"/>
  <c r="HL68" i="93"/>
  <c r="T63" i="93"/>
  <c r="AB63" i="93"/>
  <c r="AJ63" i="93"/>
  <c r="AR63" i="93"/>
  <c r="AZ63" i="93"/>
  <c r="BH63" i="93"/>
  <c r="BP63" i="93"/>
  <c r="BX63" i="93"/>
  <c r="CF63" i="93"/>
  <c r="CN63" i="93"/>
  <c r="CV63" i="93"/>
  <c r="DD63" i="93"/>
  <c r="DL63" i="93"/>
  <c r="DM63" i="93" s="1"/>
  <c r="DT63" i="93"/>
  <c r="EB63" i="93"/>
  <c r="EZ63" i="93"/>
  <c r="FH63" i="93"/>
  <c r="FP63" i="93"/>
  <c r="FX63" i="93"/>
  <c r="GF63" i="93"/>
  <c r="GN63" i="93"/>
  <c r="GV63" i="93"/>
  <c r="HD63" i="93"/>
  <c r="HE63" i="93" s="1"/>
  <c r="HL63" i="93"/>
  <c r="HT63" i="93"/>
  <c r="IB63" i="93"/>
  <c r="IJ63" i="93"/>
  <c r="IR63" i="93"/>
  <c r="IZ63" i="93"/>
  <c r="JH63" i="93"/>
  <c r="JP63" i="93"/>
  <c r="JX63" i="93"/>
  <c r="KF63" i="93"/>
  <c r="KN63" i="93"/>
  <c r="KV63" i="93"/>
  <c r="LD63" i="93"/>
  <c r="CQ73" i="93"/>
  <c r="U63" i="93"/>
  <c r="AC63" i="93"/>
  <c r="AK63" i="93"/>
  <c r="AS63" i="93"/>
  <c r="BA63" i="93"/>
  <c r="BI63" i="93"/>
  <c r="BY63" i="93"/>
  <c r="CG63" i="93"/>
  <c r="CO63" i="93"/>
  <c r="CW63" i="93"/>
  <c r="DE63" i="93"/>
  <c r="DU63" i="93"/>
  <c r="EC63" i="93"/>
  <c r="FA63" i="93"/>
  <c r="FI63" i="93"/>
  <c r="FY63" i="93"/>
  <c r="GG63" i="93"/>
  <c r="GW63" i="93"/>
  <c r="HM63" i="93"/>
  <c r="IC63" i="93"/>
  <c r="IS63" i="93"/>
  <c r="JI63" i="93"/>
  <c r="JY63" i="93"/>
  <c r="KO63" i="93"/>
  <c r="LE63" i="93"/>
  <c r="AM73" i="93"/>
  <c r="CY73" i="93"/>
  <c r="FK73" i="93"/>
  <c r="HW73" i="93"/>
  <c r="KI73" i="93"/>
  <c r="GP68" i="93"/>
  <c r="HN68" i="93"/>
  <c r="V63" i="93"/>
  <c r="AD63" i="93"/>
  <c r="AL63" i="93"/>
  <c r="AT63" i="93"/>
  <c r="BB63" i="93"/>
  <c r="BJ63" i="93"/>
  <c r="BR63" i="93"/>
  <c r="BZ63" i="93"/>
  <c r="CH63" i="93"/>
  <c r="CP63" i="93"/>
  <c r="CX63" i="93"/>
  <c r="DF63" i="93"/>
  <c r="DN63" i="93"/>
  <c r="DV63" i="93"/>
  <c r="ED63" i="93"/>
  <c r="EL63" i="93"/>
  <c r="ET63" i="93"/>
  <c r="FB63" i="93"/>
  <c r="FJ63" i="93"/>
  <c r="FR63" i="93"/>
  <c r="FZ63" i="93"/>
  <c r="GH63" i="93"/>
  <c r="GP63" i="93"/>
  <c r="GX63" i="93"/>
  <c r="HF63" i="93"/>
  <c r="HN63" i="93"/>
  <c r="HV63" i="93"/>
  <c r="ID63" i="93"/>
  <c r="IL63" i="93"/>
  <c r="IT63" i="93"/>
  <c r="JB63" i="93"/>
  <c r="JJ63" i="93"/>
  <c r="JR63" i="93"/>
  <c r="JZ63" i="93"/>
  <c r="KH63" i="93"/>
  <c r="KP63" i="93"/>
  <c r="KX63" i="93"/>
  <c r="LF63" i="93"/>
  <c r="GI68" i="93"/>
  <c r="AU73" i="93"/>
  <c r="DG73" i="93"/>
  <c r="FS73" i="93"/>
  <c r="IE73" i="93"/>
  <c r="KQ73" i="93"/>
  <c r="EE63" i="93"/>
  <c r="FK63" i="93"/>
  <c r="BX73" i="93"/>
  <c r="CJ73" i="93"/>
  <c r="CF73" i="93"/>
  <c r="CR73" i="93"/>
  <c r="CN73" i="93"/>
  <c r="CZ73" i="93"/>
  <c r="CV73" i="93"/>
  <c r="DH73" i="93"/>
  <c r="DD73" i="93"/>
  <c r="DP73" i="93"/>
  <c r="DL73" i="93"/>
  <c r="DX73" i="93"/>
  <c r="DT73" i="93"/>
  <c r="EF73" i="93"/>
  <c r="EB73" i="93"/>
  <c r="EN73" i="93"/>
  <c r="EJ73" i="93"/>
  <c r="EV73" i="93"/>
  <c r="ER73" i="93"/>
  <c r="FD73" i="93"/>
  <c r="EZ73" i="93"/>
  <c r="FL73" i="93"/>
  <c r="FH73" i="93"/>
  <c r="FT73" i="93"/>
  <c r="FP73" i="93"/>
  <c r="GB73" i="93"/>
  <c r="FX73" i="93"/>
  <c r="GJ73" i="93"/>
  <c r="GF73" i="93"/>
  <c r="GR73" i="93"/>
  <c r="GN73" i="93"/>
  <c r="GZ73" i="93"/>
  <c r="GV73" i="93"/>
  <c r="HH73" i="93"/>
  <c r="BC73" i="93"/>
  <c r="DO73" i="93"/>
  <c r="GA73" i="93"/>
  <c r="IM73" i="93"/>
  <c r="KY73" i="93"/>
  <c r="EF63" i="93"/>
  <c r="FL63" i="93"/>
  <c r="T73" i="93"/>
  <c r="AF73" i="93"/>
  <c r="AB73" i="93"/>
  <c r="AN73" i="93"/>
  <c r="AJ73" i="93"/>
  <c r="AV73" i="93"/>
  <c r="AR73" i="93"/>
  <c r="BD73" i="93"/>
  <c r="AZ73" i="93"/>
  <c r="BL73" i="93"/>
  <c r="BH73" i="93"/>
  <c r="BT73" i="93"/>
  <c r="BP73" i="93"/>
  <c r="BQ72" i="93"/>
  <c r="CC73" i="93" s="1"/>
  <c r="CB73" i="93"/>
  <c r="DW73" i="93"/>
  <c r="LF73" i="93"/>
  <c r="HP73" i="93"/>
  <c r="HX73" i="93"/>
  <c r="IF73" i="93"/>
  <c r="IN73" i="93"/>
  <c r="IV73" i="93"/>
  <c r="JD73" i="93"/>
  <c r="JL73" i="93"/>
  <c r="JT73" i="93"/>
  <c r="KB73" i="93"/>
  <c r="KJ73" i="93"/>
  <c r="KR73" i="93"/>
  <c r="KZ73" i="93"/>
  <c r="BD91" i="93"/>
  <c r="BL91" i="93"/>
  <c r="BG91" i="93"/>
  <c r="BO91" i="93"/>
  <c r="E91" i="93"/>
  <c r="M91" i="93"/>
  <c r="U91" i="93"/>
  <c r="AC91" i="93"/>
  <c r="AK91" i="93"/>
  <c r="AS91" i="93"/>
  <c r="BA91" i="93"/>
  <c r="BI91" i="93"/>
  <c r="J91" i="93"/>
  <c r="R91" i="93"/>
  <c r="Z91" i="93"/>
  <c r="AH91" i="93"/>
  <c r="AP91" i="93"/>
  <c r="AX91" i="93"/>
  <c r="BF91" i="93"/>
  <c r="BN91" i="93"/>
  <c r="LJ91" i="92"/>
  <c r="LJ92" i="92" s="1"/>
  <c r="LJ85" i="92"/>
  <c r="LJ84" i="92"/>
  <c r="LJ77" i="92"/>
  <c r="LJ78" i="92"/>
  <c r="LJ72" i="92"/>
  <c r="LJ76" i="92"/>
  <c r="LJ58" i="92"/>
  <c r="LJ52" i="92"/>
  <c r="LJ65" i="92"/>
  <c r="LJ67" i="92"/>
  <c r="LJ57" i="92"/>
  <c r="LJ64" i="92"/>
  <c r="LJ71" i="92"/>
  <c r="LJ59" i="92"/>
  <c r="LJ74" i="92"/>
  <c r="LJ73" i="92"/>
  <c r="LJ66" i="92"/>
  <c r="LJ45" i="92"/>
  <c r="LJ31" i="92"/>
  <c r="LJ42" i="92"/>
  <c r="LJ38" i="92"/>
  <c r="LJ62" i="92"/>
  <c r="LJ49" i="92"/>
  <c r="LJ48" i="92"/>
  <c r="LJ47" i="92"/>
  <c r="LJ51" i="92"/>
  <c r="LJ50" i="92"/>
  <c r="LJ53" i="92" s="1"/>
  <c r="LJ56" i="92"/>
  <c r="LJ46" i="92"/>
  <c r="LJ20" i="92"/>
  <c r="LK8" i="92"/>
  <c r="LJ15" i="92"/>
  <c r="LJ26" i="92" s="1"/>
  <c r="LJ25" i="92"/>
  <c r="AU32" i="92"/>
  <c r="DG32" i="92"/>
  <c r="FS32" i="92"/>
  <c r="IE32" i="92"/>
  <c r="LJ39" i="92"/>
  <c r="LJ40" i="92"/>
  <c r="LJ24" i="92"/>
  <c r="LJ30" i="92"/>
  <c r="IM33" i="92"/>
  <c r="IM34" i="92"/>
  <c r="IU33" i="92"/>
  <c r="IU34" i="92"/>
  <c r="JC33" i="92"/>
  <c r="JC34" i="92"/>
  <c r="JK33" i="92"/>
  <c r="JK34" i="92"/>
  <c r="JS33" i="92"/>
  <c r="JS34" i="92"/>
  <c r="KA33" i="92"/>
  <c r="KA34" i="92"/>
  <c r="KI33" i="92"/>
  <c r="KI34" i="92"/>
  <c r="KQ33" i="92"/>
  <c r="KQ34" i="92"/>
  <c r="KY33" i="92"/>
  <c r="KY34" i="92"/>
  <c r="LG33" i="92"/>
  <c r="LG34" i="92"/>
  <c r="LJ16" i="92"/>
  <c r="LJ27" i="92" s="1"/>
  <c r="W32" i="92"/>
  <c r="CI32" i="92"/>
  <c r="EU32" i="92"/>
  <c r="HG32" i="92"/>
  <c r="JS32" i="92"/>
  <c r="LJ43" i="92"/>
  <c r="LJ21" i="92"/>
  <c r="LJ19" i="92"/>
  <c r="O32" i="92"/>
  <c r="CA32" i="92"/>
  <c r="EM32" i="92"/>
  <c r="GY32" i="92"/>
  <c r="JK32" i="92"/>
  <c r="LJ14" i="92"/>
  <c r="J32" i="92"/>
  <c r="J34" i="92"/>
  <c r="R32" i="92"/>
  <c r="R34" i="92"/>
  <c r="Z32" i="92"/>
  <c r="Z34" i="92"/>
  <c r="AH32" i="92"/>
  <c r="AH34" i="92"/>
  <c r="AP32" i="92"/>
  <c r="AP34" i="92"/>
  <c r="AX32" i="92"/>
  <c r="AX34" i="92"/>
  <c r="BF32" i="92"/>
  <c r="BF34" i="92"/>
  <c r="BN32" i="92"/>
  <c r="BN34" i="92"/>
  <c r="BV32" i="92"/>
  <c r="BV34" i="92"/>
  <c r="CD32" i="92"/>
  <c r="CD34" i="92"/>
  <c r="CL32" i="92"/>
  <c r="CL34" i="92"/>
  <c r="CT32" i="92"/>
  <c r="CT34" i="92"/>
  <c r="DB32" i="92"/>
  <c r="DB34" i="92"/>
  <c r="DJ32" i="92"/>
  <c r="DJ34" i="92"/>
  <c r="DR32" i="92"/>
  <c r="DR34" i="92"/>
  <c r="DZ32" i="92"/>
  <c r="DZ34" i="92"/>
  <c r="EH32" i="92"/>
  <c r="EH34" i="92"/>
  <c r="EP32" i="92"/>
  <c r="EP34" i="92"/>
  <c r="EX32" i="92"/>
  <c r="EX34" i="92"/>
  <c r="FF32" i="92"/>
  <c r="FF34" i="92"/>
  <c r="LI44" i="92"/>
  <c r="LI34" i="92"/>
  <c r="D81" i="92"/>
  <c r="D88" i="92" s="1"/>
  <c r="D94" i="92" s="1"/>
  <c r="IR94" i="92"/>
  <c r="IC94" i="92"/>
  <c r="AE81" i="92"/>
  <c r="AE88" i="92" s="1"/>
  <c r="AE94" i="92" s="1"/>
  <c r="CQ81" i="92"/>
  <c r="CQ88" i="92" s="1"/>
  <c r="CQ94" i="92" s="1"/>
  <c r="HW81" i="92"/>
  <c r="HW88" i="92" s="1"/>
  <c r="HW94" i="92" s="1"/>
  <c r="AM81" i="92"/>
  <c r="AM88" i="92" s="1"/>
  <c r="AM94" i="92" s="1"/>
  <c r="CY81" i="92"/>
  <c r="CY88" i="92" s="1"/>
  <c r="CY94" i="92" s="1"/>
  <c r="IF94" i="92"/>
  <c r="LI62" i="92"/>
  <c r="LI68" i="92" s="1"/>
  <c r="FN34" i="92"/>
  <c r="FV34" i="92"/>
  <c r="GD34" i="92"/>
  <c r="GL34" i="92"/>
  <c r="GT34" i="92"/>
  <c r="HB34" i="92"/>
  <c r="HJ34" i="92"/>
  <c r="HR34" i="92"/>
  <c r="HZ34" i="92"/>
  <c r="IH34" i="92"/>
  <c r="IP34" i="92"/>
  <c r="IX34" i="92"/>
  <c r="JF34" i="92"/>
  <c r="JN34" i="92"/>
  <c r="JV34" i="92"/>
  <c r="KD34" i="92"/>
  <c r="KL34" i="92"/>
  <c r="KT34" i="92"/>
  <c r="LB34" i="92"/>
  <c r="I68" i="92"/>
  <c r="I81" i="92" s="1"/>
  <c r="I88" i="92" s="1"/>
  <c r="I94" i="92" s="1"/>
  <c r="Q68" i="92"/>
  <c r="Q81" i="92" s="1"/>
  <c r="Q88" i="92" s="1"/>
  <c r="Q94" i="92" s="1"/>
  <c r="Y68" i="92"/>
  <c r="Y81" i="92" s="1"/>
  <c r="Y88" i="92" s="1"/>
  <c r="Y94" i="92" s="1"/>
  <c r="AG68" i="92"/>
  <c r="AG81" i="92" s="1"/>
  <c r="AG88" i="92" s="1"/>
  <c r="AG94" i="92" s="1"/>
  <c r="AO68" i="92"/>
  <c r="AO81" i="92" s="1"/>
  <c r="AO88" i="92" s="1"/>
  <c r="AO94" i="92" s="1"/>
  <c r="AW68" i="92"/>
  <c r="AW81" i="92" s="1"/>
  <c r="AW88" i="92" s="1"/>
  <c r="AW94" i="92" s="1"/>
  <c r="BE68" i="92"/>
  <c r="BE81" i="92" s="1"/>
  <c r="BE88" i="92" s="1"/>
  <c r="BE94" i="92" s="1"/>
  <c r="BM68" i="92"/>
  <c r="BM81" i="92" s="1"/>
  <c r="BM88" i="92" s="1"/>
  <c r="BM94" i="92" s="1"/>
  <c r="BU68" i="92"/>
  <c r="BU81" i="92" s="1"/>
  <c r="BU88" i="92" s="1"/>
  <c r="BU94" i="92" s="1"/>
  <c r="CC68" i="92"/>
  <c r="CC81" i="92" s="1"/>
  <c r="CC88" i="92" s="1"/>
  <c r="CC94" i="92" s="1"/>
  <c r="CK68" i="92"/>
  <c r="CK81" i="92" s="1"/>
  <c r="CK88" i="92" s="1"/>
  <c r="CK94" i="92" s="1"/>
  <c r="CS68" i="92"/>
  <c r="CS81" i="92" s="1"/>
  <c r="CS88" i="92" s="1"/>
  <c r="CS94" i="92" s="1"/>
  <c r="DA68" i="92"/>
  <c r="DA81" i="92" s="1"/>
  <c r="DA88" i="92" s="1"/>
  <c r="DA94" i="92" s="1"/>
  <c r="DI68" i="92"/>
  <c r="DI81" i="92" s="1"/>
  <c r="DI88" i="92" s="1"/>
  <c r="DI94" i="92" s="1"/>
  <c r="DQ68" i="92"/>
  <c r="DQ81" i="92" s="1"/>
  <c r="DQ88" i="92" s="1"/>
  <c r="DQ94" i="92" s="1"/>
  <c r="DY68" i="92"/>
  <c r="DY81" i="92" s="1"/>
  <c r="DY88" i="92" s="1"/>
  <c r="DY94" i="92" s="1"/>
  <c r="EG68" i="92"/>
  <c r="EG81" i="92" s="1"/>
  <c r="EG88" i="92" s="1"/>
  <c r="EG94" i="92" s="1"/>
  <c r="EO68" i="92"/>
  <c r="EO81" i="92" s="1"/>
  <c r="EO88" i="92" s="1"/>
  <c r="EO94" i="92" s="1"/>
  <c r="EW68" i="92"/>
  <c r="EW81" i="92" s="1"/>
  <c r="EW88" i="92" s="1"/>
  <c r="EW94" i="92" s="1"/>
  <c r="FE68" i="92"/>
  <c r="FE81" i="92" s="1"/>
  <c r="FE88" i="92" s="1"/>
  <c r="FE94" i="92" s="1"/>
  <c r="FM68" i="92"/>
  <c r="FM81" i="92" s="1"/>
  <c r="FM88" i="92" s="1"/>
  <c r="FM94" i="92" s="1"/>
  <c r="FU68" i="92"/>
  <c r="FU81" i="92" s="1"/>
  <c r="FU88" i="92" s="1"/>
  <c r="FU94" i="92" s="1"/>
  <c r="GC68" i="92"/>
  <c r="GC81" i="92" s="1"/>
  <c r="GC88" i="92" s="1"/>
  <c r="GC94" i="92" s="1"/>
  <c r="GS68" i="92"/>
  <c r="GS81" i="92" s="1"/>
  <c r="GS88" i="92" s="1"/>
  <c r="GS94" i="92" s="1"/>
  <c r="HA68" i="92"/>
  <c r="HA81" i="92" s="1"/>
  <c r="HA88" i="92" s="1"/>
  <c r="HA94" i="92" s="1"/>
  <c r="HI68" i="92"/>
  <c r="HI81" i="92" s="1"/>
  <c r="HI88" i="92" s="1"/>
  <c r="HI94" i="92" s="1"/>
  <c r="HQ68" i="92"/>
  <c r="HQ81" i="92" s="1"/>
  <c r="HQ88" i="92" s="1"/>
  <c r="HQ94" i="92" s="1"/>
  <c r="HY68" i="92"/>
  <c r="HY81" i="92" s="1"/>
  <c r="HY88" i="92" s="1"/>
  <c r="HY94" i="92" s="1"/>
  <c r="IG68" i="92"/>
  <c r="IG81" i="92" s="1"/>
  <c r="IG88" i="92" s="1"/>
  <c r="IG94" i="92" s="1"/>
  <c r="IO68" i="92"/>
  <c r="IO81" i="92" s="1"/>
  <c r="IO88" i="92" s="1"/>
  <c r="JE68" i="92"/>
  <c r="JE81" i="92" s="1"/>
  <c r="JE88" i="92" s="1"/>
  <c r="JM68" i="92"/>
  <c r="JM81" i="92" s="1"/>
  <c r="JM88" i="92" s="1"/>
  <c r="JU68" i="92"/>
  <c r="JU81" i="92" s="1"/>
  <c r="JU88" i="92" s="1"/>
  <c r="KC68" i="92"/>
  <c r="KC81" i="92" s="1"/>
  <c r="KC88" i="92" s="1"/>
  <c r="KK68" i="92"/>
  <c r="KK81" i="92" s="1"/>
  <c r="KK88" i="92" s="1"/>
  <c r="KS68" i="92"/>
  <c r="KS81" i="92" s="1"/>
  <c r="KS88" i="92" s="1"/>
  <c r="LA68" i="92"/>
  <c r="LA81" i="92" s="1"/>
  <c r="LA88" i="92" s="1"/>
  <c r="IH94" i="92"/>
  <c r="IP94" i="92"/>
  <c r="N81" i="92"/>
  <c r="N88" i="92" s="1"/>
  <c r="N94" i="92" s="1"/>
  <c r="V81" i="92"/>
  <c r="V88" i="92" s="1"/>
  <c r="V94" i="92" s="1"/>
  <c r="AD81" i="92"/>
  <c r="AD88" i="92" s="1"/>
  <c r="AD94" i="92" s="1"/>
  <c r="BJ81" i="92"/>
  <c r="BJ88" i="92" s="1"/>
  <c r="BJ94" i="92" s="1"/>
  <c r="BZ81" i="92"/>
  <c r="BZ88" i="92" s="1"/>
  <c r="BZ94" i="92" s="1"/>
  <c r="CH81" i="92"/>
  <c r="CH88" i="92" s="1"/>
  <c r="CH94" i="92" s="1"/>
  <c r="CP81" i="92"/>
  <c r="CP88" i="92" s="1"/>
  <c r="CP94" i="92" s="1"/>
  <c r="DN81" i="92"/>
  <c r="DN88" i="92" s="1"/>
  <c r="DN94" i="92" s="1"/>
  <c r="DV81" i="92"/>
  <c r="DV88" i="92" s="1"/>
  <c r="DV94" i="92" s="1"/>
  <c r="ED81" i="92"/>
  <c r="ED88" i="92" s="1"/>
  <c r="ED94" i="92" s="1"/>
  <c r="ET81" i="92"/>
  <c r="ET88" i="92" s="1"/>
  <c r="ET94" i="92" s="1"/>
  <c r="FB81" i="92"/>
  <c r="FB88" i="92" s="1"/>
  <c r="FB94" i="92" s="1"/>
  <c r="FJ81" i="92"/>
  <c r="FJ88" i="92" s="1"/>
  <c r="FJ94" i="92" s="1"/>
  <c r="FZ81" i="92"/>
  <c r="FZ88" i="92" s="1"/>
  <c r="FZ94" i="92" s="1"/>
  <c r="HF81" i="92"/>
  <c r="HF88" i="92" s="1"/>
  <c r="HF94" i="92" s="1"/>
  <c r="BK81" i="92"/>
  <c r="BK88" i="92" s="1"/>
  <c r="BK94" i="92" s="1"/>
  <c r="IU94" i="92"/>
  <c r="LI76" i="92"/>
  <c r="D75" i="92"/>
  <c r="D79" i="92" s="1"/>
  <c r="LI77" i="92"/>
  <c r="LI33" i="92" s="1"/>
  <c r="IE92" i="92"/>
  <c r="IE94" i="92" s="1"/>
  <c r="IQ91" i="92"/>
  <c r="IM92" i="92"/>
  <c r="IM94" i="92" s="1"/>
  <c r="IY91" i="92"/>
  <c r="IS92" i="92"/>
  <c r="IS94" i="92" s="1"/>
  <c r="JE91" i="92"/>
  <c r="IV91" i="92"/>
  <c r="IR92" i="92"/>
  <c r="JD91" i="92"/>
  <c r="IN91" i="92"/>
  <c r="IF92" i="92"/>
  <c r="IU92" i="92"/>
  <c r="JG91" i="92"/>
  <c r="IC92" i="92"/>
  <c r="IO91" i="92"/>
  <c r="IK92" i="92"/>
  <c r="IK94" i="92" s="1"/>
  <c r="IW91" i="92"/>
  <c r="JJ91" i="92"/>
  <c r="IX92" i="92"/>
  <c r="IX94" i="92" s="1"/>
  <c r="JB91" i="92"/>
  <c r="IP92" i="92"/>
  <c r="IT91" i="92"/>
  <c r="IH92" i="92"/>
  <c r="AD69" i="100" l="1"/>
  <c r="X45" i="93"/>
  <c r="AP45" i="93"/>
  <c r="AP65" i="93" s="1"/>
  <c r="AU43" i="93"/>
  <c r="BH43" i="93"/>
  <c r="AG45" i="93"/>
  <c r="KH20" i="100"/>
  <c r="ED20" i="100"/>
  <c r="HN20" i="100"/>
  <c r="KH69" i="100"/>
  <c r="GX20" i="100"/>
  <c r="CA78" i="114"/>
  <c r="J66" i="100"/>
  <c r="J20" i="100" s="1"/>
  <c r="ID69" i="100"/>
  <c r="CP69" i="100"/>
  <c r="I66" i="100"/>
  <c r="I69" i="100" s="1"/>
  <c r="I77" i="100" s="1"/>
  <c r="E66" i="100"/>
  <c r="E69" i="100" s="1"/>
  <c r="E77" i="100" s="1"/>
  <c r="H66" i="100"/>
  <c r="H20" i="100" s="1"/>
  <c r="DM69" i="100"/>
  <c r="CH69" i="100"/>
  <c r="HV69" i="100"/>
  <c r="LC69" i="100"/>
  <c r="GR69" i="100"/>
  <c r="M20" i="100"/>
  <c r="V56" i="100"/>
  <c r="N69" i="100"/>
  <c r="EL69" i="100"/>
  <c r="G69" i="100"/>
  <c r="G77" i="100" s="1"/>
  <c r="LF20" i="100"/>
  <c r="FY20" i="100"/>
  <c r="GP69" i="100"/>
  <c r="BR20" i="100"/>
  <c r="HN69" i="100"/>
  <c r="CO20" i="100"/>
  <c r="AD20" i="100"/>
  <c r="FR20" i="100"/>
  <c r="GP20" i="100"/>
  <c r="KP20" i="100"/>
  <c r="F69" i="100"/>
  <c r="F77" i="100" s="1"/>
  <c r="FR69" i="100"/>
  <c r="CG69" i="100"/>
  <c r="BB69" i="100"/>
  <c r="AS20" i="100"/>
  <c r="FC20" i="100"/>
  <c r="FQ20" i="100"/>
  <c r="CN20" i="100"/>
  <c r="GG20" i="100"/>
  <c r="AT20" i="100"/>
  <c r="HV20" i="100"/>
  <c r="GH20" i="100"/>
  <c r="ED69" i="100"/>
  <c r="JR56" i="100"/>
  <c r="JR20" i="100" s="1"/>
  <c r="ET53" i="93"/>
  <c r="O54" i="93"/>
  <c r="GN45" i="93"/>
  <c r="EB45" i="93"/>
  <c r="GU67" i="93"/>
  <c r="AO43" i="93"/>
  <c r="ES67" i="93"/>
  <c r="JW45" i="93"/>
  <c r="AX67" i="93"/>
  <c r="EA68" i="93"/>
  <c r="FR68" i="93"/>
  <c r="IG68" i="93"/>
  <c r="IZ67" i="93"/>
  <c r="EU67" i="93"/>
  <c r="DF67" i="93"/>
  <c r="JM68" i="93"/>
  <c r="DU53" i="93"/>
  <c r="FG45" i="93"/>
  <c r="BP45" i="93"/>
  <c r="HQ67" i="93"/>
  <c r="IC45" i="93"/>
  <c r="GS55" i="93"/>
  <c r="KD68" i="93"/>
  <c r="L45" i="93"/>
  <c r="DM43" i="93"/>
  <c r="KW45" i="93"/>
  <c r="HW45" i="93"/>
  <c r="AL53" i="93"/>
  <c r="FG67" i="93"/>
  <c r="U45" i="93"/>
  <c r="HJ67" i="93"/>
  <c r="LD45" i="93"/>
  <c r="IR45" i="93"/>
  <c r="KK67" i="93"/>
  <c r="JO45" i="93"/>
  <c r="KI45" i="93"/>
  <c r="KG45" i="93"/>
  <c r="EK43" i="93"/>
  <c r="DK45" i="93"/>
  <c r="HO45" i="93"/>
  <c r="CL68" i="93"/>
  <c r="IP43" i="93"/>
  <c r="BF68" i="93"/>
  <c r="FD45" i="93"/>
  <c r="FD65" i="93" s="1"/>
  <c r="GM67" i="93"/>
  <c r="CP68" i="93"/>
  <c r="DF68" i="93"/>
  <c r="GF67" i="93"/>
  <c r="DG45" i="93"/>
  <c r="HU45" i="93"/>
  <c r="HK67" i="93"/>
  <c r="BX45" i="93"/>
  <c r="EJ43" i="93"/>
  <c r="Y45" i="93"/>
  <c r="EM43" i="93"/>
  <c r="CO67" i="93"/>
  <c r="BQ19" i="93"/>
  <c r="CF45" i="93"/>
  <c r="KP68" i="93"/>
  <c r="DG53" i="93"/>
  <c r="AR43" i="93"/>
  <c r="GS19" i="93"/>
  <c r="BQ63" i="93"/>
  <c r="JO68" i="93"/>
  <c r="DC45" i="93"/>
  <c r="IE45" i="93"/>
  <c r="IS68" i="93"/>
  <c r="KM45" i="93"/>
  <c r="JL43" i="93"/>
  <c r="JH67" i="93"/>
  <c r="GV67" i="93"/>
  <c r="DG67" i="93"/>
  <c r="M67" i="93"/>
  <c r="DB67" i="93"/>
  <c r="IX53" i="93"/>
  <c r="KU45" i="93"/>
  <c r="EI45" i="93"/>
  <c r="IS67" i="93"/>
  <c r="ER45" i="93"/>
  <c r="ED68" i="93"/>
  <c r="AT67" i="93"/>
  <c r="CA43" i="93"/>
  <c r="AM68" i="93"/>
  <c r="EQ43" i="93"/>
  <c r="GY68" i="93"/>
  <c r="O68" i="93"/>
  <c r="CD68" i="93"/>
  <c r="HV68" i="93"/>
  <c r="DM68" i="93"/>
  <c r="DJ68" i="93"/>
  <c r="R68" i="93"/>
  <c r="O43" i="93"/>
  <c r="AX54" i="93"/>
  <c r="AX55" i="93" s="1"/>
  <c r="ET43" i="93"/>
  <c r="HV43" i="93"/>
  <c r="DM53" i="93"/>
  <c r="IS43" i="93"/>
  <c r="KE67" i="93"/>
  <c r="LE45" i="93"/>
  <c r="CD43" i="93"/>
  <c r="FG68" i="93"/>
  <c r="LE68" i="93"/>
  <c r="O67" i="93"/>
  <c r="CX67" i="93"/>
  <c r="ET67" i="93"/>
  <c r="HN43" i="93"/>
  <c r="K53" i="93"/>
  <c r="CU43" i="93"/>
  <c r="DJ67" i="93"/>
  <c r="FX45" i="93"/>
  <c r="DL45" i="93"/>
  <c r="CU45" i="93"/>
  <c r="IU67" i="93"/>
  <c r="KY45" i="93"/>
  <c r="KY65" i="93" s="1"/>
  <c r="KM68" i="93"/>
  <c r="KO68" i="93"/>
  <c r="AX68" i="93"/>
  <c r="V53" i="93"/>
  <c r="GY53" i="93"/>
  <c r="HN67" i="93"/>
  <c r="K67" i="93"/>
  <c r="AK45" i="93"/>
  <c r="AK65" i="93" s="1"/>
  <c r="IK45" i="93"/>
  <c r="V67" i="93"/>
  <c r="GY67" i="93"/>
  <c r="LF53" i="93"/>
  <c r="GG43" i="93"/>
  <c r="HV45" i="93"/>
  <c r="AX43" i="93"/>
  <c r="CD53" i="93"/>
  <c r="FF43" i="93"/>
  <c r="GG45" i="93"/>
  <c r="CV45" i="93"/>
  <c r="CV65" i="93" s="1"/>
  <c r="FH45" i="93"/>
  <c r="FC43" i="93"/>
  <c r="BS68" i="93"/>
  <c r="FJ68" i="93"/>
  <c r="ET68" i="93"/>
  <c r="V68" i="93"/>
  <c r="FF53" i="93"/>
  <c r="FF55" i="93" s="1"/>
  <c r="BL45" i="93"/>
  <c r="KE68" i="93"/>
  <c r="AL68" i="93"/>
  <c r="LF68" i="93"/>
  <c r="GG68" i="93"/>
  <c r="FF68" i="93"/>
  <c r="KT68" i="93"/>
  <c r="AX45" i="93"/>
  <c r="AX65" i="93" s="1"/>
  <c r="AX69" i="93" s="1"/>
  <c r="EH54" i="93"/>
  <c r="V45" i="93"/>
  <c r="FF67" i="93"/>
  <c r="GY45" i="93"/>
  <c r="IL66" i="100"/>
  <c r="IL69" i="100" s="1"/>
  <c r="ET66" i="100"/>
  <c r="ET69" i="100" s="1"/>
  <c r="EC20" i="100"/>
  <c r="JD66" i="100"/>
  <c r="JD20" i="100" s="1"/>
  <c r="JT20" i="100"/>
  <c r="JB20" i="100"/>
  <c r="JB69" i="100"/>
  <c r="BJ69" i="100"/>
  <c r="GE69" i="100"/>
  <c r="FZ66" i="100"/>
  <c r="FZ69" i="100" s="1"/>
  <c r="EZ20" i="100"/>
  <c r="FJ20" i="100"/>
  <c r="EK20" i="100"/>
  <c r="BC66" i="100"/>
  <c r="BC20" i="100" s="1"/>
  <c r="J67" i="93"/>
  <c r="G67" i="93"/>
  <c r="G65" i="93" s="1"/>
  <c r="G19" i="93" s="1"/>
  <c r="F67" i="93"/>
  <c r="H67" i="93"/>
  <c r="H65" i="93" s="1"/>
  <c r="I45" i="93"/>
  <c r="E45" i="93"/>
  <c r="CQ43" i="93"/>
  <c r="DF20" i="100"/>
  <c r="KB20" i="100"/>
  <c r="HG20" i="100"/>
  <c r="CW20" i="100"/>
  <c r="BY20" i="100"/>
  <c r="CG20" i="100"/>
  <c r="F20" i="100"/>
  <c r="BM20" i="100"/>
  <c r="GL20" i="100"/>
  <c r="ES20" i="100"/>
  <c r="GE20" i="100"/>
  <c r="ID20" i="100"/>
  <c r="G20" i="100"/>
  <c r="ET20" i="100"/>
  <c r="IQ20" i="100"/>
  <c r="DL20" i="100"/>
  <c r="KV20" i="100"/>
  <c r="DT20" i="100"/>
  <c r="V66" i="100"/>
  <c r="V69" i="100" s="1"/>
  <c r="EL20" i="100"/>
  <c r="DM20" i="100"/>
  <c r="IC20" i="100"/>
  <c r="KZ20" i="100"/>
  <c r="KW20" i="100"/>
  <c r="LE20" i="100"/>
  <c r="AY20" i="100"/>
  <c r="U20" i="100"/>
  <c r="BZ66" i="100"/>
  <c r="BZ69" i="100" s="1"/>
  <c r="BT66" i="100"/>
  <c r="BT69" i="100" s="1"/>
  <c r="JC20" i="100"/>
  <c r="LC20" i="100"/>
  <c r="CH20" i="100"/>
  <c r="BB20" i="100"/>
  <c r="BJ20" i="100"/>
  <c r="DE20" i="100"/>
  <c r="IT20" i="100"/>
  <c r="DW20" i="100"/>
  <c r="BK66" i="100"/>
  <c r="BK20" i="100" s="1"/>
  <c r="LG66" i="100"/>
  <c r="LG69" i="100" s="1"/>
  <c r="CP20" i="100"/>
  <c r="KO20" i="100"/>
  <c r="FM20" i="100"/>
  <c r="DO20" i="100"/>
  <c r="CD20" i="100"/>
  <c r="EP20" i="100"/>
  <c r="DN20" i="100"/>
  <c r="E20" i="100"/>
  <c r="CB5" i="114"/>
  <c r="CB51" i="114"/>
  <c r="CB60" i="114" s="1"/>
  <c r="CC3" i="114"/>
  <c r="CD6" i="114"/>
  <c r="CC4" i="114"/>
  <c r="CN69" i="100"/>
  <c r="AC66" i="100"/>
  <c r="AC69" i="100" s="1"/>
  <c r="DU66" i="100"/>
  <c r="DU69" i="100" s="1"/>
  <c r="EZ69" i="100"/>
  <c r="GQ66" i="100"/>
  <c r="GQ69" i="100" s="1"/>
  <c r="IV66" i="100"/>
  <c r="IV69" i="100" s="1"/>
  <c r="CX69" i="100"/>
  <c r="AK66" i="100"/>
  <c r="AK69" i="100" s="1"/>
  <c r="JK66" i="100"/>
  <c r="JK69" i="100" s="1"/>
  <c r="JY56" i="100"/>
  <c r="JS66" i="100"/>
  <c r="JS69" i="100" s="1"/>
  <c r="HL66" i="100"/>
  <c r="HL69" i="100" s="1"/>
  <c r="ES69" i="100"/>
  <c r="KX66" i="100"/>
  <c r="KX69" i="100" s="1"/>
  <c r="HF66" i="100"/>
  <c r="HF69" i="100" s="1"/>
  <c r="GY66" i="100"/>
  <c r="GY69" i="100" s="1"/>
  <c r="CW69" i="100"/>
  <c r="JX66" i="100"/>
  <c r="JX69" i="100" s="1"/>
  <c r="BI66" i="100"/>
  <c r="BI20" i="100" s="1"/>
  <c r="IR66" i="100"/>
  <c r="IR69" i="100" s="1"/>
  <c r="HB66" i="100"/>
  <c r="HB69" i="100" s="1"/>
  <c r="DV66" i="100"/>
  <c r="DV69" i="100" s="1"/>
  <c r="KV69" i="100"/>
  <c r="Z66" i="100"/>
  <c r="Z69" i="100" s="1"/>
  <c r="KT43" i="93"/>
  <c r="AZ67" i="93"/>
  <c r="DB68" i="93"/>
  <c r="IG67" i="93"/>
  <c r="LA54" i="93"/>
  <c r="DC53" i="93"/>
  <c r="CU68" i="93"/>
  <c r="FA43" i="93"/>
  <c r="LG54" i="93"/>
  <c r="CT43" i="93"/>
  <c r="M54" i="93"/>
  <c r="M55" i="93" s="1"/>
  <c r="JR68" i="93"/>
  <c r="IC68" i="93"/>
  <c r="HB53" i="93"/>
  <c r="GT43" i="93"/>
  <c r="FE54" i="93"/>
  <c r="JR45" i="93"/>
  <c r="HJ54" i="93"/>
  <c r="AP43" i="93"/>
  <c r="HS68" i="93"/>
  <c r="KT53" i="93"/>
  <c r="FV68" i="93"/>
  <c r="EY68" i="93"/>
  <c r="GT53" i="93"/>
  <c r="FZ67" i="93"/>
  <c r="IC53" i="93"/>
  <c r="AP53" i="93"/>
  <c r="AP55" i="93" s="1"/>
  <c r="AR67" i="93"/>
  <c r="FI45" i="93"/>
  <c r="CX68" i="93"/>
  <c r="FN68" i="93"/>
  <c r="HJ45" i="93"/>
  <c r="HU68" i="93"/>
  <c r="FZ45" i="93"/>
  <c r="AP67" i="93"/>
  <c r="AP69" i="93" s="1"/>
  <c r="JO43" i="93"/>
  <c r="IS45" i="93"/>
  <c r="FS68" i="93"/>
  <c r="HJ68" i="93"/>
  <c r="GT68" i="93"/>
  <c r="KW68" i="93"/>
  <c r="GH68" i="93"/>
  <c r="DS68" i="93"/>
  <c r="LA68" i="93"/>
  <c r="EY54" i="93"/>
  <c r="EY55" i="93" s="1"/>
  <c r="N43" i="93"/>
  <c r="BU54" i="93"/>
  <c r="BU55" i="93" s="1"/>
  <c r="IC67" i="93"/>
  <c r="EY45" i="93"/>
  <c r="FZ68" i="93"/>
  <c r="CY68" i="93"/>
  <c r="FA68" i="93"/>
  <c r="DC68" i="93"/>
  <c r="EH68" i="93"/>
  <c r="LB68" i="93"/>
  <c r="JU68" i="93"/>
  <c r="BK67" i="93"/>
  <c r="DJ45" i="93"/>
  <c r="KE54" i="93"/>
  <c r="KE55" i="93" s="1"/>
  <c r="FJ43" i="93"/>
  <c r="GO67" i="93"/>
  <c r="DM67" i="93"/>
  <c r="FJ45" i="93"/>
  <c r="HU67" i="93"/>
  <c r="EY43" i="93"/>
  <c r="EQ45" i="93"/>
  <c r="AB45" i="93"/>
  <c r="AB65" i="93" s="1"/>
  <c r="DL69" i="100"/>
  <c r="H69" i="100"/>
  <c r="H77" i="100" s="1"/>
  <c r="CD69" i="100"/>
  <c r="IU66" i="100"/>
  <c r="IU69" i="100" s="1"/>
  <c r="FM69" i="100"/>
  <c r="JR69" i="100"/>
  <c r="IN66" i="100"/>
  <c r="IN69" i="100" s="1"/>
  <c r="JN66" i="100"/>
  <c r="JN69" i="100" s="1"/>
  <c r="DA67" i="100"/>
  <c r="JL66" i="100"/>
  <c r="JL69" i="100" s="1"/>
  <c r="BM69" i="100"/>
  <c r="CV66" i="100"/>
  <c r="CV69" i="100" s="1"/>
  <c r="HG69" i="100"/>
  <c r="KW69" i="100"/>
  <c r="LE69" i="100"/>
  <c r="KS66" i="100"/>
  <c r="KS69" i="100" s="1"/>
  <c r="AE66" i="100"/>
  <c r="AE69" i="100" s="1"/>
  <c r="KI66" i="100"/>
  <c r="KI69" i="100" s="1"/>
  <c r="CQ66" i="100"/>
  <c r="CQ69" i="100" s="1"/>
  <c r="AZ66" i="100"/>
  <c r="AZ69" i="100" s="1"/>
  <c r="CL66" i="100"/>
  <c r="CL69" i="100" s="1"/>
  <c r="R66" i="100"/>
  <c r="R69" i="100" s="1"/>
  <c r="EX66" i="100"/>
  <c r="EX69" i="100" s="1"/>
  <c r="FX66" i="100"/>
  <c r="FX69" i="100" s="1"/>
  <c r="LD66" i="100"/>
  <c r="LD69" i="100" s="1"/>
  <c r="EM66" i="100"/>
  <c r="EM69" i="100" s="1"/>
  <c r="IJ66" i="100"/>
  <c r="IJ69" i="100" s="1"/>
  <c r="BG66" i="100"/>
  <c r="BG69" i="100" s="1"/>
  <c r="BC69" i="100"/>
  <c r="KK66" i="100"/>
  <c r="KK69" i="100" s="1"/>
  <c r="DS66" i="100"/>
  <c r="DS69" i="100" s="1"/>
  <c r="GF66" i="100"/>
  <c r="GF69" i="100" s="1"/>
  <c r="DO69" i="100"/>
  <c r="AY69" i="100"/>
  <c r="DT69" i="100"/>
  <c r="GI66" i="100"/>
  <c r="GI69" i="100" s="1"/>
  <c r="HD66" i="100"/>
  <c r="HD69" i="100" s="1"/>
  <c r="JV66" i="100"/>
  <c r="JV69" i="100" s="1"/>
  <c r="JP66" i="100"/>
  <c r="JP69" i="100" s="1"/>
  <c r="KY66" i="100"/>
  <c r="KY69" i="100" s="1"/>
  <c r="O66" i="100"/>
  <c r="O69" i="100" s="1"/>
  <c r="HJ66" i="100"/>
  <c r="HJ69" i="100" s="1"/>
  <c r="CA66" i="100"/>
  <c r="CA69" i="100" s="1"/>
  <c r="KB69" i="100"/>
  <c r="IM66" i="100"/>
  <c r="IM69" i="100" s="1"/>
  <c r="Y66" i="100"/>
  <c r="Y69" i="100" s="1"/>
  <c r="GA66" i="100"/>
  <c r="GA69" i="100" s="1"/>
  <c r="EP69" i="100"/>
  <c r="EF66" i="100"/>
  <c r="EF69" i="100" s="1"/>
  <c r="ER66" i="100"/>
  <c r="ER69" i="100" s="1"/>
  <c r="IG66" i="100"/>
  <c r="IG69" i="100" s="1"/>
  <c r="CZ56" i="100"/>
  <c r="EE66" i="100"/>
  <c r="EE69" i="100" s="1"/>
  <c r="FQ69" i="100"/>
  <c r="FW66" i="100"/>
  <c r="FW69" i="100" s="1"/>
  <c r="BQ44" i="100"/>
  <c r="AR66" i="100"/>
  <c r="AR69" i="100" s="1"/>
  <c r="DW69" i="100"/>
  <c r="CK66" i="100"/>
  <c r="CK69" i="100" s="1"/>
  <c r="HY66" i="100"/>
  <c r="HY69" i="100" s="1"/>
  <c r="IQ69" i="100"/>
  <c r="KU66" i="100"/>
  <c r="KU69" i="100" s="1"/>
  <c r="FH66" i="100"/>
  <c r="FH69" i="100" s="1"/>
  <c r="KF66" i="100"/>
  <c r="KF69" i="100" s="1"/>
  <c r="FE66" i="100"/>
  <c r="FE69" i="100" s="1"/>
  <c r="AG66" i="100"/>
  <c r="AG69" i="100" s="1"/>
  <c r="CS66" i="100"/>
  <c r="CS69" i="100" s="1"/>
  <c r="HT66" i="100"/>
  <c r="HT69" i="100" s="1"/>
  <c r="II66" i="100"/>
  <c r="II69" i="100" s="1"/>
  <c r="BS66" i="100"/>
  <c r="BS69" i="100" s="1"/>
  <c r="DK66" i="100"/>
  <c r="DK69" i="100" s="1"/>
  <c r="DA56" i="100"/>
  <c r="GR56" i="100"/>
  <c r="GR20" i="100" s="1"/>
  <c r="FA66" i="100"/>
  <c r="FA69" i="100" s="1"/>
  <c r="GU66" i="100"/>
  <c r="GU69" i="100" s="1"/>
  <c r="AW66" i="100"/>
  <c r="AW69" i="100" s="1"/>
  <c r="KL66" i="100"/>
  <c r="KL69" i="100" s="1"/>
  <c r="EJ66" i="100"/>
  <c r="EJ69" i="100" s="1"/>
  <c r="KA66" i="100"/>
  <c r="KA69" i="100" s="1"/>
  <c r="JO66" i="100"/>
  <c r="JO69" i="100" s="1"/>
  <c r="AU66" i="100"/>
  <c r="AU69" i="100" s="1"/>
  <c r="CU66" i="100"/>
  <c r="CU69" i="100" s="1"/>
  <c r="AB66" i="100"/>
  <c r="AB69" i="100" s="1"/>
  <c r="KC66" i="100"/>
  <c r="KC69" i="100" s="1"/>
  <c r="IK66" i="100"/>
  <c r="IK69" i="100" s="1"/>
  <c r="LA66" i="100"/>
  <c r="LA69" i="100" s="1"/>
  <c r="CT66" i="100"/>
  <c r="CT69" i="100" s="1"/>
  <c r="JG66" i="100"/>
  <c r="JG69" i="100" s="1"/>
  <c r="D66" i="100"/>
  <c r="D69" i="100" s="1"/>
  <c r="D77" i="100" s="1"/>
  <c r="DQ66" i="100"/>
  <c r="DQ69" i="100" s="1"/>
  <c r="GV66" i="100"/>
  <c r="GV69" i="100" s="1"/>
  <c r="JE66" i="100"/>
  <c r="JE69" i="100" s="1"/>
  <c r="CZ66" i="100"/>
  <c r="CZ69" i="100" s="1"/>
  <c r="JQ66" i="100"/>
  <c r="JQ69" i="100" s="1"/>
  <c r="BF66" i="100"/>
  <c r="BF69" i="100" s="1"/>
  <c r="DG66" i="100"/>
  <c r="DG69" i="100" s="1"/>
  <c r="FG66" i="100"/>
  <c r="FG69" i="100" s="1"/>
  <c r="KM66" i="100"/>
  <c r="KM69" i="100" s="1"/>
  <c r="KN66" i="100"/>
  <c r="KN69" i="100" s="1"/>
  <c r="IO66" i="100"/>
  <c r="IO69" i="100" s="1"/>
  <c r="AH66" i="100"/>
  <c r="AH69" i="100" s="1"/>
  <c r="GK66" i="100"/>
  <c r="GK69" i="100" s="1"/>
  <c r="AN66" i="100"/>
  <c r="AN69" i="100" s="1"/>
  <c r="GO66" i="100"/>
  <c r="GO69" i="100" s="1"/>
  <c r="JU66" i="100"/>
  <c r="JU69" i="100" s="1"/>
  <c r="IA66" i="100"/>
  <c r="IA69" i="100" s="1"/>
  <c r="HE66" i="100"/>
  <c r="HE69" i="100" s="1"/>
  <c r="IB66" i="100"/>
  <c r="IB69" i="100" s="1"/>
  <c r="FF66" i="100"/>
  <c r="FF69" i="100" s="1"/>
  <c r="BP66" i="100"/>
  <c r="BP69" i="100" s="1"/>
  <c r="GC66" i="100"/>
  <c r="GC69" i="100" s="1"/>
  <c r="JH66" i="100"/>
  <c r="JH69" i="100" s="1"/>
  <c r="KG66" i="100"/>
  <c r="KG69" i="100" s="1"/>
  <c r="FL66" i="100"/>
  <c r="FL69" i="100" s="1"/>
  <c r="DR66" i="100"/>
  <c r="DR69" i="100" s="1"/>
  <c r="FS66" i="100"/>
  <c r="FS69" i="100" s="1"/>
  <c r="HS66" i="100"/>
  <c r="HS69" i="100" s="1"/>
  <c r="GS56" i="100"/>
  <c r="BN66" i="100"/>
  <c r="BN69" i="100" s="1"/>
  <c r="BV66" i="100"/>
  <c r="BV69" i="100" s="1"/>
  <c r="BQ67" i="100"/>
  <c r="FY69" i="100"/>
  <c r="HR66" i="100"/>
  <c r="HR69" i="100" s="1"/>
  <c r="JI66" i="100"/>
  <c r="JI69" i="100" s="1"/>
  <c r="AX66" i="100"/>
  <c r="AX69" i="100" s="1"/>
  <c r="AA66" i="100"/>
  <c r="AA69" i="100" s="1"/>
  <c r="IE66" i="100"/>
  <c r="IE69" i="100" s="1"/>
  <c r="AV66" i="100"/>
  <c r="AV69" i="100" s="1"/>
  <c r="KE66" i="100"/>
  <c r="KE69" i="100" s="1"/>
  <c r="FI66" i="100"/>
  <c r="FI69" i="100" s="1"/>
  <c r="BP56" i="100"/>
  <c r="BQ56" i="100"/>
  <c r="CB66" i="100"/>
  <c r="CB69" i="100" s="1"/>
  <c r="BO66" i="100"/>
  <c r="BO69" i="100" s="1"/>
  <c r="BH66" i="100"/>
  <c r="BH69" i="100" s="1"/>
  <c r="KD66" i="100"/>
  <c r="KD69" i="100" s="1"/>
  <c r="EB66" i="100"/>
  <c r="EB69" i="100" s="1"/>
  <c r="GS67" i="100"/>
  <c r="GS66" i="100"/>
  <c r="X66" i="100"/>
  <c r="X69" i="100" s="1"/>
  <c r="AP66" i="100"/>
  <c r="AP69" i="100" s="1"/>
  <c r="AF66" i="100"/>
  <c r="AF69" i="100" s="1"/>
  <c r="S66" i="100"/>
  <c r="S69" i="100" s="1"/>
  <c r="DJ66" i="100"/>
  <c r="DJ69" i="100" s="1"/>
  <c r="AM66" i="100"/>
  <c r="AM69" i="100" s="1"/>
  <c r="CM66" i="100"/>
  <c r="CM69" i="100" s="1"/>
  <c r="T66" i="100"/>
  <c r="T69" i="100" s="1"/>
  <c r="IP66" i="100"/>
  <c r="IP69" i="100" s="1"/>
  <c r="JA66" i="100"/>
  <c r="JA69" i="100" s="1"/>
  <c r="KQ66" i="100"/>
  <c r="KQ69" i="100" s="1"/>
  <c r="DH66" i="100"/>
  <c r="DH69" i="100" s="1"/>
  <c r="IX66" i="100"/>
  <c r="IX69" i="100" s="1"/>
  <c r="AJ66" i="100"/>
  <c r="AJ69" i="100" s="1"/>
  <c r="Q66" i="100"/>
  <c r="Q69" i="100" s="1"/>
  <c r="GT66" i="100"/>
  <c r="GT69" i="100" s="1"/>
  <c r="BQ68" i="100"/>
  <c r="JT69" i="100"/>
  <c r="IW66" i="100"/>
  <c r="IW69" i="100" s="1"/>
  <c r="EH66" i="100"/>
  <c r="EH69" i="100" s="1"/>
  <c r="HM66" i="100"/>
  <c r="HM69" i="100" s="1"/>
  <c r="EN66" i="100"/>
  <c r="EN69" i="100" s="1"/>
  <c r="KJ66" i="100"/>
  <c r="KJ69" i="100" s="1"/>
  <c r="EA66" i="100"/>
  <c r="EA69" i="100" s="1"/>
  <c r="AO66" i="100"/>
  <c r="AO69" i="100" s="1"/>
  <c r="GN66" i="100"/>
  <c r="GN69" i="100" s="1"/>
  <c r="W66" i="100"/>
  <c r="W69" i="100" s="1"/>
  <c r="CJ66" i="100"/>
  <c r="CJ69" i="100" s="1"/>
  <c r="K66" i="100"/>
  <c r="K69" i="100" s="1"/>
  <c r="IS66" i="100"/>
  <c r="IS69" i="100" s="1"/>
  <c r="DB66" i="100"/>
  <c r="DB69" i="100" s="1"/>
  <c r="FC69" i="100"/>
  <c r="CR66" i="100"/>
  <c r="CR69" i="100" s="1"/>
  <c r="CE66" i="100"/>
  <c r="CE69" i="100" s="1"/>
  <c r="L66" i="100"/>
  <c r="L69" i="100" s="1"/>
  <c r="FV66" i="100"/>
  <c r="FV69" i="100" s="1"/>
  <c r="CY66" i="100"/>
  <c r="CY69" i="100" s="1"/>
  <c r="EY66" i="100"/>
  <c r="EY69" i="100" s="1"/>
  <c r="CF66" i="100"/>
  <c r="CF69" i="100" s="1"/>
  <c r="EG66" i="100"/>
  <c r="EG69" i="100" s="1"/>
  <c r="LB66" i="100"/>
  <c r="LB69" i="100" s="1"/>
  <c r="FT66" i="100"/>
  <c r="FT69" i="100" s="1"/>
  <c r="GW66" i="100"/>
  <c r="GW69" i="100" s="1"/>
  <c r="BU66" i="100"/>
  <c r="BU69" i="100" s="1"/>
  <c r="BD66" i="100"/>
  <c r="BD69" i="100" s="1"/>
  <c r="AQ66" i="100"/>
  <c r="AQ69" i="100" s="1"/>
  <c r="CC66" i="100"/>
  <c r="CC69" i="100" s="1"/>
  <c r="JF66" i="100"/>
  <c r="JF69" i="100" s="1"/>
  <c r="BL66" i="100"/>
  <c r="BL69" i="100" s="1"/>
  <c r="KO69" i="100"/>
  <c r="P66" i="100"/>
  <c r="P69" i="100" s="1"/>
  <c r="GZ66" i="100"/>
  <c r="GZ69" i="100" s="1"/>
  <c r="GM66" i="100"/>
  <c r="GM69" i="100" s="1"/>
  <c r="DI66" i="100"/>
  <c r="DI69" i="100" s="1"/>
  <c r="IZ66" i="100"/>
  <c r="IZ69" i="100" s="1"/>
  <c r="CI66" i="100"/>
  <c r="CI69" i="100" s="1"/>
  <c r="HU66" i="100"/>
  <c r="HU69" i="100" s="1"/>
  <c r="EV66" i="100"/>
  <c r="EV69" i="100" s="1"/>
  <c r="KR66" i="100"/>
  <c r="KR69" i="100" s="1"/>
  <c r="BW66" i="100"/>
  <c r="BW69" i="100" s="1"/>
  <c r="FN66" i="100"/>
  <c r="FN69" i="100" s="1"/>
  <c r="FD66" i="100"/>
  <c r="FD69" i="100" s="1"/>
  <c r="EQ66" i="100"/>
  <c r="EQ69" i="100" s="1"/>
  <c r="BX66" i="100"/>
  <c r="BX69" i="100" s="1"/>
  <c r="BE66" i="100"/>
  <c r="BE69" i="100" s="1"/>
  <c r="IH66" i="100"/>
  <c r="IH69" i="100" s="1"/>
  <c r="FK66" i="100"/>
  <c r="FK69" i="100" s="1"/>
  <c r="HK66" i="100"/>
  <c r="HK69" i="100" s="1"/>
  <c r="HA66" i="100"/>
  <c r="HA69" i="100" s="1"/>
  <c r="IF66" i="100"/>
  <c r="IF69" i="100" s="1"/>
  <c r="F4" i="100"/>
  <c r="F5" i="100" s="1"/>
  <c r="F3" i="100"/>
  <c r="G6" i="100"/>
  <c r="JY66" i="100"/>
  <c r="JY69" i="100" s="1"/>
  <c r="EO66" i="100"/>
  <c r="EO69" i="100" s="1"/>
  <c r="DP66" i="100"/>
  <c r="DP69" i="100" s="1"/>
  <c r="DC66" i="100"/>
  <c r="DC69" i="100" s="1"/>
  <c r="EW66" i="100"/>
  <c r="EW69" i="100" s="1"/>
  <c r="DD66" i="100"/>
  <c r="DD69" i="100" s="1"/>
  <c r="IC69" i="100"/>
  <c r="DX66" i="100"/>
  <c r="DX69" i="100" s="1"/>
  <c r="GL69" i="100"/>
  <c r="HX66" i="100"/>
  <c r="HX69" i="100" s="1"/>
  <c r="GD66" i="100"/>
  <c r="GD69" i="100" s="1"/>
  <c r="DZ66" i="100"/>
  <c r="DZ69" i="100" s="1"/>
  <c r="IY66" i="100"/>
  <c r="IY69" i="100" s="1"/>
  <c r="FU66" i="100"/>
  <c r="FU69" i="100" s="1"/>
  <c r="EU66" i="100"/>
  <c r="EU69" i="100" s="1"/>
  <c r="HH66" i="100"/>
  <c r="HH69" i="100" s="1"/>
  <c r="EI66" i="100"/>
  <c r="EI69" i="100" s="1"/>
  <c r="HZ66" i="100"/>
  <c r="HZ69" i="100" s="1"/>
  <c r="HO66" i="100"/>
  <c r="HO69" i="100" s="1"/>
  <c r="JC69" i="100"/>
  <c r="HP66" i="100"/>
  <c r="HP69" i="100" s="1"/>
  <c r="HC66" i="100"/>
  <c r="HC69" i="100" s="1"/>
  <c r="DY66" i="100"/>
  <c r="DY69" i="100" s="1"/>
  <c r="KT66" i="100"/>
  <c r="KT69" i="100" s="1"/>
  <c r="HW66" i="100"/>
  <c r="HW69" i="100" s="1"/>
  <c r="JW66" i="100"/>
  <c r="JW69" i="100" s="1"/>
  <c r="JM66" i="100"/>
  <c r="JM69" i="100" s="1"/>
  <c r="AI66" i="100"/>
  <c r="AI69" i="100" s="1"/>
  <c r="HI66" i="100"/>
  <c r="HI69" i="100" s="1"/>
  <c r="GB66" i="100"/>
  <c r="GB69" i="100" s="1"/>
  <c r="FO66" i="100"/>
  <c r="FO69" i="100" s="1"/>
  <c r="HQ66" i="100"/>
  <c r="HQ69" i="100" s="1"/>
  <c r="FP66" i="100"/>
  <c r="FP69" i="100" s="1"/>
  <c r="GJ66" i="100"/>
  <c r="GJ69" i="100" s="1"/>
  <c r="KZ69" i="100"/>
  <c r="GG69" i="100"/>
  <c r="JF92" i="98"/>
  <c r="JF94" i="98" s="1"/>
  <c r="JR91" i="98"/>
  <c r="JM91" i="98"/>
  <c r="JA92" i="98"/>
  <c r="JA94" i="98" s="1"/>
  <c r="JP92" i="98"/>
  <c r="JP94" i="98" s="1"/>
  <c r="KB91" i="98"/>
  <c r="KC91" i="98"/>
  <c r="JQ92" i="98"/>
  <c r="JQ94" i="98" s="1"/>
  <c r="KF91" i="98"/>
  <c r="JT92" i="98"/>
  <c r="JT94" i="98" s="1"/>
  <c r="JS92" i="98"/>
  <c r="JS94" i="98" s="1"/>
  <c r="KE91" i="98"/>
  <c r="LM91" i="98"/>
  <c r="LM92" i="98" s="1"/>
  <c r="LM85" i="98"/>
  <c r="LM77" i="98"/>
  <c r="LM78" i="98"/>
  <c r="LM84" i="98"/>
  <c r="LM73" i="98"/>
  <c r="LM67" i="98"/>
  <c r="LM57" i="98"/>
  <c r="LM64" i="98"/>
  <c r="LM72" i="98"/>
  <c r="LM62" i="98"/>
  <c r="LM66" i="98"/>
  <c r="LM52" i="98"/>
  <c r="LM40" i="98"/>
  <c r="LM74" i="98"/>
  <c r="LM49" i="98"/>
  <c r="LM56" i="98"/>
  <c r="LM59" i="98"/>
  <c r="LM58" i="98"/>
  <c r="LM51" i="98"/>
  <c r="LM76" i="98"/>
  <c r="LM65" i="98"/>
  <c r="LM71" i="98"/>
  <c r="LM47" i="98"/>
  <c r="LM43" i="98"/>
  <c r="LM38" i="98"/>
  <c r="LM24" i="98"/>
  <c r="LM18" i="98"/>
  <c r="LM25" i="98"/>
  <c r="LM42" i="98"/>
  <c r="LM48" i="98"/>
  <c r="LM39" i="98"/>
  <c r="LM46" i="98"/>
  <c r="LM31" i="98"/>
  <c r="LM30" i="98"/>
  <c r="LM50" i="98"/>
  <c r="LM53" i="98" s="1"/>
  <c r="LM45" i="98"/>
  <c r="LM15" i="98"/>
  <c r="LM26" i="98" s="1"/>
  <c r="LM19" i="98"/>
  <c r="LM17" i="98"/>
  <c r="LM16" i="98"/>
  <c r="LM27" i="98" s="1"/>
  <c r="LM21" i="98"/>
  <c r="LM20" i="98"/>
  <c r="LN8" i="98"/>
  <c r="LM13" i="98"/>
  <c r="LM14" i="98"/>
  <c r="LL41" i="98"/>
  <c r="LL44" i="98" s="1"/>
  <c r="LL86" i="98"/>
  <c r="LK32" i="98"/>
  <c r="JN92" i="98"/>
  <c r="JN94" i="98" s="1"/>
  <c r="JZ91" i="98"/>
  <c r="LL26" i="98"/>
  <c r="LL34" i="98"/>
  <c r="JV92" i="98"/>
  <c r="JV94" i="98" s="1"/>
  <c r="KH91" i="98"/>
  <c r="KV91" i="98"/>
  <c r="KV92" i="98" s="1"/>
  <c r="KV94" i="98" s="1"/>
  <c r="KJ92" i="98"/>
  <c r="KJ94" i="98" s="1"/>
  <c r="JK92" i="98"/>
  <c r="JK94" i="98" s="1"/>
  <c r="JW91" i="98"/>
  <c r="LL35" i="98"/>
  <c r="LL68" i="98"/>
  <c r="LL33" i="98"/>
  <c r="JC92" i="98"/>
  <c r="JC94" i="98" s="1"/>
  <c r="JO91" i="98"/>
  <c r="LL63" i="98"/>
  <c r="LL75" i="98"/>
  <c r="LL79" i="98" s="1"/>
  <c r="LL32" i="98"/>
  <c r="JU91" i="98"/>
  <c r="JI92" i="98"/>
  <c r="JI94" i="98" s="1"/>
  <c r="BZ43" i="93"/>
  <c r="IR68" i="93"/>
  <c r="DW68" i="93"/>
  <c r="FW68" i="93"/>
  <c r="JV68" i="93"/>
  <c r="D68" i="93"/>
  <c r="IH53" i="93"/>
  <c r="IH55" i="93" s="1"/>
  <c r="AE67" i="93"/>
  <c r="HR45" i="93"/>
  <c r="AL43" i="93"/>
  <c r="GA53" i="93"/>
  <c r="GA55" i="93" s="1"/>
  <c r="FZ53" i="93"/>
  <c r="GI45" i="93"/>
  <c r="LF43" i="93"/>
  <c r="K43" i="93"/>
  <c r="IC43" i="93"/>
  <c r="JO67" i="93"/>
  <c r="KA53" i="93"/>
  <c r="KA55" i="93" s="1"/>
  <c r="GA67" i="93"/>
  <c r="DV53" i="93"/>
  <c r="FS53" i="93"/>
  <c r="DD68" i="93"/>
  <c r="AE43" i="93"/>
  <c r="DO68" i="93"/>
  <c r="IH67" i="93"/>
  <c r="HY67" i="93"/>
  <c r="DV45" i="93"/>
  <c r="DV65" i="93" s="1"/>
  <c r="KA67" i="93"/>
  <c r="DV67" i="93"/>
  <c r="AE68" i="93"/>
  <c r="FI68" i="93"/>
  <c r="HR68" i="93"/>
  <c r="HZ67" i="93"/>
  <c r="EP45" i="93"/>
  <c r="EX54" i="93"/>
  <c r="EX55" i="93" s="1"/>
  <c r="DF43" i="93"/>
  <c r="HN53" i="93"/>
  <c r="HU53" i="93"/>
  <c r="HU55" i="93" s="1"/>
  <c r="FW67" i="93"/>
  <c r="GL53" i="93"/>
  <c r="DJ43" i="93"/>
  <c r="D43" i="93"/>
  <c r="JB68" i="93"/>
  <c r="GA45" i="93"/>
  <c r="JY68" i="93"/>
  <c r="JV53" i="93"/>
  <c r="JV55" i="93" s="1"/>
  <c r="HR43" i="93"/>
  <c r="J45" i="93"/>
  <c r="DO43" i="93"/>
  <c r="GY43" i="93"/>
  <c r="FG53" i="93"/>
  <c r="FG55" i="93" s="1"/>
  <c r="KE43" i="93"/>
  <c r="JP45" i="93"/>
  <c r="HD67" i="93"/>
  <c r="IH68" i="93"/>
  <c r="KA68" i="93"/>
  <c r="DV68" i="93"/>
  <c r="JV67" i="93"/>
  <c r="HR53" i="93"/>
  <c r="HR55" i="93" s="1"/>
  <c r="JB53" i="93"/>
  <c r="JB55" i="93" s="1"/>
  <c r="KW43" i="93"/>
  <c r="GZ43" i="93"/>
  <c r="N68" i="93"/>
  <c r="FK53" i="93"/>
  <c r="FH68" i="93"/>
  <c r="GJ68" i="93"/>
  <c r="KQ68" i="93"/>
  <c r="GX68" i="93"/>
  <c r="FY68" i="93"/>
  <c r="CD45" i="93"/>
  <c r="IG54" i="93"/>
  <c r="FR43" i="93"/>
  <c r="FQ43" i="93"/>
  <c r="JY67" i="93"/>
  <c r="FH43" i="93"/>
  <c r="FW43" i="93"/>
  <c r="KF45" i="93"/>
  <c r="HT45" i="93"/>
  <c r="JS45" i="93"/>
  <c r="EC67" i="93"/>
  <c r="EG68" i="93"/>
  <c r="DG54" i="93"/>
  <c r="JP68" i="93"/>
  <c r="DN68" i="93"/>
  <c r="LG68" i="93"/>
  <c r="ER68" i="93"/>
  <c r="GD68" i="93"/>
  <c r="FU43" i="93"/>
  <c r="DQ68" i="93"/>
  <c r="HA67" i="93"/>
  <c r="GD54" i="93"/>
  <c r="H45" i="93"/>
  <c r="FU54" i="93"/>
  <c r="BH67" i="93"/>
  <c r="FY53" i="93"/>
  <c r="FY55" i="93" s="1"/>
  <c r="GY54" i="93"/>
  <c r="D67" i="93"/>
  <c r="EA43" i="93"/>
  <c r="DP43" i="93"/>
  <c r="AI68" i="93"/>
  <c r="KZ43" i="93"/>
  <c r="HO68" i="93"/>
  <c r="DG68" i="93"/>
  <c r="GM68" i="93"/>
  <c r="CT68" i="93"/>
  <c r="KU68" i="93"/>
  <c r="AM43" i="93"/>
  <c r="IX45" i="93"/>
  <c r="DB45" i="93"/>
  <c r="CE54" i="93"/>
  <c r="CE55" i="93" s="1"/>
  <c r="JU67" i="93"/>
  <c r="CY43" i="93"/>
  <c r="JC67" i="93"/>
  <c r="AR53" i="93"/>
  <c r="GO43" i="93"/>
  <c r="FI67" i="93"/>
  <c r="AA53" i="93"/>
  <c r="FO67" i="93"/>
  <c r="DC67" i="93"/>
  <c r="EX43" i="93"/>
  <c r="CS68" i="93"/>
  <c r="DS45" i="93"/>
  <c r="AR45" i="93"/>
  <c r="DN53" i="93"/>
  <c r="DN55" i="93" s="1"/>
  <c r="FB45" i="93"/>
  <c r="JF67" i="93"/>
  <c r="DW67" i="93"/>
  <c r="JZ43" i="93"/>
  <c r="HM67" i="93"/>
  <c r="CC68" i="93"/>
  <c r="IW67" i="93"/>
  <c r="HA43" i="93"/>
  <c r="I67" i="93"/>
  <c r="LG67" i="93"/>
  <c r="JZ67" i="93"/>
  <c r="JS54" i="93"/>
  <c r="R43" i="93"/>
  <c r="FV53" i="93"/>
  <c r="DR43" i="93"/>
  <c r="FM43" i="93"/>
  <c r="IO54" i="93"/>
  <c r="JC68" i="93"/>
  <c r="AD45" i="93"/>
  <c r="KO67" i="93"/>
  <c r="CS53" i="93"/>
  <c r="CS55" i="93" s="1"/>
  <c r="IF68" i="93"/>
  <c r="JZ68" i="93"/>
  <c r="EC68" i="93"/>
  <c r="JW68" i="93"/>
  <c r="IX68" i="93"/>
  <c r="BR68" i="93"/>
  <c r="EF68" i="93"/>
  <c r="IX43" i="93"/>
  <c r="EW53" i="93"/>
  <c r="EW55" i="93" s="1"/>
  <c r="CT45" i="93"/>
  <c r="DX67" i="93"/>
  <c r="CX43" i="93"/>
  <c r="M43" i="93"/>
  <c r="KQ53" i="93"/>
  <c r="KQ55" i="93" s="1"/>
  <c r="FR67" i="93"/>
  <c r="JZ53" i="93"/>
  <c r="FA67" i="93"/>
  <c r="ER53" i="93"/>
  <c r="JW67" i="93"/>
  <c r="FV43" i="93"/>
  <c r="KJ43" i="93"/>
  <c r="HA45" i="93"/>
  <c r="HA65" i="93" s="1"/>
  <c r="CQ68" i="93"/>
  <c r="BG68" i="93"/>
  <c r="HC68" i="93"/>
  <c r="DZ68" i="93"/>
  <c r="BH68" i="93"/>
  <c r="AD68" i="93"/>
  <c r="KD43" i="93"/>
  <c r="AM67" i="93"/>
  <c r="KT45" i="93"/>
  <c r="FV45" i="93"/>
  <c r="CY53" i="93"/>
  <c r="CY55" i="93" s="1"/>
  <c r="AD67" i="93"/>
  <c r="GQ43" i="93"/>
  <c r="BR43" i="93"/>
  <c r="H68" i="93"/>
  <c r="JU54" i="93"/>
  <c r="JU55" i="93" s="1"/>
  <c r="CC54" i="93"/>
  <c r="GP67" i="93"/>
  <c r="FB67" i="93"/>
  <c r="AB53" i="93"/>
  <c r="AB55" i="93" s="1"/>
  <c r="BW67" i="93"/>
  <c r="JP53" i="93"/>
  <c r="JP55" i="93" s="1"/>
  <c r="KM53" i="93"/>
  <c r="IL68" i="93"/>
  <c r="IE68" i="93"/>
  <c r="FB68" i="93"/>
  <c r="LD68" i="93"/>
  <c r="BK68" i="93"/>
  <c r="GL68" i="93"/>
  <c r="DR68" i="93"/>
  <c r="AR68" i="93"/>
  <c r="Z68" i="93"/>
  <c r="FU67" i="93"/>
  <c r="DY68" i="93"/>
  <c r="JF45" i="93"/>
  <c r="FN45" i="93"/>
  <c r="R45" i="93"/>
  <c r="R65" i="93" s="1"/>
  <c r="CY67" i="93"/>
  <c r="DB54" i="93"/>
  <c r="DW43" i="93"/>
  <c r="JM54" i="93"/>
  <c r="JM55" i="93" s="1"/>
  <c r="JS68" i="93"/>
  <c r="GQ45" i="93"/>
  <c r="FI43" i="93"/>
  <c r="IL45" i="93"/>
  <c r="CX45" i="93"/>
  <c r="CX65" i="93" s="1"/>
  <c r="HD53" i="93"/>
  <c r="EI68" i="93"/>
  <c r="KM67" i="93"/>
  <c r="II67" i="93"/>
  <c r="FA45" i="93"/>
  <c r="CE45" i="93"/>
  <c r="CW67" i="93"/>
  <c r="KF68" i="93"/>
  <c r="BI68" i="93"/>
  <c r="CA67" i="93"/>
  <c r="BI43" i="93"/>
  <c r="FL68" i="93"/>
  <c r="IB68" i="93"/>
  <c r="CP43" i="93"/>
  <c r="BO53" i="93"/>
  <c r="ER67" i="93"/>
  <c r="DB43" i="93"/>
  <c r="FW45" i="93"/>
  <c r="HM45" i="93"/>
  <c r="BX67" i="93"/>
  <c r="BX68" i="93"/>
  <c r="FU68" i="93"/>
  <c r="FM67" i="93"/>
  <c r="HT68" i="93"/>
  <c r="GO68" i="93"/>
  <c r="AU68" i="93"/>
  <c r="BO68" i="93"/>
  <c r="EX68" i="93"/>
  <c r="JF68" i="93"/>
  <c r="FM68" i="93"/>
  <c r="JI68" i="93"/>
  <c r="CE68" i="93"/>
  <c r="FO68" i="93"/>
  <c r="IW68" i="93"/>
  <c r="JV43" i="93"/>
  <c r="GK67" i="93"/>
  <c r="DQ67" i="93"/>
  <c r="AE53" i="93"/>
  <c r="GD45" i="93"/>
  <c r="CL45" i="93"/>
  <c r="JU43" i="93"/>
  <c r="IO67" i="93"/>
  <c r="HA53" i="93"/>
  <c r="HA55" i="93" s="1"/>
  <c r="AD43" i="93"/>
  <c r="N67" i="93"/>
  <c r="DW53" i="93"/>
  <c r="CP67" i="93"/>
  <c r="GK54" i="93"/>
  <c r="GK55" i="93" s="1"/>
  <c r="JC53" i="93"/>
  <c r="FB43" i="93"/>
  <c r="DN43" i="93"/>
  <c r="DO45" i="93"/>
  <c r="EC43" i="93"/>
  <c r="BG53" i="93"/>
  <c r="AT45" i="93"/>
  <c r="LE53" i="93"/>
  <c r="LE55" i="93" s="1"/>
  <c r="DD53" i="93"/>
  <c r="GM43" i="93"/>
  <c r="CD67" i="93"/>
  <c r="EX67" i="93"/>
  <c r="CZ54" i="93"/>
  <c r="CM43" i="93"/>
  <c r="KK45" i="93"/>
  <c r="KO45" i="93"/>
  <c r="KO65" i="93" s="1"/>
  <c r="HF68" i="93"/>
  <c r="KN68" i="93"/>
  <c r="AA68" i="93"/>
  <c r="GW68" i="93"/>
  <c r="BN68" i="93"/>
  <c r="JF43" i="93"/>
  <c r="BK53" i="93"/>
  <c r="BK55" i="93" s="1"/>
  <c r="CQ67" i="93"/>
  <c r="FS43" i="93"/>
  <c r="DO67" i="93"/>
  <c r="BR53" i="93"/>
  <c r="BR55" i="93" s="1"/>
  <c r="KQ67" i="93"/>
  <c r="HW53" i="93"/>
  <c r="HW55" i="93" s="1"/>
  <c r="DF53" i="93"/>
  <c r="AB43" i="93"/>
  <c r="KX67" i="93"/>
  <c r="JB67" i="93"/>
  <c r="HF67" i="93"/>
  <c r="JY53" i="93"/>
  <c r="JY55" i="93" s="1"/>
  <c r="CE43" i="93"/>
  <c r="Z53" i="93"/>
  <c r="Z55" i="93" s="1"/>
  <c r="FO53" i="93"/>
  <c r="BE68" i="93"/>
  <c r="KM43" i="93"/>
  <c r="DZ43" i="93"/>
  <c r="BH45" i="93"/>
  <c r="AI67" i="93"/>
  <c r="BD68" i="93"/>
  <c r="JM45" i="93"/>
  <c r="HH43" i="93"/>
  <c r="CX55" i="93"/>
  <c r="DY54" i="93"/>
  <c r="CP45" i="93"/>
  <c r="CP65" i="93" s="1"/>
  <c r="GE53" i="93"/>
  <c r="AW67" i="93"/>
  <c r="KU43" i="93"/>
  <c r="JW53" i="93"/>
  <c r="JW55" i="93" s="1"/>
  <c r="HC43" i="93"/>
  <c r="DR53" i="93"/>
  <c r="DR55" i="93" s="1"/>
  <c r="CS67" i="93"/>
  <c r="AV67" i="93"/>
  <c r="KC67" i="93"/>
  <c r="JA43" i="93"/>
  <c r="E67" i="93"/>
  <c r="E65" i="93" s="1"/>
  <c r="EI43" i="93"/>
  <c r="AG43" i="93"/>
  <c r="KU67" i="93"/>
  <c r="GM45" i="93"/>
  <c r="JX68" i="93"/>
  <c r="AC43" i="93"/>
  <c r="LE43" i="93"/>
  <c r="JA53" i="93"/>
  <c r="JA55" i="93" s="1"/>
  <c r="HM53" i="93"/>
  <c r="HM55" i="93" s="1"/>
  <c r="JX53" i="93"/>
  <c r="EI53" i="93"/>
  <c r="EI55" i="93" s="1"/>
  <c r="CK67" i="93"/>
  <c r="KB43" i="93"/>
  <c r="HP67" i="93"/>
  <c r="HL43" i="93"/>
  <c r="IH65" i="93"/>
  <c r="JA68" i="93"/>
  <c r="AC68" i="93"/>
  <c r="HM68" i="93"/>
  <c r="BW68" i="93"/>
  <c r="KD67" i="93"/>
  <c r="DZ45" i="93"/>
  <c r="JM43" i="93"/>
  <c r="FL43" i="93"/>
  <c r="I68" i="93"/>
  <c r="D54" i="93"/>
  <c r="GQ68" i="93"/>
  <c r="FS67" i="93"/>
  <c r="DG43" i="93"/>
  <c r="FM54" i="93"/>
  <c r="JC43" i="93"/>
  <c r="BP53" i="93"/>
  <c r="KP67" i="93"/>
  <c r="HF53" i="93"/>
  <c r="FY67" i="93"/>
  <c r="EC53" i="93"/>
  <c r="EC55" i="93" s="1"/>
  <c r="BO67" i="93"/>
  <c r="KO43" i="93"/>
  <c r="FH67" i="93"/>
  <c r="BW53" i="93"/>
  <c r="Z67" i="93"/>
  <c r="HL53" i="93"/>
  <c r="EA67" i="93"/>
  <c r="IQ67" i="93"/>
  <c r="CS43" i="93"/>
  <c r="CC67" i="93"/>
  <c r="AM45" i="93"/>
  <c r="EF45" i="93"/>
  <c r="EF65" i="93" s="1"/>
  <c r="EA65" i="93"/>
  <c r="DY43" i="93"/>
  <c r="HP68" i="93"/>
  <c r="KH68" i="93"/>
  <c r="FP68" i="93"/>
  <c r="CI68" i="93"/>
  <c r="IO68" i="93"/>
  <c r="GT67" i="93"/>
  <c r="CR43" i="93"/>
  <c r="AM53" i="93"/>
  <c r="AM55" i="93" s="1"/>
  <c r="IW43" i="93"/>
  <c r="GJ67" i="93"/>
  <c r="AD55" i="93"/>
  <c r="KD54" i="93"/>
  <c r="KD55" i="93" s="1"/>
  <c r="KB67" i="93"/>
  <c r="HH53" i="93"/>
  <c r="BR67" i="93"/>
  <c r="AC67" i="93"/>
  <c r="IW54" i="93"/>
  <c r="IW55" i="93" s="1"/>
  <c r="JS43" i="93"/>
  <c r="IE53" i="93"/>
  <c r="IE55" i="93" s="1"/>
  <c r="FS45" i="93"/>
  <c r="DU43" i="93"/>
  <c r="HF45" i="93"/>
  <c r="HF65" i="93" s="1"/>
  <c r="DN45" i="93"/>
  <c r="LE67" i="93"/>
  <c r="JI67" i="93"/>
  <c r="FP67" i="93"/>
  <c r="EJ68" i="93"/>
  <c r="BW43" i="93"/>
  <c r="KF53" i="93"/>
  <c r="GM53" i="93"/>
  <c r="EA53" i="93"/>
  <c r="CT67" i="93"/>
  <c r="JG43" i="93"/>
  <c r="GL43" i="93"/>
  <c r="FN67" i="93"/>
  <c r="EP67" i="93"/>
  <c r="CK43" i="93"/>
  <c r="BD53" i="93"/>
  <c r="AS43" i="93"/>
  <c r="KJ45" i="93"/>
  <c r="HC45" i="93"/>
  <c r="AV45" i="93"/>
  <c r="BA67" i="93"/>
  <c r="Q67" i="93"/>
  <c r="EJ45" i="93"/>
  <c r="DE68" i="93"/>
  <c r="DY67" i="93"/>
  <c r="FL53" i="93"/>
  <c r="FL55" i="93" s="1"/>
  <c r="AV43" i="93"/>
  <c r="M45" i="93"/>
  <c r="AT55" i="93"/>
  <c r="HI68" i="93"/>
  <c r="KB54" i="93"/>
  <c r="CV68" i="93"/>
  <c r="II68" i="93"/>
  <c r="GK68" i="93"/>
  <c r="M68" i="93"/>
  <c r="HA68" i="93"/>
  <c r="FE67" i="93"/>
  <c r="DQ43" i="93"/>
  <c r="BK43" i="93"/>
  <c r="DR45" i="93"/>
  <c r="Z45" i="93"/>
  <c r="Z65" i="93" s="1"/>
  <c r="LA43" i="93"/>
  <c r="IO43" i="93"/>
  <c r="HI43" i="93"/>
  <c r="FD43" i="93"/>
  <c r="AT43" i="93"/>
  <c r="KZ53" i="93"/>
  <c r="GQ53" i="93"/>
  <c r="GQ55" i="93" s="1"/>
  <c r="BI67" i="93"/>
  <c r="CK54" i="93"/>
  <c r="CK55" i="93" s="1"/>
  <c r="KQ43" i="93"/>
  <c r="JS67" i="93"/>
  <c r="AB67" i="93"/>
  <c r="KP53" i="93"/>
  <c r="JB43" i="93"/>
  <c r="DM55" i="93"/>
  <c r="BG43" i="93"/>
  <c r="KP45" i="93"/>
  <c r="KP65" i="93" s="1"/>
  <c r="FR45" i="93"/>
  <c r="CQ54" i="93"/>
  <c r="CQ55" i="93" s="1"/>
  <c r="JA67" i="93"/>
  <c r="FH53" i="93"/>
  <c r="FH55" i="93" s="1"/>
  <c r="CU67" i="93"/>
  <c r="BN43" i="93"/>
  <c r="HT43" i="93"/>
  <c r="BV43" i="93"/>
  <c r="KU53" i="93"/>
  <c r="KU55" i="93" s="1"/>
  <c r="JW43" i="93"/>
  <c r="II43" i="93"/>
  <c r="GD67" i="93"/>
  <c r="DZ53" i="93"/>
  <c r="AV53" i="93"/>
  <c r="AV55" i="93" s="1"/>
  <c r="IT68" i="93"/>
  <c r="KC68" i="93"/>
  <c r="HP43" i="93"/>
  <c r="BN53" i="93"/>
  <c r="BN55" i="93" s="1"/>
  <c r="FD68" i="93"/>
  <c r="KC54" i="93"/>
  <c r="KC55" i="93" s="1"/>
  <c r="HP54" i="93"/>
  <c r="HP55" i="93" s="1"/>
  <c r="DE43" i="93"/>
  <c r="BN67" i="93"/>
  <c r="P53" i="93"/>
  <c r="P55" i="93" s="1"/>
  <c r="DX68" i="93"/>
  <c r="KB68" i="93"/>
  <c r="KG68" i="93"/>
  <c r="AU53" i="93"/>
  <c r="AU55" i="93" s="1"/>
  <c r="FD67" i="93"/>
  <c r="GI55" i="93"/>
  <c r="AW54" i="93"/>
  <c r="AW55" i="93" s="1"/>
  <c r="ED67" i="93"/>
  <c r="FD54" i="93"/>
  <c r="FD55" i="93" s="1"/>
  <c r="CV43" i="93"/>
  <c r="GW43" i="93"/>
  <c r="EJ53" i="93"/>
  <c r="EJ55" i="93" s="1"/>
  <c r="KN67" i="93"/>
  <c r="GJ43" i="93"/>
  <c r="W67" i="93"/>
  <c r="EE67" i="93"/>
  <c r="CG43" i="93"/>
  <c r="CV67" i="93"/>
  <c r="JI43" i="93"/>
  <c r="GW53" i="93"/>
  <c r="GW55" i="93" s="1"/>
  <c r="EJ67" i="93"/>
  <c r="R67" i="93"/>
  <c r="R69" i="93" s="1"/>
  <c r="KF67" i="93"/>
  <c r="AW43" i="93"/>
  <c r="AC54" i="93"/>
  <c r="AC55" i="93" s="1"/>
  <c r="HC67" i="93"/>
  <c r="FN43" i="93"/>
  <c r="BD43" i="93"/>
  <c r="EW65" i="93"/>
  <c r="CM65" i="93"/>
  <c r="JY65" i="93"/>
  <c r="DW65" i="93"/>
  <c r="O65" i="93"/>
  <c r="LE65" i="93"/>
  <c r="KQ65" i="93"/>
  <c r="HD68" i="93"/>
  <c r="G68" i="93"/>
  <c r="G69" i="93" s="1"/>
  <c r="G77" i="93" s="1"/>
  <c r="BA68" i="93"/>
  <c r="AJ68" i="93"/>
  <c r="HZ65" i="93"/>
  <c r="GK43" i="93"/>
  <c r="EW67" i="93"/>
  <c r="GJ53" i="93"/>
  <c r="GA43" i="93"/>
  <c r="FK67" i="93"/>
  <c r="IM43" i="93"/>
  <c r="HW68" i="93"/>
  <c r="BG67" i="93"/>
  <c r="KX45" i="93"/>
  <c r="DF45" i="93"/>
  <c r="DF65" i="93" s="1"/>
  <c r="N45" i="93"/>
  <c r="JY43" i="93"/>
  <c r="CM53" i="93"/>
  <c r="JP67" i="93"/>
  <c r="EI67" i="93"/>
  <c r="AG68" i="93"/>
  <c r="EH43" i="93"/>
  <c r="P43" i="93"/>
  <c r="DU45" i="93"/>
  <c r="DX45" i="93"/>
  <c r="Q45" i="93"/>
  <c r="Q65" i="93" s="1"/>
  <c r="W68" i="93"/>
  <c r="EW68" i="93"/>
  <c r="FK68" i="93"/>
  <c r="BJ68" i="93"/>
  <c r="GR45" i="93"/>
  <c r="GR65" i="93" s="1"/>
  <c r="EF43" i="93"/>
  <c r="BS43" i="93"/>
  <c r="FC67" i="93"/>
  <c r="IM53" i="93"/>
  <c r="HW67" i="93"/>
  <c r="CM67" i="93"/>
  <c r="AG67" i="93"/>
  <c r="KZ45" i="93"/>
  <c r="IM45" i="93"/>
  <c r="T45" i="93"/>
  <c r="EK68" i="93"/>
  <c r="HE68" i="93"/>
  <c r="BS53" i="93"/>
  <c r="BS55" i="93" s="1"/>
  <c r="BA43" i="93"/>
  <c r="IM68" i="93"/>
  <c r="HG43" i="93"/>
  <c r="DL53" i="93"/>
  <c r="DL55" i="93" s="1"/>
  <c r="KR68" i="93"/>
  <c r="KV67" i="93"/>
  <c r="IJ45" i="93"/>
  <c r="IJ65" i="93" s="1"/>
  <c r="AN67" i="93"/>
  <c r="BS45" i="93"/>
  <c r="T68" i="93"/>
  <c r="DI43" i="93"/>
  <c r="BA53" i="93"/>
  <c r="JK53" i="93"/>
  <c r="JK55" i="93" s="1"/>
  <c r="HG53" i="93"/>
  <c r="HG55" i="93" s="1"/>
  <c r="HG45" i="93"/>
  <c r="EF67" i="93"/>
  <c r="BS67" i="93"/>
  <c r="FK45" i="93"/>
  <c r="HE43" i="93"/>
  <c r="Q43" i="93"/>
  <c r="CM68" i="93"/>
  <c r="GC67" i="93"/>
  <c r="FE68" i="93"/>
  <c r="BC43" i="93"/>
  <c r="W43" i="93"/>
  <c r="EH45" i="93"/>
  <c r="KC43" i="93"/>
  <c r="IG43" i="93"/>
  <c r="HI67" i="93"/>
  <c r="DX43" i="93"/>
  <c r="BJ43" i="93"/>
  <c r="AL67" i="93"/>
  <c r="HI54" i="93"/>
  <c r="HI55" i="93" s="1"/>
  <c r="DQ54" i="93"/>
  <c r="DQ55" i="93" s="1"/>
  <c r="AG54" i="93"/>
  <c r="KA43" i="93"/>
  <c r="IE43" i="93"/>
  <c r="HG68" i="93"/>
  <c r="GH53" i="93"/>
  <c r="T67" i="93"/>
  <c r="LF67" i="93"/>
  <c r="IL43" i="93"/>
  <c r="FY43" i="93"/>
  <c r="AA67" i="93"/>
  <c r="BJ45" i="93"/>
  <c r="KW67" i="93"/>
  <c r="JI53" i="93"/>
  <c r="JI55" i="93" s="1"/>
  <c r="HE53" i="93"/>
  <c r="HE55" i="93" s="1"/>
  <c r="ER43" i="93"/>
  <c r="DD67" i="93"/>
  <c r="HD43" i="93"/>
  <c r="FO43" i="93"/>
  <c r="EQ53" i="93"/>
  <c r="EQ55" i="93" s="1"/>
  <c r="DS43" i="93"/>
  <c r="Q53" i="93"/>
  <c r="LC53" i="93"/>
  <c r="LC55" i="93" s="1"/>
  <c r="CC43" i="93"/>
  <c r="BD67" i="93"/>
  <c r="IQ45" i="93"/>
  <c r="KX68" i="93"/>
  <c r="IQ68" i="93"/>
  <c r="W53" i="93"/>
  <c r="W55" i="93" s="1"/>
  <c r="BJ53" i="93"/>
  <c r="DI54" i="93"/>
  <c r="DI55" i="93" s="1"/>
  <c r="Y54" i="93"/>
  <c r="Y55" i="93" s="1"/>
  <c r="G45" i="93"/>
  <c r="KX43" i="93"/>
  <c r="HE67" i="93"/>
  <c r="Q68" i="93"/>
  <c r="IQ43" i="93"/>
  <c r="W45" i="93"/>
  <c r="GO45" i="93"/>
  <c r="EV45" i="93"/>
  <c r="AQ68" i="93"/>
  <c r="DJ65" i="93"/>
  <c r="EW43" i="93"/>
  <c r="HW43" i="93"/>
  <c r="EF54" i="93"/>
  <c r="EF55" i="93" s="1"/>
  <c r="EK53" i="93"/>
  <c r="EK55" i="93" s="1"/>
  <c r="BA45" i="93"/>
  <c r="BA65" i="93" s="1"/>
  <c r="KE65" i="93"/>
  <c r="DM65" i="93"/>
  <c r="DM69" i="93" s="1"/>
  <c r="FF65" i="93"/>
  <c r="FF69" i="93" s="1"/>
  <c r="DB65" i="93"/>
  <c r="EQ65" i="93"/>
  <c r="FE43" i="93"/>
  <c r="DS54" i="93"/>
  <c r="DS55" i="93" s="1"/>
  <c r="KJ68" i="93"/>
  <c r="GZ67" i="93"/>
  <c r="DO55" i="93"/>
  <c r="LG43" i="93"/>
  <c r="IE67" i="93"/>
  <c r="T43" i="93"/>
  <c r="DX54" i="93"/>
  <c r="GG67" i="93"/>
  <c r="BX43" i="93"/>
  <c r="AI53" i="93"/>
  <c r="AI55" i="93" s="1"/>
  <c r="KW53" i="93"/>
  <c r="KW55" i="93" s="1"/>
  <c r="JQ67" i="93"/>
  <c r="IS53" i="93"/>
  <c r="GW67" i="93"/>
  <c r="CU53" i="93"/>
  <c r="CU55" i="93" s="1"/>
  <c r="JX43" i="93"/>
  <c r="HT53" i="93"/>
  <c r="HT55" i="93" s="1"/>
  <c r="AW68" i="93"/>
  <c r="JO53" i="93"/>
  <c r="JO55" i="93" s="1"/>
  <c r="II53" i="93"/>
  <c r="CK68" i="93"/>
  <c r="BU68" i="93"/>
  <c r="P68" i="93"/>
  <c r="KB45" i="93"/>
  <c r="HD45" i="93"/>
  <c r="AN45" i="93"/>
  <c r="AN65" i="93" s="1"/>
  <c r="KJ67" i="93"/>
  <c r="BX53" i="93"/>
  <c r="BX55" i="93" s="1"/>
  <c r="LD43" i="93"/>
  <c r="HT67" i="93"/>
  <c r="BU67" i="93"/>
  <c r="P67" i="93"/>
  <c r="JT45" i="93"/>
  <c r="LD53" i="93"/>
  <c r="LD55" i="93" s="1"/>
  <c r="AN43" i="93"/>
  <c r="LD67" i="93"/>
  <c r="AN53" i="93"/>
  <c r="AN55" i="93" s="1"/>
  <c r="BU45" i="93"/>
  <c r="KJ54" i="93"/>
  <c r="IR43" i="93"/>
  <c r="AN68" i="93"/>
  <c r="HX67" i="93"/>
  <c r="BT43" i="93"/>
  <c r="FL67" i="93"/>
  <c r="HU43" i="93"/>
  <c r="KF43" i="93"/>
  <c r="IR53" i="93"/>
  <c r="IR67" i="93"/>
  <c r="CS65" i="93"/>
  <c r="FY65" i="93"/>
  <c r="GY65" i="93"/>
  <c r="BA54" i="93"/>
  <c r="HY45" i="93"/>
  <c r="DE65" i="93"/>
  <c r="HI65" i="93"/>
  <c r="FQ65" i="93"/>
  <c r="DI65" i="93"/>
  <c r="IO65" i="93"/>
  <c r="FM65" i="93"/>
  <c r="FM69" i="93" s="1"/>
  <c r="CC65" i="93"/>
  <c r="CC69" i="93" s="1"/>
  <c r="HK68" i="93"/>
  <c r="IP67" i="93"/>
  <c r="BT68" i="93"/>
  <c r="AU67" i="93"/>
  <c r="HX43" i="93"/>
  <c r="BZ53" i="93"/>
  <c r="BZ55" i="93" s="1"/>
  <c r="GC54" i="93"/>
  <c r="GC55" i="93" s="1"/>
  <c r="JK67" i="93"/>
  <c r="HO43" i="93"/>
  <c r="KH43" i="93"/>
  <c r="FQ53" i="93"/>
  <c r="FQ55" i="93" s="1"/>
  <c r="DE53" i="93"/>
  <c r="DE55" i="93" s="1"/>
  <c r="BZ45" i="93"/>
  <c r="FX43" i="93"/>
  <c r="DL67" i="93"/>
  <c r="GE67" i="93"/>
  <c r="Y68" i="93"/>
  <c r="JG53" i="93"/>
  <c r="JG55" i="93" s="1"/>
  <c r="AJ45" i="93"/>
  <c r="AU45" i="93"/>
  <c r="HX45" i="93"/>
  <c r="FL45" i="93"/>
  <c r="CW45" i="93"/>
  <c r="JA65" i="93"/>
  <c r="HE65" i="93"/>
  <c r="HE69" i="93" s="1"/>
  <c r="BZ68" i="93"/>
  <c r="BK65" i="93"/>
  <c r="DI68" i="93"/>
  <c r="BT67" i="93"/>
  <c r="HX53" i="93"/>
  <c r="HX55" i="93" s="1"/>
  <c r="JE54" i="93"/>
  <c r="JE55" i="93" s="1"/>
  <c r="HO53" i="93"/>
  <c r="HO55" i="93" s="1"/>
  <c r="CW43" i="93"/>
  <c r="CG67" i="93"/>
  <c r="KH53" i="93"/>
  <c r="KH55" i="93" s="1"/>
  <c r="FQ67" i="93"/>
  <c r="ES43" i="93"/>
  <c r="DE67" i="93"/>
  <c r="KG43" i="93"/>
  <c r="FX53" i="93"/>
  <c r="FX55" i="93" s="1"/>
  <c r="AO68" i="93"/>
  <c r="Y67" i="93"/>
  <c r="CG54" i="93"/>
  <c r="CG55" i="93" s="1"/>
  <c r="JG67" i="93"/>
  <c r="ES45" i="93"/>
  <c r="HK45" i="93"/>
  <c r="JE45" i="93"/>
  <c r="GC45" i="93"/>
  <c r="JK45" i="93"/>
  <c r="CO45" i="93"/>
  <c r="IP68" i="93"/>
  <c r="CW68" i="93"/>
  <c r="DI67" i="93"/>
  <c r="IP54" i="93"/>
  <c r="IP55" i="93" s="1"/>
  <c r="HX68" i="93"/>
  <c r="HO67" i="93"/>
  <c r="AJ43" i="93"/>
  <c r="EE45" i="93"/>
  <c r="KH67" i="93"/>
  <c r="FQ68" i="93"/>
  <c r="ES53" i="93"/>
  <c r="ES55" i="93" s="1"/>
  <c r="ED45" i="93"/>
  <c r="KG53" i="93"/>
  <c r="KG55" i="93" s="1"/>
  <c r="FX67" i="93"/>
  <c r="HK43" i="93"/>
  <c r="HH45" i="93"/>
  <c r="CJ45" i="93"/>
  <c r="CJ65" i="93" s="1"/>
  <c r="CO68" i="93"/>
  <c r="JE43" i="93"/>
  <c r="JS55" i="93"/>
  <c r="AJ67" i="93"/>
  <c r="GX43" i="93"/>
  <c r="ES68" i="93"/>
  <c r="GX45" i="93"/>
  <c r="KG67" i="93"/>
  <c r="HK53" i="93"/>
  <c r="HK55" i="93" s="1"/>
  <c r="JD43" i="93"/>
  <c r="GB67" i="93"/>
  <c r="DH43" i="93"/>
  <c r="JK68" i="93"/>
  <c r="FX68" i="93"/>
  <c r="JG68" i="93"/>
  <c r="EE68" i="93"/>
  <c r="CG68" i="93"/>
  <c r="DL68" i="93"/>
  <c r="GC43" i="93"/>
  <c r="IP45" i="93"/>
  <c r="CI43" i="93"/>
  <c r="CO43" i="93"/>
  <c r="IT43" i="93"/>
  <c r="GX53" i="93"/>
  <c r="CF43" i="93"/>
  <c r="BT45" i="93"/>
  <c r="D45" i="93"/>
  <c r="F68" i="93"/>
  <c r="GA65" i="93"/>
  <c r="JE67" i="93"/>
  <c r="CI53" i="93"/>
  <c r="CI55" i="93" s="1"/>
  <c r="EE43" i="93"/>
  <c r="ED43" i="93"/>
  <c r="CO53" i="93"/>
  <c r="CO55" i="93" s="1"/>
  <c r="IT53" i="93"/>
  <c r="IT55" i="93" s="1"/>
  <c r="F45" i="93"/>
  <c r="GE45" i="93"/>
  <c r="P65" i="93"/>
  <c r="CI67" i="93"/>
  <c r="IT67" i="93"/>
  <c r="DL43" i="93"/>
  <c r="Y43" i="93"/>
  <c r="IN45" i="93"/>
  <c r="IF45" i="93"/>
  <c r="FE65" i="93"/>
  <c r="EO65" i="93"/>
  <c r="JS65" i="93"/>
  <c r="JC65" i="93"/>
  <c r="JC69" i="93" s="1"/>
  <c r="CQ65" i="93"/>
  <c r="S65" i="93"/>
  <c r="KL65" i="93"/>
  <c r="DY65" i="93"/>
  <c r="KA65" i="93"/>
  <c r="KA69" i="93" s="1"/>
  <c r="IR65" i="93"/>
  <c r="JU65" i="93"/>
  <c r="U65" i="93"/>
  <c r="HW65" i="93"/>
  <c r="CG65" i="93"/>
  <c r="KG65" i="93"/>
  <c r="HO65" i="93"/>
  <c r="HO69" i="93" s="1"/>
  <c r="CF68" i="93"/>
  <c r="S68" i="93"/>
  <c r="AH68" i="93"/>
  <c r="KL43" i="93"/>
  <c r="HB67" i="93"/>
  <c r="EO43" i="93"/>
  <c r="HB45" i="93"/>
  <c r="DH68" i="93"/>
  <c r="JD68" i="93"/>
  <c r="KS54" i="93"/>
  <c r="KS55" i="93" s="1"/>
  <c r="HY54" i="93"/>
  <c r="GH67" i="93"/>
  <c r="EL43" i="93"/>
  <c r="KR54" i="93"/>
  <c r="KR55" i="93" s="1"/>
  <c r="ID43" i="93"/>
  <c r="EK67" i="93"/>
  <c r="CF53" i="93"/>
  <c r="CF55" i="93" s="1"/>
  <c r="GH45" i="93"/>
  <c r="BB45" i="93"/>
  <c r="IZ43" i="93"/>
  <c r="EQ67" i="93"/>
  <c r="BV53" i="93"/>
  <c r="BV55" i="93" s="1"/>
  <c r="KS45" i="93"/>
  <c r="AF45" i="93"/>
  <c r="BM45" i="93"/>
  <c r="IV45" i="93"/>
  <c r="FT67" i="93"/>
  <c r="CR67" i="93"/>
  <c r="ID68" i="93"/>
  <c r="KL68" i="93"/>
  <c r="EO68" i="93"/>
  <c r="BB68" i="93"/>
  <c r="KL53" i="93"/>
  <c r="KL55" i="93" s="1"/>
  <c r="BV45" i="93"/>
  <c r="DH67" i="93"/>
  <c r="JD67" i="93"/>
  <c r="EO54" i="93"/>
  <c r="EO55" i="93" s="1"/>
  <c r="BM54" i="93"/>
  <c r="BM55" i="93" s="1"/>
  <c r="KI43" i="93"/>
  <c r="EL53" i="93"/>
  <c r="EL55" i="93" s="1"/>
  <c r="ID53" i="93"/>
  <c r="CF67" i="93"/>
  <c r="S43" i="93"/>
  <c r="IK43" i="93"/>
  <c r="BF43" i="93"/>
  <c r="IZ53" i="93"/>
  <c r="IZ55" i="93" s="1"/>
  <c r="CL43" i="93"/>
  <c r="BV67" i="93"/>
  <c r="BL43" i="93"/>
  <c r="AF43" i="93"/>
  <c r="EK45" i="93"/>
  <c r="GF68" i="93"/>
  <c r="KS68" i="93"/>
  <c r="HY68" i="93"/>
  <c r="LB43" i="93"/>
  <c r="KL67" i="93"/>
  <c r="JF55" i="93"/>
  <c r="GT55" i="93"/>
  <c r="EO67" i="93"/>
  <c r="GB53" i="93"/>
  <c r="GB55" i="93" s="1"/>
  <c r="BB43" i="93"/>
  <c r="KR43" i="93"/>
  <c r="EU43" i="93"/>
  <c r="U43" i="93"/>
  <c r="KY43" i="93"/>
  <c r="KI53" i="93"/>
  <c r="KI55" i="93" s="1"/>
  <c r="EL67" i="93"/>
  <c r="EU45" i="93"/>
  <c r="ID67" i="93"/>
  <c r="AY43" i="93"/>
  <c r="S53" i="93"/>
  <c r="S55" i="93" s="1"/>
  <c r="IK53" i="93"/>
  <c r="IK55" i="93" s="1"/>
  <c r="BF53" i="93"/>
  <c r="AH43" i="93"/>
  <c r="CL53" i="93"/>
  <c r="CL55" i="93" s="1"/>
  <c r="BM43" i="93"/>
  <c r="BL53" i="93"/>
  <c r="BL55" i="93" s="1"/>
  <c r="AF53" i="93"/>
  <c r="AF55" i="93" s="1"/>
  <c r="HS45" i="93"/>
  <c r="KR45" i="93"/>
  <c r="JQ68" i="93"/>
  <c r="HB68" i="93"/>
  <c r="BW65" i="93"/>
  <c r="LB53" i="93"/>
  <c r="LB55" i="93" s="1"/>
  <c r="BF45" i="93"/>
  <c r="BF65" i="93" s="1"/>
  <c r="BF69" i="93" s="1"/>
  <c r="IG55" i="93"/>
  <c r="BB53" i="93"/>
  <c r="BB55" i="93" s="1"/>
  <c r="IF43" i="93"/>
  <c r="EU53" i="93"/>
  <c r="EU55" i="93" s="1"/>
  <c r="U53" i="93"/>
  <c r="U55" i="93" s="1"/>
  <c r="KY53" i="93"/>
  <c r="KI68" i="93"/>
  <c r="IU43" i="93"/>
  <c r="AY67" i="93"/>
  <c r="S67" i="93"/>
  <c r="IK67" i="93"/>
  <c r="GF43" i="93"/>
  <c r="DT43" i="93"/>
  <c r="AH53" i="93"/>
  <c r="AH55" i="93" s="1"/>
  <c r="BL68" i="93"/>
  <c r="AF68" i="93"/>
  <c r="CB45" i="93"/>
  <c r="CB65" i="93" s="1"/>
  <c r="IZ68" i="93"/>
  <c r="AY68" i="93"/>
  <c r="JG65" i="93"/>
  <c r="U68" i="93"/>
  <c r="AZ54" i="93"/>
  <c r="AZ55" i="93" s="1"/>
  <c r="LB67" i="93"/>
  <c r="KS43" i="93"/>
  <c r="KR67" i="93"/>
  <c r="EU68" i="93"/>
  <c r="U67" i="93"/>
  <c r="KY68" i="93"/>
  <c r="KI67" i="93"/>
  <c r="IU53" i="93"/>
  <c r="IU55" i="93" s="1"/>
  <c r="AZ43" i="93"/>
  <c r="GF53" i="93"/>
  <c r="DT67" i="93"/>
  <c r="AH67" i="93"/>
  <c r="BM68" i="93"/>
  <c r="HS43" i="93"/>
  <c r="BL67" i="93"/>
  <c r="AZ45" i="93"/>
  <c r="JD45" i="93"/>
  <c r="DH45" i="93"/>
  <c r="IU45" i="93"/>
  <c r="IU68" i="93"/>
  <c r="EL68" i="93"/>
  <c r="IK68" i="93"/>
  <c r="IS65" i="93"/>
  <c r="EQ68" i="93"/>
  <c r="LA65" i="93"/>
  <c r="AZ68" i="93"/>
  <c r="HS54" i="93"/>
  <c r="HS55" i="93" s="1"/>
  <c r="IF67" i="93"/>
  <c r="KY67" i="93"/>
  <c r="JQ43" i="93"/>
  <c r="JQ45" i="93"/>
  <c r="DT68" i="93"/>
  <c r="BY55" i="93"/>
  <c r="FX65" i="93"/>
  <c r="X65" i="93"/>
  <c r="EG65" i="93"/>
  <c r="BE65" i="93"/>
  <c r="LC65" i="93"/>
  <c r="AA65" i="93"/>
  <c r="GK65" i="93"/>
  <c r="IA65" i="93"/>
  <c r="DK65" i="93"/>
  <c r="BD65" i="93"/>
  <c r="FU65" i="93"/>
  <c r="CK65" i="93"/>
  <c r="CU65" i="93"/>
  <c r="IC65" i="93"/>
  <c r="GW65" i="93"/>
  <c r="LG65" i="93"/>
  <c r="IG65" i="93"/>
  <c r="HU65" i="93"/>
  <c r="BC65" i="93"/>
  <c r="KW65" i="93"/>
  <c r="IK65" i="93"/>
  <c r="FC68" i="93"/>
  <c r="CA68" i="93"/>
  <c r="CJ67" i="93"/>
  <c r="CA53" i="93"/>
  <c r="CA55" i="93" s="1"/>
  <c r="IF55" i="93"/>
  <c r="FC53" i="93"/>
  <c r="FC55" i="93" s="1"/>
  <c r="EM67" i="93"/>
  <c r="BY67" i="93"/>
  <c r="EM54" i="93"/>
  <c r="EM55" i="93" s="1"/>
  <c r="AO53" i="93"/>
  <c r="AO55" i="93" s="1"/>
  <c r="LC43" i="93"/>
  <c r="IA67" i="93"/>
  <c r="X67" i="93"/>
  <c r="HP45" i="93"/>
  <c r="CR45" i="93"/>
  <c r="FT45" i="93"/>
  <c r="AO45" i="93"/>
  <c r="BY45" i="93"/>
  <c r="EX65" i="93"/>
  <c r="GU68" i="93"/>
  <c r="JN68" i="93"/>
  <c r="EG43" i="93"/>
  <c r="CR53" i="93"/>
  <c r="CR55" i="93" s="1"/>
  <c r="BC53" i="93"/>
  <c r="BC55" i="93" s="1"/>
  <c r="JN45" i="93"/>
  <c r="KK43" i="93"/>
  <c r="JT43" i="93"/>
  <c r="EV54" i="93"/>
  <c r="EV55" i="93" s="1"/>
  <c r="DK53" i="93"/>
  <c r="DK55" i="93" s="1"/>
  <c r="BE67" i="93"/>
  <c r="AO67" i="93"/>
  <c r="LC67" i="93"/>
  <c r="GU43" i="93"/>
  <c r="IZ45" i="93"/>
  <c r="HQ45" i="93"/>
  <c r="IJ68" i="93"/>
  <c r="BC68" i="93"/>
  <c r="AW65" i="93"/>
  <c r="IY68" i="93"/>
  <c r="KK68" i="93"/>
  <c r="CR68" i="93"/>
  <c r="BC67" i="93"/>
  <c r="FT43" i="93"/>
  <c r="IV43" i="93"/>
  <c r="HH68" i="93"/>
  <c r="CH43" i="93"/>
  <c r="AS67" i="93"/>
  <c r="KK54" i="93"/>
  <c r="KK55" i="93" s="1"/>
  <c r="FC45" i="93"/>
  <c r="DK67" i="93"/>
  <c r="GU53" i="93"/>
  <c r="GU55" i="93" s="1"/>
  <c r="GU45" i="93"/>
  <c r="EC65" i="93"/>
  <c r="LC68" i="93"/>
  <c r="FG65" i="93"/>
  <c r="K65" i="93"/>
  <c r="K69" i="93" s="1"/>
  <c r="HQ68" i="93"/>
  <c r="EG67" i="93"/>
  <c r="IY54" i="93"/>
  <c r="IY55" i="93" s="1"/>
  <c r="FT53" i="93"/>
  <c r="FT55" i="93" s="1"/>
  <c r="JT68" i="93"/>
  <c r="IV53" i="93"/>
  <c r="IV55" i="93" s="1"/>
  <c r="HH67" i="93"/>
  <c r="CH53" i="93"/>
  <c r="CH55" i="93" s="1"/>
  <c r="HQ54" i="93"/>
  <c r="HQ55" i="93" s="1"/>
  <c r="ET55" i="93"/>
  <c r="JJ43" i="93"/>
  <c r="GJ45" i="93"/>
  <c r="IY45" i="93"/>
  <c r="DK43" i="93"/>
  <c r="FT68" i="93"/>
  <c r="EV68" i="93"/>
  <c r="AG65" i="93"/>
  <c r="JN43" i="93"/>
  <c r="CJ43" i="93"/>
  <c r="HQ43" i="93"/>
  <c r="EV43" i="93"/>
  <c r="V55" i="93"/>
  <c r="JT67" i="93"/>
  <c r="IV67" i="93"/>
  <c r="CH67" i="93"/>
  <c r="EM45" i="93"/>
  <c r="JJ53" i="93"/>
  <c r="JJ55" i="93" s="1"/>
  <c r="IY43" i="93"/>
  <c r="X43" i="93"/>
  <c r="CA45" i="93"/>
  <c r="IV68" i="93"/>
  <c r="JJ68" i="93"/>
  <c r="EM68" i="93"/>
  <c r="JI65" i="93"/>
  <c r="IA68" i="93"/>
  <c r="CH68" i="93"/>
  <c r="BY68" i="93"/>
  <c r="JN53" i="93"/>
  <c r="JN55" i="93" s="1"/>
  <c r="EG54" i="93"/>
  <c r="EG55" i="93" s="1"/>
  <c r="BY43" i="93"/>
  <c r="JJ67" i="93"/>
  <c r="EB67" i="93"/>
  <c r="IA43" i="93"/>
  <c r="X53" i="93"/>
  <c r="X55" i="93" s="1"/>
  <c r="DK68" i="93"/>
  <c r="DQ65" i="93"/>
  <c r="CJ68" i="93"/>
  <c r="EV67" i="93"/>
  <c r="BE54" i="93"/>
  <c r="BE55" i="93" s="1"/>
  <c r="BE43" i="93"/>
  <c r="IA53" i="93"/>
  <c r="IA55" i="93" s="1"/>
  <c r="X68" i="93"/>
  <c r="IM55" i="93"/>
  <c r="FM55" i="93"/>
  <c r="FE55" i="93"/>
  <c r="O55" i="93"/>
  <c r="KY55" i="93"/>
  <c r="FB55" i="93"/>
  <c r="JQ55" i="93"/>
  <c r="BT55" i="93"/>
  <c r="HZ55" i="93"/>
  <c r="EN67" i="93"/>
  <c r="JL67" i="93"/>
  <c r="JL54" i="93"/>
  <c r="JL55" i="93" s="1"/>
  <c r="GG55" i="93"/>
  <c r="GZ45" i="93"/>
  <c r="DU65" i="93"/>
  <c r="KC65" i="93"/>
  <c r="GH55" i="93"/>
  <c r="DV55" i="93"/>
  <c r="KX55" i="93"/>
  <c r="IL55" i="93"/>
  <c r="EN45" i="93"/>
  <c r="GZ68" i="93"/>
  <c r="EN68" i="93"/>
  <c r="EI65" i="93"/>
  <c r="AR65" i="93"/>
  <c r="GT65" i="93"/>
  <c r="CB43" i="93"/>
  <c r="FS55" i="93"/>
  <c r="FZ55" i="93"/>
  <c r="GO55" i="93"/>
  <c r="FA55" i="93"/>
  <c r="JL45" i="93"/>
  <c r="JL68" i="93"/>
  <c r="CB68" i="93"/>
  <c r="EN43" i="93"/>
  <c r="BJ55" i="93"/>
  <c r="GZ54" i="93"/>
  <c r="GZ55" i="93" s="1"/>
  <c r="CB54" i="93"/>
  <c r="CB55" i="93" s="1"/>
  <c r="JO65" i="93"/>
  <c r="KD65" i="93"/>
  <c r="CI65" i="93"/>
  <c r="CB67" i="93"/>
  <c r="AK43" i="93"/>
  <c r="JR55" i="93"/>
  <c r="HF55" i="93"/>
  <c r="BI45" i="93"/>
  <c r="FH65" i="93"/>
  <c r="HY65" i="93"/>
  <c r="BP68" i="93"/>
  <c r="LD65" i="93"/>
  <c r="KT65" i="93"/>
  <c r="BP67" i="93"/>
  <c r="AY53" i="93"/>
  <c r="AY55" i="93" s="1"/>
  <c r="EZ53" i="93"/>
  <c r="EZ55" i="93" s="1"/>
  <c r="EB43" i="93"/>
  <c r="IB67" i="93"/>
  <c r="KV68" i="93"/>
  <c r="EB53" i="93"/>
  <c r="EB55" i="93" s="1"/>
  <c r="KV45" i="93"/>
  <c r="EY65" i="93"/>
  <c r="BH65" i="93"/>
  <c r="JV65" i="93"/>
  <c r="CV53" i="93"/>
  <c r="CV55" i="93" s="1"/>
  <c r="KV43" i="93"/>
  <c r="JF65" i="93"/>
  <c r="GN43" i="93"/>
  <c r="KV53" i="93"/>
  <c r="KV55" i="93" s="1"/>
  <c r="JP43" i="93"/>
  <c r="CY65" i="93"/>
  <c r="GN53" i="93"/>
  <c r="GN55" i="93" s="1"/>
  <c r="IJ43" i="93"/>
  <c r="GN68" i="93"/>
  <c r="BQ68" i="93"/>
  <c r="GN67" i="93"/>
  <c r="IJ53" i="93"/>
  <c r="IJ55" i="93" s="1"/>
  <c r="EB68" i="93"/>
  <c r="LB65" i="93"/>
  <c r="DG65" i="93"/>
  <c r="BP43" i="93"/>
  <c r="IJ67" i="93"/>
  <c r="FP65" i="93"/>
  <c r="DD65" i="93"/>
  <c r="JX65" i="93"/>
  <c r="HL65" i="93"/>
  <c r="IN65" i="93"/>
  <c r="CN65" i="93"/>
  <c r="EZ65" i="93"/>
  <c r="BP65" i="93"/>
  <c r="GN65" i="93"/>
  <c r="EB65" i="93"/>
  <c r="JT65" i="93"/>
  <c r="KN65" i="93"/>
  <c r="IB65" i="93"/>
  <c r="IW65" i="93"/>
  <c r="IW69" i="93" s="1"/>
  <c r="FO65" i="93"/>
  <c r="DC65" i="93"/>
  <c r="EE65" i="93"/>
  <c r="LA55" i="93"/>
  <c r="IO55" i="93"/>
  <c r="DP55" i="93"/>
  <c r="FI55" i="93"/>
  <c r="FP43" i="93"/>
  <c r="EZ67" i="93"/>
  <c r="KN43" i="93"/>
  <c r="JX67" i="93"/>
  <c r="IB43" i="93"/>
  <c r="HL67" i="93"/>
  <c r="JH45" i="93"/>
  <c r="GV45" i="93"/>
  <c r="CT65" i="93"/>
  <c r="DP68" i="93"/>
  <c r="KZ68" i="93"/>
  <c r="FR55" i="93"/>
  <c r="DF55" i="93"/>
  <c r="JT54" i="93"/>
  <c r="JT55" i="93" s="1"/>
  <c r="HH54" i="93"/>
  <c r="FP53" i="93"/>
  <c r="FP55" i="93" s="1"/>
  <c r="DD43" i="93"/>
  <c r="KN53" i="93"/>
  <c r="KN55" i="93" s="1"/>
  <c r="IB53" i="93"/>
  <c r="IB55" i="93" s="1"/>
  <c r="CN68" i="93"/>
  <c r="GJ55" i="93"/>
  <c r="DP67" i="93"/>
  <c r="KZ67" i="93"/>
  <c r="CP55" i="93"/>
  <c r="JZ55" i="93"/>
  <c r="HN55" i="93"/>
  <c r="GF45" i="93"/>
  <c r="DT45" i="93"/>
  <c r="FI65" i="93"/>
  <c r="EZ68" i="93"/>
  <c r="CF65" i="93"/>
  <c r="FU55" i="93"/>
  <c r="IN43" i="93"/>
  <c r="CN43" i="93"/>
  <c r="GL65" i="93"/>
  <c r="DZ65" i="93"/>
  <c r="DZ69" i="93" s="1"/>
  <c r="GQ65" i="93"/>
  <c r="GB43" i="93"/>
  <c r="DX55" i="93"/>
  <c r="DH55" i="93"/>
  <c r="CW55" i="93"/>
  <c r="CN53" i="93"/>
  <c r="CN55" i="93" s="1"/>
  <c r="BO43" i="93"/>
  <c r="JH43" i="93"/>
  <c r="GV43" i="93"/>
  <c r="IN68" i="93"/>
  <c r="KZ54" i="93"/>
  <c r="IN54" i="93"/>
  <c r="IN55" i="93" s="1"/>
  <c r="CN67" i="93"/>
  <c r="JH53" i="93"/>
  <c r="JH55" i="93" s="1"/>
  <c r="GV53" i="93"/>
  <c r="GV55" i="93" s="1"/>
  <c r="GB45" i="93"/>
  <c r="DP45" i="93"/>
  <c r="JH68" i="93"/>
  <c r="GV68" i="93"/>
  <c r="KU65" i="93"/>
  <c r="II65" i="93"/>
  <c r="GB68" i="93"/>
  <c r="IN67" i="93"/>
  <c r="LF55" i="93"/>
  <c r="EZ43" i="93"/>
  <c r="AY65" i="93"/>
  <c r="AC65" i="93"/>
  <c r="AI65" i="93"/>
  <c r="BG65" i="93"/>
  <c r="AI43" i="93"/>
  <c r="AS54" i="93"/>
  <c r="AS55" i="93" s="1"/>
  <c r="AS68" i="93"/>
  <c r="AK54" i="93"/>
  <c r="AK55" i="93" s="1"/>
  <c r="AS45" i="93"/>
  <c r="BI55" i="93"/>
  <c r="AK68" i="93"/>
  <c r="AK67" i="93"/>
  <c r="AQ45" i="93"/>
  <c r="AQ43" i="93"/>
  <c r="AQ53" i="93"/>
  <c r="AQ55" i="93" s="1"/>
  <c r="BO65" i="93"/>
  <c r="N55" i="93"/>
  <c r="CJ55" i="93"/>
  <c r="AE55" i="93"/>
  <c r="AL55" i="93"/>
  <c r="AJ55" i="93"/>
  <c r="KO55" i="93"/>
  <c r="IC55" i="93"/>
  <c r="KB55" i="93"/>
  <c r="HV55" i="93"/>
  <c r="IS55" i="93"/>
  <c r="IX55" i="93"/>
  <c r="JD55" i="93"/>
  <c r="K55" i="93"/>
  <c r="L65" i="93"/>
  <c r="L68" i="93"/>
  <c r="GR67" i="93"/>
  <c r="GR68" i="93"/>
  <c r="GR53" i="93"/>
  <c r="GR43" i="93"/>
  <c r="HJ55" i="93"/>
  <c r="EE55" i="93"/>
  <c r="GP55" i="93"/>
  <c r="ED55" i="93"/>
  <c r="KH65" i="93"/>
  <c r="HV65" i="93"/>
  <c r="AL65" i="93"/>
  <c r="IQ55" i="93"/>
  <c r="GD55" i="93"/>
  <c r="CZ67" i="93"/>
  <c r="CZ68" i="93"/>
  <c r="CZ53" i="93"/>
  <c r="CZ43" i="93"/>
  <c r="DA68" i="93"/>
  <c r="JZ65" i="93"/>
  <c r="HN65" i="93"/>
  <c r="FB65" i="93"/>
  <c r="BW55" i="93"/>
  <c r="KF55" i="93"/>
  <c r="CT55" i="93"/>
  <c r="CC55" i="93"/>
  <c r="IH69" i="93"/>
  <c r="BQ55" i="93"/>
  <c r="BP55" i="93"/>
  <c r="AR55" i="93"/>
  <c r="JR65" i="93"/>
  <c r="ET65" i="93"/>
  <c r="CH65" i="93"/>
  <c r="D55" i="93"/>
  <c r="D58" i="93" s="1"/>
  <c r="FW55" i="93"/>
  <c r="EH55" i="93"/>
  <c r="O69" i="93"/>
  <c r="HB55" i="93"/>
  <c r="DY55" i="93"/>
  <c r="HY55" i="93"/>
  <c r="HY19" i="93" s="1"/>
  <c r="EN55" i="93"/>
  <c r="FK55" i="93"/>
  <c r="DW55" i="93"/>
  <c r="CZ45" i="93"/>
  <c r="T55" i="93"/>
  <c r="KP55" i="93"/>
  <c r="ID55" i="93"/>
  <c r="AA55" i="93"/>
  <c r="JJ65" i="93"/>
  <c r="EL65" i="93"/>
  <c r="BZ65" i="93"/>
  <c r="N65" i="93"/>
  <c r="CM55" i="93"/>
  <c r="JX55" i="93"/>
  <c r="HL55" i="93"/>
  <c r="II55" i="93"/>
  <c r="FV55" i="93"/>
  <c r="DJ55" i="93"/>
  <c r="G3" i="93"/>
  <c r="H6" i="93"/>
  <c r="G4" i="93"/>
  <c r="G5" i="93" s="1"/>
  <c r="BQ73" i="93"/>
  <c r="KJ55" i="93"/>
  <c r="LG55" i="93"/>
  <c r="JC55" i="93"/>
  <c r="FJ55" i="93"/>
  <c r="BH55" i="93"/>
  <c r="BO55" i="93"/>
  <c r="JB65" i="93"/>
  <c r="GP65" i="93"/>
  <c r="BR65" i="93"/>
  <c r="GM55" i="93"/>
  <c r="L67" i="93"/>
  <c r="L53" i="93"/>
  <c r="L55" i="93" s="1"/>
  <c r="L43" i="93"/>
  <c r="LF65" i="93"/>
  <c r="IT65" i="93"/>
  <c r="ER55" i="93"/>
  <c r="DD55" i="93"/>
  <c r="FO55" i="93"/>
  <c r="EA55" i="93"/>
  <c r="AG55" i="93"/>
  <c r="Q55" i="93"/>
  <c r="GL55" i="93"/>
  <c r="DZ55" i="93"/>
  <c r="BD55" i="93"/>
  <c r="DB69" i="93"/>
  <c r="IL65" i="93"/>
  <c r="FZ65" i="93"/>
  <c r="DN65" i="93"/>
  <c r="GF55" i="93"/>
  <c r="R55" i="93"/>
  <c r="HD55" i="93"/>
  <c r="DC55" i="93"/>
  <c r="DC19" i="93" s="1"/>
  <c r="KM55" i="93"/>
  <c r="FN55" i="93"/>
  <c r="DB55" i="93"/>
  <c r="KT55" i="93"/>
  <c r="GX55" i="93"/>
  <c r="DU55" i="93"/>
  <c r="BG55" i="93"/>
  <c r="ID65" i="93"/>
  <c r="DT55" i="93"/>
  <c r="BF55" i="93"/>
  <c r="IR55" i="93"/>
  <c r="GE55" i="93"/>
  <c r="CD55" i="93"/>
  <c r="HC55" i="93"/>
  <c r="EP55" i="93"/>
  <c r="LK91" i="92"/>
  <c r="LK92" i="92" s="1"/>
  <c r="LK84" i="92"/>
  <c r="LK85" i="92"/>
  <c r="LK77" i="92"/>
  <c r="LK78" i="92"/>
  <c r="LK76" i="92"/>
  <c r="LK65" i="92"/>
  <c r="LK49" i="92"/>
  <c r="LK67" i="92"/>
  <c r="LK64" i="92"/>
  <c r="LK63" i="92" s="1"/>
  <c r="LK71" i="92"/>
  <c r="LK59" i="92"/>
  <c r="LK74" i="92"/>
  <c r="LK73" i="92"/>
  <c r="LK72" i="92"/>
  <c r="LK66" i="92"/>
  <c r="LK62" i="92"/>
  <c r="LK68" i="92" s="1"/>
  <c r="LK56" i="92"/>
  <c r="LK42" i="92"/>
  <c r="LK38" i="92"/>
  <c r="LK48" i="92"/>
  <c r="LK47" i="92"/>
  <c r="LK51" i="92"/>
  <c r="LK50" i="92"/>
  <c r="LK53" i="92" s="1"/>
  <c r="LK40" i="92"/>
  <c r="LK58" i="92"/>
  <c r="LK52" i="92"/>
  <c r="LK46" i="92"/>
  <c r="LK43" i="92"/>
  <c r="LK39" i="92"/>
  <c r="LK57" i="92"/>
  <c r="LK45" i="92"/>
  <c r="LK19" i="92"/>
  <c r="LK16" i="92"/>
  <c r="LK24" i="92"/>
  <c r="LK30" i="92"/>
  <c r="LK21" i="92"/>
  <c r="LK13" i="92"/>
  <c r="LK18" i="92"/>
  <c r="LK15" i="92"/>
  <c r="LK25" i="92"/>
  <c r="LL8" i="92"/>
  <c r="LK20" i="92"/>
  <c r="LK17" i="92"/>
  <c r="LK14" i="92"/>
  <c r="LK31" i="92"/>
  <c r="LJ75" i="92"/>
  <c r="LJ79" i="92" s="1"/>
  <c r="LJ32" i="92"/>
  <c r="LJ35" i="92"/>
  <c r="JV91" i="92"/>
  <c r="JJ92" i="92"/>
  <c r="JJ94" i="92" s="1"/>
  <c r="IW92" i="92"/>
  <c r="IW94" i="92" s="1"/>
  <c r="JI91" i="92"/>
  <c r="JG92" i="92"/>
  <c r="JG94" i="92" s="1"/>
  <c r="JS91" i="92"/>
  <c r="LJ41" i="92"/>
  <c r="LJ44" i="92" s="1"/>
  <c r="LJ63" i="92"/>
  <c r="LJ68" i="92" s="1"/>
  <c r="LJ81" i="92" s="1"/>
  <c r="LJ88" i="92" s="1"/>
  <c r="LJ94" i="92" s="1"/>
  <c r="IZ91" i="92"/>
  <c r="IN92" i="92"/>
  <c r="IN94" i="92" s="1"/>
  <c r="JD92" i="92"/>
  <c r="JD94" i="92" s="1"/>
  <c r="JP91" i="92"/>
  <c r="IO94" i="92"/>
  <c r="JH91" i="92"/>
  <c r="IV92" i="92"/>
  <c r="IV94" i="92" s="1"/>
  <c r="LI75" i="92"/>
  <c r="LI79" i="92" s="1"/>
  <c r="LI32" i="92"/>
  <c r="JN91" i="92"/>
  <c r="JB92" i="92"/>
  <c r="JB94" i="92" s="1"/>
  <c r="IY92" i="92"/>
  <c r="IY94" i="92" s="1"/>
  <c r="JK91" i="92"/>
  <c r="LI81" i="92"/>
  <c r="LI88" i="92" s="1"/>
  <c r="LI94" i="92" s="1"/>
  <c r="IO92" i="92"/>
  <c r="JA91" i="92"/>
  <c r="IT92" i="92"/>
  <c r="IT94" i="92" s="1"/>
  <c r="JF91" i="92"/>
  <c r="JE92" i="92"/>
  <c r="JE94" i="92" s="1"/>
  <c r="JQ91" i="92"/>
  <c r="LJ86" i="92"/>
  <c r="JC91" i="92"/>
  <c r="IQ92" i="92"/>
  <c r="IQ94" i="92" s="1"/>
  <c r="J69" i="100" l="1"/>
  <c r="J77" i="100" s="1"/>
  <c r="AE69" i="93"/>
  <c r="CB78" i="114"/>
  <c r="I20" i="100"/>
  <c r="BK69" i="100"/>
  <c r="LG20" i="100"/>
  <c r="JD69" i="100"/>
  <c r="BP20" i="100"/>
  <c r="CZ20" i="100"/>
  <c r="BZ20" i="100"/>
  <c r="BI69" i="100"/>
  <c r="GK20" i="100"/>
  <c r="CQ20" i="100"/>
  <c r="DB20" i="100"/>
  <c r="GM20" i="100"/>
  <c r="IO20" i="100"/>
  <c r="AE20" i="100"/>
  <c r="BX65" i="93"/>
  <c r="BX19" i="93" s="1"/>
  <c r="JW65" i="93"/>
  <c r="EQ19" i="93"/>
  <c r="KI65" i="93"/>
  <c r="GK69" i="93"/>
  <c r="FS65" i="93"/>
  <c r="FS19" i="93" s="1"/>
  <c r="IE65" i="93"/>
  <c r="IE19" i="93" s="1"/>
  <c r="M65" i="93"/>
  <c r="M19" i="93" s="1"/>
  <c r="DG55" i="93"/>
  <c r="DG19" i="93" s="1"/>
  <c r="JO69" i="93"/>
  <c r="IS69" i="93"/>
  <c r="KE69" i="93"/>
  <c r="KD69" i="93"/>
  <c r="HZ69" i="93"/>
  <c r="J65" i="93"/>
  <c r="J69" i="93" s="1"/>
  <c r="J77" i="93" s="1"/>
  <c r="I65" i="93"/>
  <c r="I69" i="93" s="1"/>
  <c r="I77" i="93" s="1"/>
  <c r="F65" i="93"/>
  <c r="F69" i="93" s="1"/>
  <c r="F77" i="93" s="1"/>
  <c r="KM65" i="93"/>
  <c r="KM69" i="93" s="1"/>
  <c r="IS19" i="93"/>
  <c r="Y65" i="93"/>
  <c r="CS69" i="93"/>
  <c r="O19" i="93"/>
  <c r="KO69" i="93"/>
  <c r="CY69" i="93"/>
  <c r="BU65" i="93"/>
  <c r="BU69" i="93" s="1"/>
  <c r="IJ19" i="93"/>
  <c r="HZ19" i="93"/>
  <c r="ER65" i="93"/>
  <c r="ER69" i="93" s="1"/>
  <c r="DL65" i="93"/>
  <c r="DL69" i="93" s="1"/>
  <c r="GO65" i="93"/>
  <c r="GO69" i="93" s="1"/>
  <c r="HT65" i="93"/>
  <c r="HT19" i="93" s="1"/>
  <c r="FV65" i="93"/>
  <c r="FV69" i="93" s="1"/>
  <c r="AT65" i="93"/>
  <c r="AT69" i="93" s="1"/>
  <c r="EE69" i="93"/>
  <c r="GW69" i="93"/>
  <c r="CK69" i="93"/>
  <c r="ED65" i="93"/>
  <c r="BH19" i="93"/>
  <c r="IX65" i="93"/>
  <c r="IX69" i="93" s="1"/>
  <c r="BA69" i="93"/>
  <c r="GY55" i="93"/>
  <c r="GY19" i="93" s="1"/>
  <c r="V65" i="93"/>
  <c r="IC69" i="93"/>
  <c r="CD65" i="93"/>
  <c r="CD69" i="93" s="1"/>
  <c r="HH55" i="93"/>
  <c r="U19" i="93"/>
  <c r="EQ69" i="93"/>
  <c r="EF19" i="93"/>
  <c r="CU19" i="93"/>
  <c r="HJ65" i="93"/>
  <c r="HJ19" i="93" s="1"/>
  <c r="GY69" i="93"/>
  <c r="FG69" i="93"/>
  <c r="EA69" i="93"/>
  <c r="GI65" i="93"/>
  <c r="GI69" i="93" s="1"/>
  <c r="GG65" i="93"/>
  <c r="GG19" i="93" s="1"/>
  <c r="JP65" i="93"/>
  <c r="JP19" i="93" s="1"/>
  <c r="GM65" i="93"/>
  <c r="GM69" i="93" s="1"/>
  <c r="FJ65" i="93"/>
  <c r="FJ19" i="93" s="1"/>
  <c r="KF65" i="93"/>
  <c r="AX19" i="93"/>
  <c r="BL65" i="93"/>
  <c r="BL19" i="93" s="1"/>
  <c r="FN65" i="93"/>
  <c r="FN69" i="93" s="1"/>
  <c r="HA69" i="93"/>
  <c r="L19" i="93"/>
  <c r="AA19" i="93"/>
  <c r="CB19" i="93"/>
  <c r="EO19" i="93"/>
  <c r="BK69" i="93"/>
  <c r="KL19" i="93"/>
  <c r="EP65" i="93"/>
  <c r="EP69" i="93" s="1"/>
  <c r="EZ19" i="93"/>
  <c r="DX65" i="93"/>
  <c r="DX69" i="93" s="1"/>
  <c r="JV69" i="93"/>
  <c r="Z69" i="93"/>
  <c r="Z19" i="93"/>
  <c r="BN69" i="93"/>
  <c r="X19" i="93"/>
  <c r="HR65" i="93"/>
  <c r="HR69" i="93" s="1"/>
  <c r="HI69" i="93"/>
  <c r="FY69" i="93"/>
  <c r="IH19" i="93"/>
  <c r="FR65" i="93"/>
  <c r="FR19" i="93" s="1"/>
  <c r="FF19" i="93"/>
  <c r="IG69" i="93"/>
  <c r="FA65" i="93"/>
  <c r="FA69" i="93" s="1"/>
  <c r="LE19" i="93"/>
  <c r="CE65" i="93"/>
  <c r="CE69" i="93" s="1"/>
  <c r="DJ69" i="93"/>
  <c r="IG19" i="93"/>
  <c r="JY20" i="100"/>
  <c r="CI20" i="100"/>
  <c r="AM20" i="100"/>
  <c r="DK20" i="100"/>
  <c r="BN20" i="100"/>
  <c r="FX20" i="100"/>
  <c r="CT20" i="100"/>
  <c r="LD20" i="100"/>
  <c r="II20" i="100"/>
  <c r="KX20" i="100"/>
  <c r="IK20" i="100"/>
  <c r="IL20" i="100"/>
  <c r="GV20" i="100"/>
  <c r="BH20" i="100"/>
  <c r="HA20" i="100"/>
  <c r="KQ20" i="100"/>
  <c r="KC20" i="100"/>
  <c r="CB20" i="100"/>
  <c r="KT20" i="100"/>
  <c r="AJ20" i="100"/>
  <c r="HJ20" i="100"/>
  <c r="JK20" i="100"/>
  <c r="EW20" i="100"/>
  <c r="AP20" i="100"/>
  <c r="FV20" i="100"/>
  <c r="HR20" i="100"/>
  <c r="JF20" i="100"/>
  <c r="IF20" i="100"/>
  <c r="EQ20" i="100"/>
  <c r="AN20" i="100"/>
  <c r="CF20" i="100"/>
  <c r="JO20" i="100"/>
  <c r="GZ20" i="100"/>
  <c r="JE20" i="100"/>
  <c r="AW20" i="100"/>
  <c r="KK20" i="100"/>
  <c r="HO20" i="100"/>
  <c r="KG20" i="100"/>
  <c r="HY20" i="100"/>
  <c r="AX20" i="100"/>
  <c r="LB20" i="100"/>
  <c r="FZ20" i="100"/>
  <c r="R20" i="100"/>
  <c r="FW20" i="100"/>
  <c r="AO20" i="100"/>
  <c r="IX20" i="100"/>
  <c r="EN20" i="100"/>
  <c r="HI20" i="100"/>
  <c r="DG20" i="100"/>
  <c r="BF20" i="100"/>
  <c r="EX20" i="100"/>
  <c r="JV20" i="100"/>
  <c r="BV20" i="100"/>
  <c r="AV20" i="100"/>
  <c r="KM20" i="100"/>
  <c r="GY20" i="100"/>
  <c r="IU20" i="100"/>
  <c r="D20" i="100"/>
  <c r="AR19" i="93"/>
  <c r="GP19" i="93"/>
  <c r="KP19" i="93"/>
  <c r="FG19" i="93"/>
  <c r="BO19" i="93"/>
  <c r="FP19" i="93"/>
  <c r="BP19" i="93"/>
  <c r="LC19" i="93"/>
  <c r="U69" i="93"/>
  <c r="BF19" i="93"/>
  <c r="Y19" i="93"/>
  <c r="CI19" i="93"/>
  <c r="JX19" i="93"/>
  <c r="CC19" i="93"/>
  <c r="ER19" i="93"/>
  <c r="Q19" i="93"/>
  <c r="JW19" i="93"/>
  <c r="HI19" i="93"/>
  <c r="DN19" i="93"/>
  <c r="JV19" i="93"/>
  <c r="CP19" i="93"/>
  <c r="CH19" i="93"/>
  <c r="IK19" i="93"/>
  <c r="FE19" i="93"/>
  <c r="HW19" i="93"/>
  <c r="BC19" i="93"/>
  <c r="HE19" i="93"/>
  <c r="CG19" i="93"/>
  <c r="KQ19" i="93"/>
  <c r="IO19" i="93"/>
  <c r="CK19" i="93"/>
  <c r="DU19" i="93"/>
  <c r="AB19" i="93"/>
  <c r="FB19" i="93"/>
  <c r="FI19" i="93"/>
  <c r="KD19" i="93"/>
  <c r="R19" i="93"/>
  <c r="EA19" i="93"/>
  <c r="AE19" i="93"/>
  <c r="K19" i="93"/>
  <c r="HV19" i="93"/>
  <c r="BE19" i="93"/>
  <c r="JJ19" i="93"/>
  <c r="EO69" i="93"/>
  <c r="S19" i="93"/>
  <c r="ID19" i="93"/>
  <c r="FQ69" i="93"/>
  <c r="FX19" i="93"/>
  <c r="EW19" i="93"/>
  <c r="JY19" i="93"/>
  <c r="GA19" i="93"/>
  <c r="AW19" i="93"/>
  <c r="LA19" i="93"/>
  <c r="BW19" i="93"/>
  <c r="FH19" i="93"/>
  <c r="KQ69" i="93"/>
  <c r="KW19" i="93"/>
  <c r="LF19" i="93"/>
  <c r="AP19" i="93"/>
  <c r="IA19" i="93"/>
  <c r="ET19" i="93"/>
  <c r="AH19" i="93"/>
  <c r="ED19" i="93"/>
  <c r="DI19" i="93"/>
  <c r="EI19" i="93"/>
  <c r="BW69" i="93"/>
  <c r="GQ19" i="93"/>
  <c r="CX19" i="93"/>
  <c r="DW69" i="93"/>
  <c r="FU19" i="93"/>
  <c r="KE19" i="93"/>
  <c r="CN19" i="93"/>
  <c r="IN19" i="93"/>
  <c r="IB19" i="93"/>
  <c r="HF19" i="93"/>
  <c r="V19" i="93"/>
  <c r="EG19" i="93"/>
  <c r="KY19" i="93"/>
  <c r="EL19" i="93"/>
  <c r="EE19" i="93"/>
  <c r="CF19" i="93"/>
  <c r="KF19" i="93"/>
  <c r="IR19" i="93"/>
  <c r="LG19" i="93"/>
  <c r="CM69" i="93"/>
  <c r="P19" i="93"/>
  <c r="EW69" i="93"/>
  <c r="BN19" i="93"/>
  <c r="DM19" i="93"/>
  <c r="GL19" i="93"/>
  <c r="JS19" i="93"/>
  <c r="E69" i="93"/>
  <c r="E77" i="93" s="1"/>
  <c r="E19" i="93"/>
  <c r="KU19" i="93"/>
  <c r="CM19" i="93"/>
  <c r="FQ19" i="93"/>
  <c r="CT19" i="93"/>
  <c r="AI19" i="93"/>
  <c r="EB19" i="93"/>
  <c r="JR19" i="93"/>
  <c r="DV19" i="93"/>
  <c r="H69" i="93"/>
  <c r="H77" i="93" s="1"/>
  <c r="H19" i="93"/>
  <c r="HU19" i="93"/>
  <c r="AN19" i="93"/>
  <c r="FO19" i="93"/>
  <c r="KA19" i="93"/>
  <c r="GK19" i="93"/>
  <c r="GW19" i="93"/>
  <c r="JB19" i="93"/>
  <c r="BK19" i="93"/>
  <c r="JG19" i="93"/>
  <c r="IW19" i="93"/>
  <c r="JC19" i="93"/>
  <c r="HL19" i="93"/>
  <c r="JA19" i="93"/>
  <c r="DB19" i="93"/>
  <c r="DW19" i="93"/>
  <c r="EY19" i="93"/>
  <c r="HN19" i="93"/>
  <c r="KN19" i="93"/>
  <c r="AK19" i="93"/>
  <c r="FZ19" i="93"/>
  <c r="JT19" i="93"/>
  <c r="LB19" i="93"/>
  <c r="KI19" i="93"/>
  <c r="IT19" i="93"/>
  <c r="KH19" i="93"/>
  <c r="FY19" i="93"/>
  <c r="KC19" i="93"/>
  <c r="BD19" i="93"/>
  <c r="CV19" i="93"/>
  <c r="DQ19" i="93"/>
  <c r="DY19" i="93"/>
  <c r="AL19" i="93"/>
  <c r="DD19" i="93"/>
  <c r="GN19" i="93"/>
  <c r="CJ19" i="93"/>
  <c r="DK19" i="93"/>
  <c r="AY19" i="93"/>
  <c r="KG19" i="93"/>
  <c r="HO19" i="93"/>
  <c r="LD19" i="93"/>
  <c r="IL19" i="93"/>
  <c r="JI19" i="93"/>
  <c r="CS19" i="93"/>
  <c r="DZ19" i="93"/>
  <c r="DJ19" i="93"/>
  <c r="BZ19" i="93"/>
  <c r="JO19" i="93"/>
  <c r="DE19" i="93"/>
  <c r="BG19" i="93"/>
  <c r="AG19" i="93"/>
  <c r="JF19" i="93"/>
  <c r="JU19" i="93"/>
  <c r="BR19" i="93"/>
  <c r="JZ19" i="93"/>
  <c r="EX19" i="93"/>
  <c r="CY19" i="93"/>
  <c r="IC19" i="93"/>
  <c r="II19" i="93"/>
  <c r="FD19" i="93"/>
  <c r="KO19" i="93"/>
  <c r="AC19" i="93"/>
  <c r="EC19" i="93"/>
  <c r="FM19" i="93"/>
  <c r="HA19" i="93"/>
  <c r="DF19" i="93"/>
  <c r="N19" i="93"/>
  <c r="KT19" i="93"/>
  <c r="GT19" i="93"/>
  <c r="CQ19" i="93"/>
  <c r="KY20" i="100"/>
  <c r="IS20" i="100"/>
  <c r="EU20" i="100"/>
  <c r="DI20" i="100"/>
  <c r="DP20" i="100"/>
  <c r="FH20" i="100"/>
  <c r="AZ20" i="100"/>
  <c r="FU20" i="100"/>
  <c r="IM20" i="100"/>
  <c r="HK20" i="100"/>
  <c r="EY20" i="100"/>
  <c r="FP20" i="100"/>
  <c r="HQ20" i="100"/>
  <c r="HU20" i="100"/>
  <c r="KJ20" i="100"/>
  <c r="DJ20" i="100"/>
  <c r="EO20" i="100"/>
  <c r="O20" i="100"/>
  <c r="BT20" i="100"/>
  <c r="DQ20" i="100"/>
  <c r="Q20" i="100"/>
  <c r="FT20" i="100"/>
  <c r="EV20" i="100"/>
  <c r="IH20" i="100"/>
  <c r="FF20" i="100"/>
  <c r="KU20" i="100"/>
  <c r="JU20" i="100"/>
  <c r="DR20" i="100"/>
  <c r="CL20" i="100"/>
  <c r="AK20" i="100"/>
  <c r="GN20" i="100"/>
  <c r="X20" i="100"/>
  <c r="HD20" i="100"/>
  <c r="GB20" i="100"/>
  <c r="IJ20" i="100"/>
  <c r="KF20" i="100"/>
  <c r="DS20" i="100"/>
  <c r="EH20" i="100"/>
  <c r="EI20" i="100"/>
  <c r="AU20" i="100"/>
  <c r="GU20" i="100"/>
  <c r="JI20" i="100"/>
  <c r="JL20" i="100"/>
  <c r="JG20" i="100"/>
  <c r="FO20" i="100"/>
  <c r="FD20" i="100"/>
  <c r="Y20" i="100"/>
  <c r="FL20" i="100"/>
  <c r="IZ20" i="100"/>
  <c r="KL20" i="100"/>
  <c r="FS20" i="100"/>
  <c r="CU20" i="100"/>
  <c r="AG20" i="100"/>
  <c r="CC20" i="100"/>
  <c r="CM20" i="100"/>
  <c r="HH20" i="100"/>
  <c r="JH20" i="100"/>
  <c r="DX20" i="100"/>
  <c r="Z20" i="100"/>
  <c r="EM20" i="100"/>
  <c r="CE20" i="100"/>
  <c r="KD20" i="100"/>
  <c r="AI20" i="100"/>
  <c r="JW20" i="100"/>
  <c r="IR20" i="100"/>
  <c r="BO20" i="100"/>
  <c r="CV20" i="100"/>
  <c r="BL20" i="100"/>
  <c r="BD20" i="100"/>
  <c r="FN20" i="100"/>
  <c r="L20" i="100"/>
  <c r="JQ20" i="100"/>
  <c r="FG20" i="100"/>
  <c r="EE20" i="100"/>
  <c r="KE20" i="100"/>
  <c r="FK20" i="100"/>
  <c r="AC20" i="100"/>
  <c r="IY20" i="100"/>
  <c r="GO20" i="100"/>
  <c r="JX20" i="100"/>
  <c r="CR20" i="100"/>
  <c r="GJ20" i="100"/>
  <c r="BW20" i="100"/>
  <c r="BX20" i="100"/>
  <c r="KN20" i="100"/>
  <c r="GT20" i="100"/>
  <c r="HX20" i="100"/>
  <c r="CY20" i="100"/>
  <c r="DH20" i="100"/>
  <c r="GI20" i="100"/>
  <c r="DZ20" i="100"/>
  <c r="KR20" i="100"/>
  <c r="AA20" i="100"/>
  <c r="JA20" i="100"/>
  <c r="HS20" i="100"/>
  <c r="T20" i="100"/>
  <c r="HF20" i="100"/>
  <c r="IP20" i="100"/>
  <c r="DY20" i="100"/>
  <c r="GA20" i="100"/>
  <c r="IG20" i="100"/>
  <c r="GF20" i="100"/>
  <c r="CS20" i="100"/>
  <c r="BG20" i="100"/>
  <c r="HE20" i="100"/>
  <c r="GC20" i="100"/>
  <c r="LA20" i="100"/>
  <c r="S20" i="100"/>
  <c r="HM20" i="100"/>
  <c r="FE20" i="100"/>
  <c r="DD20" i="100"/>
  <c r="JN20" i="100"/>
  <c r="IE20" i="100"/>
  <c r="DU20" i="100"/>
  <c r="JS20" i="100"/>
  <c r="EJ20" i="100"/>
  <c r="HL20" i="100"/>
  <c r="AF20" i="100"/>
  <c r="IA20" i="100"/>
  <c r="IB20" i="100"/>
  <c r="AB20" i="100"/>
  <c r="DV20" i="100"/>
  <c r="FA20" i="100"/>
  <c r="FI20" i="100"/>
  <c r="KS20" i="100"/>
  <c r="KI20" i="100"/>
  <c r="HW20" i="100"/>
  <c r="HB20" i="100"/>
  <c r="ER20" i="100"/>
  <c r="IN20" i="100"/>
  <c r="EF20" i="100"/>
  <c r="EA20" i="100"/>
  <c r="K20" i="100"/>
  <c r="GQ20" i="100"/>
  <c r="EB20" i="100"/>
  <c r="HC20" i="100"/>
  <c r="HT20" i="100"/>
  <c r="P20" i="100"/>
  <c r="BU20" i="100"/>
  <c r="BE20" i="100"/>
  <c r="HP20" i="100"/>
  <c r="JM20" i="100"/>
  <c r="EG20" i="100"/>
  <c r="AH20" i="100"/>
  <c r="DC20" i="100"/>
  <c r="CA20" i="100"/>
  <c r="GD20" i="100"/>
  <c r="GW20" i="100"/>
  <c r="CK20" i="100"/>
  <c r="JP20" i="100"/>
  <c r="V20" i="100"/>
  <c r="BS20" i="100"/>
  <c r="CJ20" i="100"/>
  <c r="IV20" i="100"/>
  <c r="KA20" i="100"/>
  <c r="HZ20" i="100"/>
  <c r="AQ20" i="100"/>
  <c r="W20" i="100"/>
  <c r="IW20" i="100"/>
  <c r="AR20" i="100"/>
  <c r="CC5" i="114"/>
  <c r="CC51" i="114"/>
  <c r="CC60" i="114" s="1"/>
  <c r="CD3" i="114"/>
  <c r="CE6" i="114"/>
  <c r="CD4" i="114"/>
  <c r="AV65" i="93"/>
  <c r="AV19" i="93" s="1"/>
  <c r="AM65" i="93"/>
  <c r="AM69" i="93" s="1"/>
  <c r="CU69" i="93"/>
  <c r="EF69" i="93"/>
  <c r="EG69" i="93"/>
  <c r="JY69" i="93"/>
  <c r="BD69" i="93"/>
  <c r="AN69" i="93"/>
  <c r="LE69" i="93"/>
  <c r="JS69" i="93"/>
  <c r="JU69" i="93"/>
  <c r="DR65" i="93"/>
  <c r="DR69" i="93" s="1"/>
  <c r="JA69" i="93"/>
  <c r="KZ65" i="93"/>
  <c r="KZ69" i="93" s="1"/>
  <c r="HU69" i="93"/>
  <c r="GS69" i="100"/>
  <c r="DA66" i="100"/>
  <c r="DA69" i="100" s="1"/>
  <c r="D82" i="100"/>
  <c r="G4" i="100"/>
  <c r="G5" i="100" s="1"/>
  <c r="G3" i="100"/>
  <c r="H6" i="100"/>
  <c r="BQ66" i="100"/>
  <c r="BQ69" i="100" s="1"/>
  <c r="LN85" i="98"/>
  <c r="LN91" i="98"/>
  <c r="LN92" i="98" s="1"/>
  <c r="LN84" i="98"/>
  <c r="LN86" i="98" s="1"/>
  <c r="LN78" i="98"/>
  <c r="LN64" i="98"/>
  <c r="LN77" i="98"/>
  <c r="LN74" i="98"/>
  <c r="LN73" i="98"/>
  <c r="LN72" i="98"/>
  <c r="LN66" i="98"/>
  <c r="LN49" i="98"/>
  <c r="LN56" i="98"/>
  <c r="LN46" i="98"/>
  <c r="LN59" i="98"/>
  <c r="LN58" i="98"/>
  <c r="LN57" i="98"/>
  <c r="LN76" i="98"/>
  <c r="LN65" i="98"/>
  <c r="LN48" i="98"/>
  <c r="LN71" i="98"/>
  <c r="LN67" i="98"/>
  <c r="LN47" i="98"/>
  <c r="LN62" i="98"/>
  <c r="LN39" i="98"/>
  <c r="LN38" i="98"/>
  <c r="LN52" i="98"/>
  <c r="LN51" i="98"/>
  <c r="LN25" i="98"/>
  <c r="LN15" i="98"/>
  <c r="LN42" i="98"/>
  <c r="LN31" i="98"/>
  <c r="LN30" i="98"/>
  <c r="LN50" i="98"/>
  <c r="LN53" i="98" s="1"/>
  <c r="LN45" i="98"/>
  <c r="LN19" i="98"/>
  <c r="LN43" i="98"/>
  <c r="LN24" i="98"/>
  <c r="LN14" i="98"/>
  <c r="LN17" i="98"/>
  <c r="LN16" i="98"/>
  <c r="LN21" i="98"/>
  <c r="LN18" i="98"/>
  <c r="LN20" i="98"/>
  <c r="LN13" i="98"/>
  <c r="LO8" i="98"/>
  <c r="LN40" i="98"/>
  <c r="LM34" i="98"/>
  <c r="KC92" i="98"/>
  <c r="KC94" i="98" s="1"/>
  <c r="KO91" i="98"/>
  <c r="KN91" i="98"/>
  <c r="KB92" i="98"/>
  <c r="KB94" i="98" s="1"/>
  <c r="KA91" i="98"/>
  <c r="JO92" i="98"/>
  <c r="JO94" i="98" s="1"/>
  <c r="LM63" i="98"/>
  <c r="LM68" i="98" s="1"/>
  <c r="LM81" i="98" s="1"/>
  <c r="LM88" i="98" s="1"/>
  <c r="LM94" i="98" s="1"/>
  <c r="KQ91" i="98"/>
  <c r="KE92" i="98"/>
  <c r="KE94" i="98" s="1"/>
  <c r="KH92" i="98"/>
  <c r="KH94" i="98" s="1"/>
  <c r="KT91" i="98"/>
  <c r="LM79" i="98"/>
  <c r="LM35" i="98"/>
  <c r="JM92" i="98"/>
  <c r="JM94" i="98" s="1"/>
  <c r="JY91" i="98"/>
  <c r="LL81" i="98"/>
  <c r="LL88" i="98" s="1"/>
  <c r="LL94" i="98" s="1"/>
  <c r="LM41" i="98"/>
  <c r="LM44" i="98" s="1"/>
  <c r="JR92" i="98"/>
  <c r="JR94" i="98" s="1"/>
  <c r="KD91" i="98"/>
  <c r="JW92" i="98"/>
  <c r="JW94" i="98" s="1"/>
  <c r="KI91" i="98"/>
  <c r="JZ92" i="98"/>
  <c r="JZ94" i="98" s="1"/>
  <c r="KL91" i="98"/>
  <c r="JU92" i="98"/>
  <c r="JU94" i="98" s="1"/>
  <c r="KG91" i="98"/>
  <c r="LM75" i="98"/>
  <c r="LM86" i="98"/>
  <c r="KF92" i="98"/>
  <c r="KF94" i="98" s="1"/>
  <c r="KR91" i="98"/>
  <c r="GD65" i="93"/>
  <c r="GD19" i="93" s="1"/>
  <c r="HC65" i="93"/>
  <c r="HC69" i="93" s="1"/>
  <c r="DO65" i="93"/>
  <c r="DO69" i="93" s="1"/>
  <c r="KZ55" i="93"/>
  <c r="FL65" i="93"/>
  <c r="FL69" i="93" s="1"/>
  <c r="EV65" i="93"/>
  <c r="EV69" i="93" s="1"/>
  <c r="BH69" i="93"/>
  <c r="CL65" i="93"/>
  <c r="CL69" i="93" s="1"/>
  <c r="AD65" i="93"/>
  <c r="AD19" i="93" s="1"/>
  <c r="KB65" i="93"/>
  <c r="KB19" i="93" s="1"/>
  <c r="DG69" i="93"/>
  <c r="JW69" i="93"/>
  <c r="AG69" i="93"/>
  <c r="EC69" i="93"/>
  <c r="GX65" i="93"/>
  <c r="GX19" i="93" s="1"/>
  <c r="KJ65" i="93"/>
  <c r="KJ69" i="93" s="1"/>
  <c r="HM65" i="93"/>
  <c r="HM19" i="93" s="1"/>
  <c r="KX65" i="93"/>
  <c r="KX19" i="93" s="1"/>
  <c r="EH65" i="93"/>
  <c r="EH69" i="93" s="1"/>
  <c r="KK65" i="93"/>
  <c r="KK19" i="93" s="1"/>
  <c r="JI69" i="93"/>
  <c r="LG69" i="93"/>
  <c r="FW65" i="93"/>
  <c r="FW69" i="93" s="1"/>
  <c r="HB65" i="93"/>
  <c r="HB19" i="93" s="1"/>
  <c r="KW69" i="93"/>
  <c r="CQ69" i="93"/>
  <c r="AB69" i="93"/>
  <c r="DS65" i="93"/>
  <c r="DS69" i="93" s="1"/>
  <c r="AY69" i="93"/>
  <c r="HK65" i="93"/>
  <c r="HK19" i="93" s="1"/>
  <c r="P69" i="93"/>
  <c r="HP65" i="93"/>
  <c r="HP69" i="93" s="1"/>
  <c r="JG69" i="93"/>
  <c r="KG69" i="93"/>
  <c r="IR69" i="93"/>
  <c r="IO69" i="93"/>
  <c r="KI69" i="93"/>
  <c r="EU65" i="93"/>
  <c r="EU19" i="93" s="1"/>
  <c r="HX65" i="93"/>
  <c r="HX19" i="93" s="1"/>
  <c r="FE69" i="93"/>
  <c r="BI65" i="93"/>
  <c r="BI69" i="93" s="1"/>
  <c r="LC69" i="93"/>
  <c r="KR65" i="93"/>
  <c r="KR19" i="93" s="1"/>
  <c r="BA55" i="93"/>
  <c r="BA19" i="93" s="1"/>
  <c r="JM65" i="93"/>
  <c r="JM69" i="93" s="1"/>
  <c r="HD65" i="93"/>
  <c r="HD69" i="93" s="1"/>
  <c r="W65" i="93"/>
  <c r="W19" i="93" s="1"/>
  <c r="DY69" i="93"/>
  <c r="KY69" i="93"/>
  <c r="IF65" i="93"/>
  <c r="IF69" i="93" s="1"/>
  <c r="EJ65" i="93"/>
  <c r="EJ69" i="93" s="1"/>
  <c r="IP65" i="93"/>
  <c r="IP19" i="93" s="1"/>
  <c r="BC69" i="93"/>
  <c r="AA69" i="93"/>
  <c r="AZ65" i="93"/>
  <c r="AZ69" i="93" s="1"/>
  <c r="Y69" i="93"/>
  <c r="IZ65" i="93"/>
  <c r="IZ19" i="93" s="1"/>
  <c r="FX69" i="93"/>
  <c r="DE69" i="93"/>
  <c r="EI69" i="93"/>
  <c r="HW69" i="93"/>
  <c r="BJ65" i="93"/>
  <c r="BJ69" i="93" s="1"/>
  <c r="AW69" i="93"/>
  <c r="IM65" i="93"/>
  <c r="IM69" i="93" s="1"/>
  <c r="T65" i="93"/>
  <c r="T69" i="93" s="1"/>
  <c r="GH65" i="93"/>
  <c r="GH69" i="93" s="1"/>
  <c r="BE69" i="93"/>
  <c r="GS68" i="93"/>
  <c r="GJ65" i="93"/>
  <c r="GJ69" i="93" s="1"/>
  <c r="EK65" i="93"/>
  <c r="EK69" i="93" s="1"/>
  <c r="CR65" i="93"/>
  <c r="CR19" i="93" s="1"/>
  <c r="D65" i="93"/>
  <c r="D69" i="93" s="1"/>
  <c r="D77" i="93" s="1"/>
  <c r="BS65" i="93"/>
  <c r="BS69" i="93" s="1"/>
  <c r="HG65" i="93"/>
  <c r="HG69" i="93" s="1"/>
  <c r="FK65" i="93"/>
  <c r="FK69" i="93" s="1"/>
  <c r="IQ65" i="93"/>
  <c r="IQ69" i="93" s="1"/>
  <c r="CA65" i="93"/>
  <c r="CA69" i="93" s="1"/>
  <c r="DH65" i="93"/>
  <c r="DH69" i="93" s="1"/>
  <c r="HH65" i="93"/>
  <c r="HH69" i="93" s="1"/>
  <c r="BV65" i="93"/>
  <c r="BV69" i="93" s="1"/>
  <c r="IA69" i="93"/>
  <c r="DK69" i="93"/>
  <c r="AC69" i="93"/>
  <c r="BT65" i="93"/>
  <c r="BT69" i="93" s="1"/>
  <c r="IV65" i="93"/>
  <c r="IV69" i="93" s="1"/>
  <c r="AH69" i="93"/>
  <c r="IK69" i="93"/>
  <c r="EY69" i="93"/>
  <c r="LA69" i="93"/>
  <c r="EM65" i="93"/>
  <c r="EM19" i="93" s="1"/>
  <c r="EX69" i="93"/>
  <c r="JD65" i="93"/>
  <c r="JD19" i="93" s="1"/>
  <c r="FU69" i="93"/>
  <c r="JX69" i="93"/>
  <c r="CG69" i="93"/>
  <c r="KL69" i="93"/>
  <c r="GE65" i="93"/>
  <c r="GE19" i="93" s="1"/>
  <c r="BB65" i="93"/>
  <c r="BB69" i="93" s="1"/>
  <c r="DU69" i="93"/>
  <c r="DI69" i="93"/>
  <c r="GC65" i="93"/>
  <c r="GC19" i="93" s="1"/>
  <c r="AJ65" i="93"/>
  <c r="AJ19" i="93" s="1"/>
  <c r="M69" i="93"/>
  <c r="HQ65" i="93"/>
  <c r="HQ19" i="93" s="1"/>
  <c r="JE65" i="93"/>
  <c r="JE19" i="93" s="1"/>
  <c r="S69" i="93"/>
  <c r="FT65" i="93"/>
  <c r="FT19" i="93" s="1"/>
  <c r="ES65" i="93"/>
  <c r="ES19" i="93" s="1"/>
  <c r="JK65" i="93"/>
  <c r="JK19" i="93" s="1"/>
  <c r="AU65" i="93"/>
  <c r="AU19" i="93" s="1"/>
  <c r="CW65" i="93"/>
  <c r="CW19" i="93" s="1"/>
  <c r="GT69" i="93"/>
  <c r="AI69" i="93"/>
  <c r="GA69" i="93"/>
  <c r="CF69" i="93"/>
  <c r="CO65" i="93"/>
  <c r="CO19" i="93" s="1"/>
  <c r="HS65" i="93"/>
  <c r="HS19" i="93" s="1"/>
  <c r="GR69" i="93"/>
  <c r="JQ65" i="93"/>
  <c r="JQ19" i="93" s="1"/>
  <c r="IU65" i="93"/>
  <c r="IU19" i="93" s="1"/>
  <c r="BM65" i="93"/>
  <c r="BM19" i="93" s="1"/>
  <c r="JN65" i="93"/>
  <c r="JN19" i="93" s="1"/>
  <c r="EB69" i="93"/>
  <c r="AF65" i="93"/>
  <c r="AF19" i="93" s="1"/>
  <c r="FD69" i="93"/>
  <c r="KS65" i="93"/>
  <c r="KS19" i="93" s="1"/>
  <c r="IJ69" i="93"/>
  <c r="KT69" i="93"/>
  <c r="JF69" i="93"/>
  <c r="FO69" i="93"/>
  <c r="BQ67" i="93"/>
  <c r="DD69" i="93"/>
  <c r="LB69" i="93"/>
  <c r="BY65" i="93"/>
  <c r="BY19" i="93" s="1"/>
  <c r="FC65" i="93"/>
  <c r="FC19" i="93" s="1"/>
  <c r="AO65" i="93"/>
  <c r="AO19" i="93" s="1"/>
  <c r="AR69" i="93"/>
  <c r="CV69" i="93"/>
  <c r="X69" i="93"/>
  <c r="KF69" i="93"/>
  <c r="DQ69" i="93"/>
  <c r="HY69" i="93"/>
  <c r="GG69" i="93"/>
  <c r="GU65" i="93"/>
  <c r="GU19" i="93" s="1"/>
  <c r="LD69" i="93"/>
  <c r="Q69" i="93"/>
  <c r="IY65" i="93"/>
  <c r="IY19" i="93" s="1"/>
  <c r="GN69" i="93"/>
  <c r="KC69" i="93"/>
  <c r="KN69" i="93"/>
  <c r="BO69" i="93"/>
  <c r="JL65" i="93"/>
  <c r="JL19" i="93" s="1"/>
  <c r="FH69" i="93"/>
  <c r="GZ65" i="93"/>
  <c r="GZ19" i="93" s="1"/>
  <c r="CR69" i="93"/>
  <c r="JT69" i="93"/>
  <c r="EN65" i="93"/>
  <c r="EN19" i="93" s="1"/>
  <c r="CI69" i="93"/>
  <c r="BP69" i="93"/>
  <c r="II69" i="93"/>
  <c r="IB69" i="93"/>
  <c r="CN69" i="93"/>
  <c r="CT69" i="93"/>
  <c r="GL69" i="93"/>
  <c r="CB69" i="93"/>
  <c r="KV65" i="93"/>
  <c r="KV19" i="93" s="1"/>
  <c r="BX69" i="93"/>
  <c r="GF65" i="93"/>
  <c r="GF19" i="93" s="1"/>
  <c r="KU69" i="93"/>
  <c r="EZ69" i="93"/>
  <c r="DP65" i="93"/>
  <c r="DP19" i="93" s="1"/>
  <c r="JH65" i="93"/>
  <c r="JH19" i="93" s="1"/>
  <c r="JP69" i="93"/>
  <c r="GB65" i="93"/>
  <c r="GB19" i="93" s="1"/>
  <c r="BQ65" i="93"/>
  <c r="HL69" i="93"/>
  <c r="GQ69" i="93"/>
  <c r="FI69" i="93"/>
  <c r="DC69" i="93"/>
  <c r="IN69" i="93"/>
  <c r="FP69" i="93"/>
  <c r="CJ69" i="93"/>
  <c r="DT65" i="93"/>
  <c r="DT19" i="93" s="1"/>
  <c r="GV65" i="93"/>
  <c r="GV19" i="93" s="1"/>
  <c r="AS65" i="93"/>
  <c r="AS19" i="93" s="1"/>
  <c r="AK69" i="93"/>
  <c r="AQ65" i="93"/>
  <c r="AQ19" i="93" s="1"/>
  <c r="BG69" i="93"/>
  <c r="DF69" i="93"/>
  <c r="FZ69" i="93"/>
  <c r="LF69" i="93"/>
  <c r="JB69" i="93"/>
  <c r="DA45" i="93"/>
  <c r="CZ65" i="93"/>
  <c r="V69" i="93"/>
  <c r="JR69" i="93"/>
  <c r="N69" i="93"/>
  <c r="JJ69" i="93"/>
  <c r="CP69" i="93"/>
  <c r="FR69" i="93"/>
  <c r="IL69" i="93"/>
  <c r="DV69" i="93"/>
  <c r="BR69" i="93"/>
  <c r="CH69" i="93"/>
  <c r="BZ69" i="93"/>
  <c r="FB69" i="93"/>
  <c r="HV69" i="93"/>
  <c r="ID69" i="93"/>
  <c r="ED69" i="93"/>
  <c r="H3" i="93"/>
  <c r="I6" i="93"/>
  <c r="H4" i="93"/>
  <c r="H5" i="93" s="1"/>
  <c r="ET69" i="93"/>
  <c r="GS67" i="93"/>
  <c r="EL69" i="93"/>
  <c r="HN69" i="93"/>
  <c r="DA67" i="93"/>
  <c r="AL69" i="93"/>
  <c r="KH69" i="93"/>
  <c r="L69" i="93"/>
  <c r="KP69" i="93"/>
  <c r="DN69" i="93"/>
  <c r="IT69" i="93"/>
  <c r="GP69" i="93"/>
  <c r="HF69" i="93"/>
  <c r="GR55" i="93"/>
  <c r="GR19" i="93" s="1"/>
  <c r="JZ69" i="93"/>
  <c r="DA55" i="93"/>
  <c r="CZ55" i="93"/>
  <c r="CX69" i="93"/>
  <c r="JA92" i="92"/>
  <c r="JA94" i="92" s="1"/>
  <c r="JM91" i="92"/>
  <c r="JZ91" i="92"/>
  <c r="JN92" i="92"/>
  <c r="JN94" i="92" s="1"/>
  <c r="JI92" i="92"/>
  <c r="JI94" i="92" s="1"/>
  <c r="JU91" i="92"/>
  <c r="LK26" i="92"/>
  <c r="IZ92" i="92"/>
  <c r="IZ94" i="92" s="1"/>
  <c r="JL91" i="92"/>
  <c r="LJ34" i="92"/>
  <c r="LK75" i="92"/>
  <c r="LK32" i="92"/>
  <c r="JQ92" i="92"/>
  <c r="JQ94" i="92" s="1"/>
  <c r="KC91" i="92"/>
  <c r="LJ33" i="92"/>
  <c r="KH91" i="92"/>
  <c r="JV92" i="92"/>
  <c r="JV94" i="92" s="1"/>
  <c r="JH92" i="92"/>
  <c r="JH94" i="92" s="1"/>
  <c r="JT91" i="92"/>
  <c r="LK33" i="92"/>
  <c r="JR91" i="92"/>
  <c r="JF92" i="92"/>
  <c r="JF94" i="92" s="1"/>
  <c r="JK92" i="92"/>
  <c r="JK94" i="92" s="1"/>
  <c r="JW91" i="92"/>
  <c r="LK41" i="92"/>
  <c r="LK44" i="92" s="1"/>
  <c r="LK79" i="92"/>
  <c r="LK35" i="92"/>
  <c r="JP92" i="92"/>
  <c r="JP94" i="92" s="1"/>
  <c r="KB91" i="92"/>
  <c r="JS92" i="92"/>
  <c r="JS94" i="92" s="1"/>
  <c r="KE91" i="92"/>
  <c r="LL91" i="92"/>
  <c r="LL92" i="92" s="1"/>
  <c r="LL84" i="92"/>
  <c r="LL86" i="92" s="1"/>
  <c r="LL85" i="92"/>
  <c r="LL78" i="92"/>
  <c r="LL76" i="92"/>
  <c r="LL74" i="92"/>
  <c r="LL77" i="92"/>
  <c r="LL67" i="92"/>
  <c r="LL57" i="92"/>
  <c r="LL64" i="92"/>
  <c r="LL71" i="92"/>
  <c r="LL59" i="92"/>
  <c r="LL73" i="92"/>
  <c r="LL72" i="92"/>
  <c r="LL66" i="92"/>
  <c r="LL62" i="92"/>
  <c r="LL48" i="92"/>
  <c r="LL47" i="92"/>
  <c r="LL51" i="92"/>
  <c r="LL50" i="92"/>
  <c r="LL53" i="92" s="1"/>
  <c r="LL49" i="92"/>
  <c r="LL40" i="92"/>
  <c r="LL58" i="92"/>
  <c r="LL52" i="92"/>
  <c r="LL56" i="92"/>
  <c r="LL46" i="92"/>
  <c r="LL43" i="92"/>
  <c r="LL39" i="92"/>
  <c r="LL65" i="92"/>
  <c r="LL42" i="92"/>
  <c r="LL41" i="92" s="1"/>
  <c r="LL44" i="92" s="1"/>
  <c r="LL38" i="92"/>
  <c r="LL16" i="92"/>
  <c r="LL20" i="92"/>
  <c r="LL30" i="92"/>
  <c r="LL21" i="92"/>
  <c r="LL13" i="92"/>
  <c r="LL15" i="92"/>
  <c r="LL45" i="92"/>
  <c r="LL24" i="92"/>
  <c r="LL18" i="92"/>
  <c r="LL19" i="92"/>
  <c r="LL25" i="92"/>
  <c r="LM8" i="92"/>
  <c r="LL31" i="92"/>
  <c r="LL17" i="92"/>
  <c r="LL14" i="92"/>
  <c r="LK27" i="92"/>
  <c r="LK86" i="92"/>
  <c r="JC92" i="92"/>
  <c r="JC94" i="92" s="1"/>
  <c r="JO91" i="92"/>
  <c r="LK81" i="92"/>
  <c r="FV19" i="93" l="1"/>
  <c r="FS69" i="93"/>
  <c r="HT69" i="93"/>
  <c r="IX19" i="93"/>
  <c r="BU19" i="93"/>
  <c r="EU69" i="93"/>
  <c r="FN19" i="93"/>
  <c r="CD19" i="93"/>
  <c r="CC78" i="114"/>
  <c r="HK69" i="93"/>
  <c r="HR19" i="93"/>
  <c r="FA19" i="93"/>
  <c r="DL19" i="93"/>
  <c r="IE69" i="93"/>
  <c r="KM19" i="93"/>
  <c r="I19" i="93"/>
  <c r="F19" i="93"/>
  <c r="J19" i="93"/>
  <c r="IP69" i="93"/>
  <c r="KB69" i="93"/>
  <c r="IZ69" i="93"/>
  <c r="GD69" i="93"/>
  <c r="FJ69" i="93"/>
  <c r="HB69" i="93"/>
  <c r="HJ69" i="93"/>
  <c r="AD69" i="93"/>
  <c r="GO19" i="93"/>
  <c r="GM19" i="93"/>
  <c r="KR69" i="93"/>
  <c r="AT19" i="93"/>
  <c r="DX19" i="93"/>
  <c r="BL69" i="93"/>
  <c r="EP19" i="93"/>
  <c r="GI19" i="93"/>
  <c r="CZ19" i="93"/>
  <c r="HM69" i="93"/>
  <c r="CE19" i="93"/>
  <c r="HX69" i="93"/>
  <c r="KZ19" i="93"/>
  <c r="KJ19" i="93"/>
  <c r="CA19" i="93"/>
  <c r="GX69" i="93"/>
  <c r="KX69" i="93"/>
  <c r="AV69" i="93"/>
  <c r="KK69" i="93"/>
  <c r="GH19" i="93"/>
  <c r="DH19" i="93"/>
  <c r="BV19" i="93"/>
  <c r="IQ19" i="93"/>
  <c r="FW19" i="93"/>
  <c r="CL19" i="93"/>
  <c r="BI19" i="93"/>
  <c r="HG19" i="93"/>
  <c r="EK19" i="93"/>
  <c r="FK19" i="93"/>
  <c r="IF19" i="93"/>
  <c r="HP19" i="93"/>
  <c r="HH19" i="93"/>
  <c r="GJ19" i="93"/>
  <c r="T19" i="93"/>
  <c r="BT19" i="93"/>
  <c r="IM19" i="93"/>
  <c r="GS65" i="93"/>
  <c r="GS69" i="93" s="1"/>
  <c r="HC19" i="93"/>
  <c r="AM19" i="93"/>
  <c r="D19" i="93"/>
  <c r="BB19" i="93"/>
  <c r="DO19" i="93"/>
  <c r="AZ19" i="93"/>
  <c r="DR19" i="93"/>
  <c r="HD19" i="93"/>
  <c r="JM19" i="93"/>
  <c r="EH19" i="93"/>
  <c r="EV19" i="93"/>
  <c r="IV19" i="93"/>
  <c r="EJ19" i="93"/>
  <c r="DS19" i="93"/>
  <c r="BS19" i="93"/>
  <c r="FL19" i="93"/>
  <c r="BJ19" i="93"/>
  <c r="CD5" i="114"/>
  <c r="CD51" i="114"/>
  <c r="CD60" i="114" s="1"/>
  <c r="CF6" i="114"/>
  <c r="CE4" i="114"/>
  <c r="CE3" i="114"/>
  <c r="I6" i="100"/>
  <c r="H3" i="100"/>
  <c r="H4" i="100"/>
  <c r="H5" i="100" s="1"/>
  <c r="D94" i="100"/>
  <c r="KL92" i="98"/>
  <c r="KL94" i="98" s="1"/>
  <c r="KX91" i="98"/>
  <c r="KX92" i="98" s="1"/>
  <c r="KX94" i="98" s="1"/>
  <c r="KK91" i="98"/>
  <c r="JY92" i="98"/>
  <c r="JY94" i="98" s="1"/>
  <c r="LN27" i="98"/>
  <c r="KI92" i="98"/>
  <c r="KI94" i="98" s="1"/>
  <c r="KU91" i="98"/>
  <c r="LN41" i="98"/>
  <c r="LN44" i="98" s="1"/>
  <c r="LN33" i="98"/>
  <c r="LN26" i="98"/>
  <c r="LN63" i="98"/>
  <c r="LN68" i="98"/>
  <c r="KA92" i="98"/>
  <c r="KA94" i="98" s="1"/>
  <c r="KM91" i="98"/>
  <c r="LM32" i="98"/>
  <c r="KD92" i="98"/>
  <c r="KD94" i="98" s="1"/>
  <c r="KP91" i="98"/>
  <c r="KT92" i="98"/>
  <c r="KT94" i="98" s="1"/>
  <c r="LF91" i="98"/>
  <c r="LF92" i="98" s="1"/>
  <c r="LF94" i="98" s="1"/>
  <c r="LM33" i="98"/>
  <c r="LN35" i="98"/>
  <c r="LN34" i="98"/>
  <c r="LO91" i="98"/>
  <c r="LO92" i="98" s="1"/>
  <c r="LO85" i="98"/>
  <c r="LO84" i="98"/>
  <c r="LO59" i="98"/>
  <c r="LO78" i="98"/>
  <c r="LO77" i="98"/>
  <c r="LO72" i="98"/>
  <c r="LO66" i="98"/>
  <c r="LO74" i="98"/>
  <c r="LO76" i="98"/>
  <c r="LO71" i="98"/>
  <c r="LO64" i="98"/>
  <c r="LO56" i="98"/>
  <c r="LO46" i="98"/>
  <c r="LO58" i="98"/>
  <c r="LO57" i="98"/>
  <c r="LO51" i="98"/>
  <c r="LO65" i="98"/>
  <c r="LO73" i="98"/>
  <c r="LO62" i="98"/>
  <c r="LO52" i="98"/>
  <c r="LO40" i="98"/>
  <c r="LO31" i="98"/>
  <c r="LO50" i="98"/>
  <c r="LO53" i="98" s="1"/>
  <c r="LO67" i="98"/>
  <c r="LO42" i="98"/>
  <c r="LO20" i="98"/>
  <c r="LO48" i="98"/>
  <c r="LO39" i="98"/>
  <c r="LO30" i="98"/>
  <c r="LO45" i="98"/>
  <c r="LO21" i="98"/>
  <c r="LO49" i="98"/>
  <c r="LO47" i="98"/>
  <c r="LO38" i="98"/>
  <c r="LO25" i="98"/>
  <c r="LO17" i="98"/>
  <c r="LO16" i="98"/>
  <c r="LO15" i="98"/>
  <c r="LO24" i="98"/>
  <c r="LO13" i="98"/>
  <c r="LP8" i="98"/>
  <c r="LO19" i="98"/>
  <c r="LO43" i="98"/>
  <c r="LO14" i="98"/>
  <c r="LO18" i="98"/>
  <c r="LD91" i="98"/>
  <c r="LD92" i="98" s="1"/>
  <c r="LD94" i="98" s="1"/>
  <c r="KR92" i="98"/>
  <c r="KR94" i="98" s="1"/>
  <c r="KS91" i="98"/>
  <c r="KG92" i="98"/>
  <c r="KG94" i="98" s="1"/>
  <c r="KN92" i="98"/>
  <c r="KN94" i="98" s="1"/>
  <c r="KZ91" i="98"/>
  <c r="KZ92" i="98" s="1"/>
  <c r="KZ94" i="98" s="1"/>
  <c r="KQ92" i="98"/>
  <c r="KQ94" i="98" s="1"/>
  <c r="LC91" i="98"/>
  <c r="LC92" i="98" s="1"/>
  <c r="LC94" i="98" s="1"/>
  <c r="LA91" i="98"/>
  <c r="LA92" i="98" s="1"/>
  <c r="LA94" i="98" s="1"/>
  <c r="KO92" i="98"/>
  <c r="KO94" i="98" s="1"/>
  <c r="LN75" i="98"/>
  <c r="LN79" i="98" s="1"/>
  <c r="LN32" i="98"/>
  <c r="W69" i="93"/>
  <c r="D82" i="93"/>
  <c r="EM69" i="93"/>
  <c r="FT69" i="93"/>
  <c r="JD69" i="93"/>
  <c r="JN69" i="93"/>
  <c r="AU69" i="93"/>
  <c r="JE69" i="93"/>
  <c r="GC69" i="93"/>
  <c r="JK69" i="93"/>
  <c r="HQ69" i="93"/>
  <c r="ES69" i="93"/>
  <c r="GE69" i="93"/>
  <c r="CO69" i="93"/>
  <c r="CW69" i="93"/>
  <c r="AJ69" i="93"/>
  <c r="IU69" i="93"/>
  <c r="AF69" i="93"/>
  <c r="JQ69" i="93"/>
  <c r="KS69" i="93"/>
  <c r="BM69" i="93"/>
  <c r="HS69" i="93"/>
  <c r="BY69" i="93"/>
  <c r="GU69" i="93"/>
  <c r="AO69" i="93"/>
  <c r="IY69" i="93"/>
  <c r="FC69" i="93"/>
  <c r="GZ69" i="93"/>
  <c r="JL69" i="93"/>
  <c r="EN69" i="93"/>
  <c r="KV69" i="93"/>
  <c r="DP69" i="93"/>
  <c r="BQ69" i="93"/>
  <c r="GV69" i="93"/>
  <c r="GB69" i="93"/>
  <c r="DT69" i="93"/>
  <c r="JH69" i="93"/>
  <c r="GF69" i="93"/>
  <c r="AS69" i="93"/>
  <c r="AQ69" i="93"/>
  <c r="CZ69" i="93"/>
  <c r="DA65" i="93"/>
  <c r="J6" i="93"/>
  <c r="I3" i="93"/>
  <c r="I4" i="93"/>
  <c r="I5" i="93" s="1"/>
  <c r="LL27" i="92"/>
  <c r="KQ91" i="92"/>
  <c r="KE92" i="92"/>
  <c r="KE94" i="92" s="1"/>
  <c r="KH92" i="92"/>
  <c r="KH94" i="92" s="1"/>
  <c r="KT91" i="92"/>
  <c r="JO92" i="92"/>
  <c r="JO94" i="92" s="1"/>
  <c r="KA91" i="92"/>
  <c r="LL33" i="92"/>
  <c r="KB92" i="92"/>
  <c r="KB94" i="92" s="1"/>
  <c r="KN91" i="92"/>
  <c r="KD91" i="92"/>
  <c r="JR92" i="92"/>
  <c r="JR94" i="92" s="1"/>
  <c r="KC92" i="92"/>
  <c r="KC94" i="92" s="1"/>
  <c r="KO91" i="92"/>
  <c r="JU92" i="92"/>
  <c r="JU94" i="92" s="1"/>
  <c r="KG91" i="92"/>
  <c r="LL26" i="92"/>
  <c r="LL75" i="92"/>
  <c r="LL32" i="92"/>
  <c r="LL34" i="92"/>
  <c r="JT92" i="92"/>
  <c r="JT94" i="92" s="1"/>
  <c r="KF91" i="92"/>
  <c r="LK88" i="92"/>
  <c r="LK94" i="92" s="1"/>
  <c r="LM84" i="92"/>
  <c r="LM86" i="92" s="1"/>
  <c r="LM85" i="92"/>
  <c r="LM91" i="92"/>
  <c r="LM92" i="92" s="1"/>
  <c r="LM77" i="92"/>
  <c r="LM76" i="92"/>
  <c r="LM71" i="92"/>
  <c r="LM78" i="92"/>
  <c r="LM67" i="92"/>
  <c r="LM57" i="92"/>
  <c r="LM51" i="92"/>
  <c r="LM64" i="92"/>
  <c r="LM73" i="92"/>
  <c r="LM72" i="92"/>
  <c r="LM66" i="92"/>
  <c r="LM62" i="92"/>
  <c r="LM56" i="92"/>
  <c r="LM74" i="92"/>
  <c r="LM58" i="92"/>
  <c r="LM59" i="92"/>
  <c r="LM50" i="92"/>
  <c r="LM49" i="92"/>
  <c r="LM40" i="92"/>
  <c r="LM30" i="92"/>
  <c r="LM52" i="92"/>
  <c r="LM46" i="92"/>
  <c r="LM43" i="92"/>
  <c r="LM45" i="92"/>
  <c r="LM31" i="92"/>
  <c r="LM65" i="92"/>
  <c r="LM48" i="92"/>
  <c r="LM47" i="92"/>
  <c r="LM21" i="92"/>
  <c r="LM13" i="92"/>
  <c r="LM24" i="92"/>
  <c r="LM18" i="92"/>
  <c r="LN8" i="92"/>
  <c r="LM25" i="92"/>
  <c r="LM15" i="92"/>
  <c r="LM26" i="92" s="1"/>
  <c r="LM20" i="92"/>
  <c r="LM17" i="92"/>
  <c r="LM39" i="92"/>
  <c r="LM38" i="92"/>
  <c r="LM14" i="92"/>
  <c r="LM19" i="92"/>
  <c r="LM16" i="92"/>
  <c r="LM27" i="92" s="1"/>
  <c r="LM42" i="92"/>
  <c r="LM41" i="92" s="1"/>
  <c r="LM44" i="92" s="1"/>
  <c r="LL79" i="92"/>
  <c r="LL35" i="92"/>
  <c r="JZ92" i="92"/>
  <c r="JZ94" i="92" s="1"/>
  <c r="KL91" i="92"/>
  <c r="LL63" i="92"/>
  <c r="LL68" i="92" s="1"/>
  <c r="LL81" i="92" s="1"/>
  <c r="LL88" i="92" s="1"/>
  <c r="LL94" i="92" s="1"/>
  <c r="LK34" i="92"/>
  <c r="JM92" i="92"/>
  <c r="JM94" i="92" s="1"/>
  <c r="JY91" i="92"/>
  <c r="JW92" i="92"/>
  <c r="JW94" i="92" s="1"/>
  <c r="KI91" i="92"/>
  <c r="JX91" i="92"/>
  <c r="JL92" i="92"/>
  <c r="JL94" i="92" s="1"/>
  <c r="CD78" i="114" l="1"/>
  <c r="D94" i="93"/>
  <c r="CE5" i="114"/>
  <c r="CE51" i="114"/>
  <c r="CE60" i="114" s="1"/>
  <c r="CG6" i="114"/>
  <c r="CF4" i="114"/>
  <c r="CF3" i="114"/>
  <c r="D99" i="100"/>
  <c r="D103" i="100" s="1"/>
  <c r="D107" i="100" s="1"/>
  <c r="I3" i="100"/>
  <c r="J6" i="100"/>
  <c r="I4" i="100"/>
  <c r="I5" i="100" s="1"/>
  <c r="LG91" i="98"/>
  <c r="LG92" i="98" s="1"/>
  <c r="LG94" i="98" s="1"/>
  <c r="KU92" i="98"/>
  <c r="KU94" i="98" s="1"/>
  <c r="LO26" i="98"/>
  <c r="KM92" i="98"/>
  <c r="KM94" i="98" s="1"/>
  <c r="KY91" i="98"/>
  <c r="KY92" i="98" s="1"/>
  <c r="KY94" i="98" s="1"/>
  <c r="LO27" i="98"/>
  <c r="LO33" i="98"/>
  <c r="LN81" i="98"/>
  <c r="LN88" i="98" s="1"/>
  <c r="LN94" i="98" s="1"/>
  <c r="LO63" i="98"/>
  <c r="LO68" i="98" s="1"/>
  <c r="KK92" i="98"/>
  <c r="KK94" i="98" s="1"/>
  <c r="KW91" i="98"/>
  <c r="KW92" i="98" s="1"/>
  <c r="KW94" i="98" s="1"/>
  <c r="LO35" i="98"/>
  <c r="LO86" i="98"/>
  <c r="KS92" i="98"/>
  <c r="KS94" i="98" s="1"/>
  <c r="LE91" i="98"/>
  <c r="LE92" i="98" s="1"/>
  <c r="LE94" i="98" s="1"/>
  <c r="LP85" i="98"/>
  <c r="LP91" i="98"/>
  <c r="LP92" i="98" s="1"/>
  <c r="LP84" i="98"/>
  <c r="LP86" i="98" s="1"/>
  <c r="LP78" i="98"/>
  <c r="LP77" i="98"/>
  <c r="LP33" i="98" s="1"/>
  <c r="LP72" i="98"/>
  <c r="LP66" i="98"/>
  <c r="LP62" i="98"/>
  <c r="LP56" i="98"/>
  <c r="LP76" i="98"/>
  <c r="LP71" i="98"/>
  <c r="LP74" i="98"/>
  <c r="LP58" i="98"/>
  <c r="LP57" i="98"/>
  <c r="LP51" i="98"/>
  <c r="LP43" i="98"/>
  <c r="LP39" i="98"/>
  <c r="LP65" i="98"/>
  <c r="LP59" i="98"/>
  <c r="LP48" i="98"/>
  <c r="LP73" i="98"/>
  <c r="LP50" i="98"/>
  <c r="LP67" i="98"/>
  <c r="LP64" i="98"/>
  <c r="LP63" i="98" s="1"/>
  <c r="LP46" i="98"/>
  <c r="LP17" i="98"/>
  <c r="LP30" i="98"/>
  <c r="LP52" i="98"/>
  <c r="LP45" i="98"/>
  <c r="LP31" i="98"/>
  <c r="LP21" i="98"/>
  <c r="LP40" i="98"/>
  <c r="LP24" i="98"/>
  <c r="LP42" i="98"/>
  <c r="LP41" i="98" s="1"/>
  <c r="LP44" i="98" s="1"/>
  <c r="LP49" i="98"/>
  <c r="LP25" i="98"/>
  <c r="LP18" i="98"/>
  <c r="LP20" i="98"/>
  <c r="LP14" i="98"/>
  <c r="LQ8" i="98"/>
  <c r="LP19" i="98"/>
  <c r="LP47" i="98"/>
  <c r="LP38" i="98"/>
  <c r="LP16" i="98"/>
  <c r="LP15" i="98"/>
  <c r="LP26" i="98" s="1"/>
  <c r="LP13" i="98"/>
  <c r="LO41" i="98"/>
  <c r="LO44" i="98" s="1"/>
  <c r="LO75" i="98"/>
  <c r="LO79" i="98" s="1"/>
  <c r="LO32" i="98"/>
  <c r="KP92" i="98"/>
  <c r="KP94" i="98" s="1"/>
  <c r="LB91" i="98"/>
  <c r="LB92" i="98" s="1"/>
  <c r="LB94" i="98" s="1"/>
  <c r="J3" i="93"/>
  <c r="K6" i="93"/>
  <c r="J4" i="93"/>
  <c r="J5" i="93" s="1"/>
  <c r="DA69" i="93"/>
  <c r="KI92" i="92"/>
  <c r="KI94" i="92" s="1"/>
  <c r="KU91" i="92"/>
  <c r="KA92" i="92"/>
  <c r="KA94" i="92" s="1"/>
  <c r="KM91" i="92"/>
  <c r="LM34" i="92"/>
  <c r="KF92" i="92"/>
  <c r="KF94" i="92" s="1"/>
  <c r="KR91" i="92"/>
  <c r="KO92" i="92"/>
  <c r="KO94" i="92" s="1"/>
  <c r="LA91" i="92"/>
  <c r="LA92" i="92" s="1"/>
  <c r="LA94" i="92" s="1"/>
  <c r="LM35" i="92"/>
  <c r="LF91" i="92"/>
  <c r="LF92" i="92" s="1"/>
  <c r="LF94" i="92" s="1"/>
  <c r="KT92" i="92"/>
  <c r="KT94" i="92" s="1"/>
  <c r="LM75" i="92"/>
  <c r="LM79" i="92" s="1"/>
  <c r="LM32" i="92"/>
  <c r="LN91" i="92"/>
  <c r="LN92" i="92" s="1"/>
  <c r="LN84" i="92"/>
  <c r="LN86" i="92" s="1"/>
  <c r="LN85" i="92"/>
  <c r="LN76" i="92"/>
  <c r="LN77" i="92"/>
  <c r="LN78" i="92"/>
  <c r="LN64" i="92"/>
  <c r="LN48" i="92"/>
  <c r="LN59" i="92"/>
  <c r="LN73" i="92"/>
  <c r="LN72" i="92"/>
  <c r="LN71" i="92"/>
  <c r="LN66" i="92"/>
  <c r="LN62" i="92"/>
  <c r="LN74" i="92"/>
  <c r="LN58" i="92"/>
  <c r="LN65" i="92"/>
  <c r="LN67" i="92"/>
  <c r="LN52" i="92"/>
  <c r="LN51" i="92"/>
  <c r="LN46" i="92"/>
  <c r="LN56" i="92"/>
  <c r="LN43" i="92"/>
  <c r="LN39" i="92"/>
  <c r="LN45" i="92"/>
  <c r="LN57" i="92"/>
  <c r="LN42" i="92"/>
  <c r="LN41" i="92" s="1"/>
  <c r="LN44" i="92" s="1"/>
  <c r="LN38" i="92"/>
  <c r="LN47" i="92"/>
  <c r="LN50" i="92"/>
  <c r="LN53" i="92" s="1"/>
  <c r="LN49" i="92"/>
  <c r="LN40" i="92"/>
  <c r="LN30" i="92"/>
  <c r="LN24" i="92"/>
  <c r="LN18" i="92"/>
  <c r="LN25" i="92"/>
  <c r="LN15" i="92"/>
  <c r="LO8" i="92"/>
  <c r="LN20" i="92"/>
  <c r="LN21" i="92"/>
  <c r="LN17" i="92"/>
  <c r="LN14" i="92"/>
  <c r="LN31" i="92"/>
  <c r="LN13" i="92"/>
  <c r="LN19" i="92"/>
  <c r="LN16" i="92"/>
  <c r="LM53" i="92"/>
  <c r="LM33" i="92"/>
  <c r="KP91" i="92"/>
  <c r="KD92" i="92"/>
  <c r="KD94" i="92" s="1"/>
  <c r="JY92" i="92"/>
  <c r="JY94" i="92" s="1"/>
  <c r="KK91" i="92"/>
  <c r="LM63" i="92"/>
  <c r="LM68" i="92" s="1"/>
  <c r="KN92" i="92"/>
  <c r="KN94" i="92" s="1"/>
  <c r="KZ91" i="92"/>
  <c r="KZ92" i="92" s="1"/>
  <c r="KZ94" i="92" s="1"/>
  <c r="KQ92" i="92"/>
  <c r="KQ94" i="92" s="1"/>
  <c r="LC91" i="92"/>
  <c r="LC92" i="92" s="1"/>
  <c r="LC94" i="92" s="1"/>
  <c r="KX91" i="92"/>
  <c r="KX92" i="92" s="1"/>
  <c r="KX94" i="92" s="1"/>
  <c r="KL92" i="92"/>
  <c r="KL94" i="92" s="1"/>
  <c r="JX92" i="92"/>
  <c r="JX94" i="92" s="1"/>
  <c r="KJ91" i="92"/>
  <c r="KG92" i="92"/>
  <c r="KG94" i="92" s="1"/>
  <c r="KS91" i="92"/>
  <c r="CE78" i="114" l="1"/>
  <c r="D99" i="93"/>
  <c r="D103" i="93" s="1"/>
  <c r="D107" i="93" s="1"/>
  <c r="CF5" i="114"/>
  <c r="CF51" i="114"/>
  <c r="CF60" i="114" s="1"/>
  <c r="CH6" i="114"/>
  <c r="CG4" i="114"/>
  <c r="CG3" i="114"/>
  <c r="K6" i="100"/>
  <c r="J3" i="100"/>
  <c r="J4" i="100"/>
  <c r="J5" i="100" s="1"/>
  <c r="LO81" i="98"/>
  <c r="LO88" i="98" s="1"/>
  <c r="LO94" i="98" s="1"/>
  <c r="LP53" i="98"/>
  <c r="LO34" i="98"/>
  <c r="LP27" i="98"/>
  <c r="LP34" i="98"/>
  <c r="LP79" i="98"/>
  <c r="LP35" i="98"/>
  <c r="LP75" i="98"/>
  <c r="LP32" i="98"/>
  <c r="LQ84" i="98"/>
  <c r="LQ91" i="98"/>
  <c r="LQ92" i="98" s="1"/>
  <c r="LQ76" i="98"/>
  <c r="LQ85" i="98"/>
  <c r="LQ78" i="98"/>
  <c r="LQ74" i="98"/>
  <c r="LQ73" i="98"/>
  <c r="LQ67" i="98"/>
  <c r="LQ77" i="98"/>
  <c r="LQ72" i="98"/>
  <c r="LQ65" i="98"/>
  <c r="LQ59" i="98"/>
  <c r="LQ48" i="98"/>
  <c r="LQ45" i="98"/>
  <c r="LQ71" i="98"/>
  <c r="LQ47" i="98"/>
  <c r="LQ62" i="98"/>
  <c r="LQ66" i="98"/>
  <c r="LQ52" i="98"/>
  <c r="LQ51" i="98"/>
  <c r="LQ50" i="98"/>
  <c r="LQ53" i="98" s="1"/>
  <c r="LQ46" i="98"/>
  <c r="LQ49" i="98"/>
  <c r="LQ57" i="98"/>
  <c r="LQ64" i="98"/>
  <c r="LQ63" i="98" s="1"/>
  <c r="LQ58" i="98"/>
  <c r="LQ30" i="98"/>
  <c r="LQ14" i="98"/>
  <c r="LQ39" i="98"/>
  <c r="LQ31" i="98"/>
  <c r="LQ21" i="98"/>
  <c r="LQ40" i="98"/>
  <c r="LQ24" i="98"/>
  <c r="LQ18" i="98"/>
  <c r="LQ43" i="98"/>
  <c r="LQ38" i="98"/>
  <c r="LQ25" i="98"/>
  <c r="LQ13" i="98"/>
  <c r="LQ42" i="98"/>
  <c r="LQ41" i="98" s="1"/>
  <c r="LQ44" i="98" s="1"/>
  <c r="LQ20" i="98"/>
  <c r="LQ16" i="98"/>
  <c r="LR8" i="98"/>
  <c r="LQ19" i="98"/>
  <c r="LQ56" i="98"/>
  <c r="LQ17" i="98"/>
  <c r="LQ15" i="98"/>
  <c r="LQ26" i="98" s="1"/>
  <c r="LP68" i="98"/>
  <c r="LP81" i="98" s="1"/>
  <c r="LP88" i="98" s="1"/>
  <c r="LP94" i="98" s="1"/>
  <c r="L6" i="93"/>
  <c r="K4" i="93"/>
  <c r="K3" i="93"/>
  <c r="LM81" i="92"/>
  <c r="LM88" i="92" s="1"/>
  <c r="LM94" i="92" s="1"/>
  <c r="LD91" i="92"/>
  <c r="LD92" i="92" s="1"/>
  <c r="LD94" i="92" s="1"/>
  <c r="KR92" i="92"/>
  <c r="KR94" i="92" s="1"/>
  <c r="KS92" i="92"/>
  <c r="KS94" i="92" s="1"/>
  <c r="LE91" i="92"/>
  <c r="LE92" i="92" s="1"/>
  <c r="LE94" i="92" s="1"/>
  <c r="LN63" i="92"/>
  <c r="LN27" i="92"/>
  <c r="LO91" i="92"/>
  <c r="LO92" i="92" s="1"/>
  <c r="LO85" i="92"/>
  <c r="LO84" i="92"/>
  <c r="LO86" i="92" s="1"/>
  <c r="LO77" i="92"/>
  <c r="LO78" i="92"/>
  <c r="LO73" i="92"/>
  <c r="LO59" i="92"/>
  <c r="LO72" i="92"/>
  <c r="LO71" i="92"/>
  <c r="LO66" i="92"/>
  <c r="LO62" i="92"/>
  <c r="LO56" i="92"/>
  <c r="LO76" i="92"/>
  <c r="LO74" i="92"/>
  <c r="LO58" i="92"/>
  <c r="LO65" i="92"/>
  <c r="LO46" i="92"/>
  <c r="LO43" i="92"/>
  <c r="LO39" i="92"/>
  <c r="LO67" i="92"/>
  <c r="LO45" i="92"/>
  <c r="LO57" i="92"/>
  <c r="LO42" i="92"/>
  <c r="LO41" i="92" s="1"/>
  <c r="LO44" i="92" s="1"/>
  <c r="LO38" i="92"/>
  <c r="LO47" i="92"/>
  <c r="LO64" i="92"/>
  <c r="LO50" i="92"/>
  <c r="LO49" i="92"/>
  <c r="LO48" i="92"/>
  <c r="LO52" i="92"/>
  <c r="LO51" i="92"/>
  <c r="LO30" i="92"/>
  <c r="LO24" i="92"/>
  <c r="LO25" i="92"/>
  <c r="LO15" i="92"/>
  <c r="LP8" i="92"/>
  <c r="LO14" i="92"/>
  <c r="LO19" i="92"/>
  <c r="LO20" i="92"/>
  <c r="LO17" i="92"/>
  <c r="LO31" i="92"/>
  <c r="LO40" i="92"/>
  <c r="LO18" i="92"/>
  <c r="LO16" i="92"/>
  <c r="LO21" i="92"/>
  <c r="LO13" i="92"/>
  <c r="LN68" i="92"/>
  <c r="LN34" i="92"/>
  <c r="KJ92" i="92"/>
  <c r="KJ94" i="92" s="1"/>
  <c r="KV91" i="92"/>
  <c r="KV92" i="92" s="1"/>
  <c r="KV94" i="92" s="1"/>
  <c r="LN26" i="92"/>
  <c r="LN33" i="92"/>
  <c r="LN35" i="92"/>
  <c r="LN75" i="92"/>
  <c r="LN79" i="92" s="1"/>
  <c r="LN32" i="92"/>
  <c r="KY91" i="92"/>
  <c r="KY92" i="92" s="1"/>
  <c r="KY94" i="92" s="1"/>
  <c r="KM92" i="92"/>
  <c r="KM94" i="92" s="1"/>
  <c r="KK92" i="92"/>
  <c r="KK94" i="92" s="1"/>
  <c r="KW91" i="92"/>
  <c r="KW92" i="92" s="1"/>
  <c r="KW94" i="92" s="1"/>
  <c r="KU92" i="92"/>
  <c r="KU94" i="92" s="1"/>
  <c r="LG91" i="92"/>
  <c r="LG92" i="92" s="1"/>
  <c r="LG94" i="92" s="1"/>
  <c r="LB91" i="92"/>
  <c r="LB92" i="92" s="1"/>
  <c r="LB94" i="92" s="1"/>
  <c r="KP92" i="92"/>
  <c r="KP94" i="92" s="1"/>
  <c r="CF78" i="114" l="1"/>
  <c r="CG5" i="114"/>
  <c r="CG51" i="114"/>
  <c r="CG60" i="114" s="1"/>
  <c r="CH4" i="114"/>
  <c r="CH3" i="114"/>
  <c r="CI6" i="114"/>
  <c r="K4" i="100"/>
  <c r="K3" i="100"/>
  <c r="L6" i="100"/>
  <c r="LQ79" i="98"/>
  <c r="LQ35" i="98"/>
  <c r="LQ34" i="98"/>
  <c r="LQ75" i="98"/>
  <c r="LQ32" i="98"/>
  <c r="LR91" i="98"/>
  <c r="LR92" i="98" s="1"/>
  <c r="LR84" i="98"/>
  <c r="LR86" i="98" s="1"/>
  <c r="LR76" i="98"/>
  <c r="LR85" i="98"/>
  <c r="LR77" i="98"/>
  <c r="LR74" i="98"/>
  <c r="LR58" i="98"/>
  <c r="LR71" i="98"/>
  <c r="LR65" i="98"/>
  <c r="LR73" i="98"/>
  <c r="LR67" i="98"/>
  <c r="LR78" i="98"/>
  <c r="LR45" i="98"/>
  <c r="LR50" i="98"/>
  <c r="LR62" i="98"/>
  <c r="LR52" i="98"/>
  <c r="LR64" i="98"/>
  <c r="LR63" i="98" s="1"/>
  <c r="LR72" i="98"/>
  <c r="LR49" i="98"/>
  <c r="LR30" i="98"/>
  <c r="LR59" i="98"/>
  <c r="LR42" i="98"/>
  <c r="LR56" i="98"/>
  <c r="LR66" i="98"/>
  <c r="LR39" i="98"/>
  <c r="LR31" i="98"/>
  <c r="LR19" i="98"/>
  <c r="LR48" i="98"/>
  <c r="LR57" i="98"/>
  <c r="LR51" i="98"/>
  <c r="LR46" i="98"/>
  <c r="LR40" i="98"/>
  <c r="LR24" i="98"/>
  <c r="LR43" i="98"/>
  <c r="LR38" i="98"/>
  <c r="LR25" i="98"/>
  <c r="LR47" i="98"/>
  <c r="LR20" i="98"/>
  <c r="LR21" i="98"/>
  <c r="LR17" i="98"/>
  <c r="LR14" i="98"/>
  <c r="LR16" i="98"/>
  <c r="LR27" i="98" s="1"/>
  <c r="LR15" i="98"/>
  <c r="LR18" i="98"/>
  <c r="LR13" i="98"/>
  <c r="LS8" i="98"/>
  <c r="LQ68" i="98"/>
  <c r="LQ81" i="98" s="1"/>
  <c r="LQ33" i="98"/>
  <c r="LQ86" i="98"/>
  <c r="LQ27" i="98"/>
  <c r="K5" i="93"/>
  <c r="K49" i="93"/>
  <c r="M6" i="93"/>
  <c r="L4" i="93"/>
  <c r="L3" i="93"/>
  <c r="LO79" i="92"/>
  <c r="LO35" i="92"/>
  <c r="LO75" i="92"/>
  <c r="LO32" i="92"/>
  <c r="LO34" i="92"/>
  <c r="LO27" i="92"/>
  <c r="LP91" i="92"/>
  <c r="LP92" i="92" s="1"/>
  <c r="LP85" i="92"/>
  <c r="LP84" i="92"/>
  <c r="LP86" i="92" s="1"/>
  <c r="LP78" i="92"/>
  <c r="LP76" i="92"/>
  <c r="LP77" i="92"/>
  <c r="LP72" i="92"/>
  <c r="LP71" i="92"/>
  <c r="LP66" i="92"/>
  <c r="LP62" i="92"/>
  <c r="LP56" i="92"/>
  <c r="LP50" i="92"/>
  <c r="LP74" i="92"/>
  <c r="LP73" i="92"/>
  <c r="LP65" i="92"/>
  <c r="LP67" i="92"/>
  <c r="LP57" i="92"/>
  <c r="LP43" i="92"/>
  <c r="LP39" i="92"/>
  <c r="LP58" i="92"/>
  <c r="LP45" i="92"/>
  <c r="LP42" i="92"/>
  <c r="LP47" i="92"/>
  <c r="LP64" i="92"/>
  <c r="LP49" i="92"/>
  <c r="LP48" i="92"/>
  <c r="LP40" i="92"/>
  <c r="LP30" i="92"/>
  <c r="LP52" i="92"/>
  <c r="LP51" i="92"/>
  <c r="LP59" i="92"/>
  <c r="LP46" i="92"/>
  <c r="LP25" i="92"/>
  <c r="LP15" i="92"/>
  <c r="LP26" i="92" s="1"/>
  <c r="LP20" i="92"/>
  <c r="LP17" i="92"/>
  <c r="LP31" i="92"/>
  <c r="LP14" i="92"/>
  <c r="LP19" i="92"/>
  <c r="LP38" i="92"/>
  <c r="LP16" i="92"/>
  <c r="LP27" i="92" s="1"/>
  <c r="LQ8" i="92"/>
  <c r="LP21" i="92"/>
  <c r="LP13" i="92"/>
  <c r="LP18" i="92"/>
  <c r="LP24" i="92"/>
  <c r="LO33" i="92"/>
  <c r="LN81" i="92"/>
  <c r="LN88" i="92" s="1"/>
  <c r="LN94" i="92" s="1"/>
  <c r="LO53" i="92"/>
  <c r="LO26" i="92"/>
  <c r="LO63" i="92"/>
  <c r="LO68" i="92" s="1"/>
  <c r="LO81" i="92" s="1"/>
  <c r="LO88" i="92" s="1"/>
  <c r="LO94" i="92" s="1"/>
  <c r="CG78" i="114" l="1"/>
  <c r="CI3" i="114"/>
  <c r="CJ6" i="114"/>
  <c r="CI4" i="114"/>
  <c r="CH5" i="114"/>
  <c r="CH51" i="114"/>
  <c r="CH60" i="114" s="1"/>
  <c r="M6" i="100"/>
  <c r="L4" i="100"/>
  <c r="L3" i="100"/>
  <c r="K5" i="100"/>
  <c r="K50" i="100"/>
  <c r="LR26" i="98"/>
  <c r="LR75" i="98"/>
  <c r="LR79" i="98"/>
  <c r="LR35" i="98"/>
  <c r="LR68" i="98"/>
  <c r="LR81" i="98" s="1"/>
  <c r="LR88" i="98" s="1"/>
  <c r="LR94" i="98" s="1"/>
  <c r="LQ88" i="98"/>
  <c r="LQ94" i="98" s="1"/>
  <c r="LS84" i="98"/>
  <c r="LS86" i="98" s="1"/>
  <c r="LS91" i="98"/>
  <c r="LS92" i="98" s="1"/>
  <c r="LS85" i="98"/>
  <c r="LS77" i="98"/>
  <c r="LS78" i="98"/>
  <c r="LS71" i="98"/>
  <c r="LS65" i="98"/>
  <c r="LS76" i="98"/>
  <c r="LS74" i="98"/>
  <c r="LS50" i="98"/>
  <c r="LS42" i="98"/>
  <c r="LS38" i="98"/>
  <c r="LS47" i="98"/>
  <c r="LS73" i="98"/>
  <c r="LS62" i="98"/>
  <c r="LS67" i="98"/>
  <c r="LS64" i="98"/>
  <c r="LS63" i="98" s="1"/>
  <c r="LS49" i="98"/>
  <c r="LS66" i="98"/>
  <c r="LS51" i="98"/>
  <c r="LS46" i="98"/>
  <c r="LS72" i="98"/>
  <c r="LS59" i="98"/>
  <c r="LS58" i="98"/>
  <c r="LS57" i="98"/>
  <c r="LS48" i="98"/>
  <c r="LS43" i="98"/>
  <c r="LS52" i="98"/>
  <c r="LS16" i="98"/>
  <c r="LS45" i="98"/>
  <c r="LS40" i="98"/>
  <c r="LS25" i="98"/>
  <c r="LS20" i="98"/>
  <c r="LS56" i="98"/>
  <c r="LS39" i="98"/>
  <c r="LS31" i="98"/>
  <c r="LS30" i="98"/>
  <c r="LS21" i="98"/>
  <c r="LS18" i="98"/>
  <c r="LS24" i="98"/>
  <c r="LS19" i="98"/>
  <c r="LS15" i="98"/>
  <c r="LS26" i="98" s="1"/>
  <c r="LS14" i="98"/>
  <c r="LS17" i="98"/>
  <c r="LT8" i="98"/>
  <c r="LS13" i="98"/>
  <c r="LR41" i="98"/>
  <c r="LR44" i="98" s="1"/>
  <c r="LR53" i="98"/>
  <c r="LR33" i="98"/>
  <c r="LR34" i="98"/>
  <c r="K58" i="93"/>
  <c r="K77" i="93" s="1"/>
  <c r="L5" i="93"/>
  <c r="L49" i="93"/>
  <c r="N6" i="93"/>
  <c r="M4" i="93"/>
  <c r="M3" i="93"/>
  <c r="LQ91" i="92"/>
  <c r="LQ92" i="92" s="1"/>
  <c r="LQ85" i="92"/>
  <c r="LQ84" i="92"/>
  <c r="LQ76" i="92"/>
  <c r="LQ77" i="92"/>
  <c r="LQ78" i="92"/>
  <c r="LQ74" i="92"/>
  <c r="LQ73" i="92"/>
  <c r="LQ47" i="92"/>
  <c r="LQ58" i="92"/>
  <c r="LQ52" i="92"/>
  <c r="LQ65" i="92"/>
  <c r="LQ67" i="92"/>
  <c r="LQ57" i="92"/>
  <c r="LQ64" i="92"/>
  <c r="LQ72" i="92"/>
  <c r="LQ71" i="92"/>
  <c r="LQ66" i="92"/>
  <c r="LQ62" i="92"/>
  <c r="LQ56" i="92"/>
  <c r="LQ45" i="92"/>
  <c r="LQ42" i="92"/>
  <c r="LQ38" i="92"/>
  <c r="LQ49" i="92"/>
  <c r="LQ48" i="92"/>
  <c r="LQ40" i="92"/>
  <c r="LQ51" i="92"/>
  <c r="LQ50" i="92"/>
  <c r="LQ53" i="92" s="1"/>
  <c r="LQ59" i="92"/>
  <c r="LQ46" i="92"/>
  <c r="LQ43" i="92"/>
  <c r="LQ39" i="92"/>
  <c r="LQ17" i="92"/>
  <c r="LQ31" i="92"/>
  <c r="LQ14" i="92"/>
  <c r="LQ16" i="92"/>
  <c r="LQ27" i="92" s="1"/>
  <c r="LQ19" i="92"/>
  <c r="LQ20" i="92"/>
  <c r="LQ13" i="92"/>
  <c r="LQ21" i="92"/>
  <c r="LQ24" i="92"/>
  <c r="LQ18" i="92"/>
  <c r="LQ15" i="92"/>
  <c r="LQ30" i="92"/>
  <c r="LQ25" i="92"/>
  <c r="LR8" i="92"/>
  <c r="LP63" i="92"/>
  <c r="LP68" i="92" s="1"/>
  <c r="LP81" i="92" s="1"/>
  <c r="LP88" i="92" s="1"/>
  <c r="LP94" i="92" s="1"/>
  <c r="LP35" i="92"/>
  <c r="LP41" i="92"/>
  <c r="LP44" i="92" s="1"/>
  <c r="LP33" i="92"/>
  <c r="LP75" i="92"/>
  <c r="LP79" i="92" s="1"/>
  <c r="LP53" i="92"/>
  <c r="CH78" i="114" l="1"/>
  <c r="CI5" i="114"/>
  <c r="CI51" i="114"/>
  <c r="CI60" i="114" s="1"/>
  <c r="CJ3" i="114"/>
  <c r="CK6" i="114"/>
  <c r="CJ4" i="114"/>
  <c r="L5" i="100"/>
  <c r="L50" i="100"/>
  <c r="K59" i="100"/>
  <c r="N6" i="100"/>
  <c r="M4" i="100"/>
  <c r="M3" i="100"/>
  <c r="LS68" i="98"/>
  <c r="LS35" i="98"/>
  <c r="LT91" i="98"/>
  <c r="LT92" i="98" s="1"/>
  <c r="LT85" i="98"/>
  <c r="LT76" i="98"/>
  <c r="LT84" i="98"/>
  <c r="LT86" i="98" s="1"/>
  <c r="LT77" i="98"/>
  <c r="LT78" i="98"/>
  <c r="LT73" i="98"/>
  <c r="LT67" i="98"/>
  <c r="LT72" i="98"/>
  <c r="LT66" i="98"/>
  <c r="LT74" i="98"/>
  <c r="LT65" i="98"/>
  <c r="LT47" i="98"/>
  <c r="LT62" i="98"/>
  <c r="LT52" i="98"/>
  <c r="LT71" i="98"/>
  <c r="LT64" i="98"/>
  <c r="LT57" i="98"/>
  <c r="LT56" i="98"/>
  <c r="LT59" i="98"/>
  <c r="LT58" i="98"/>
  <c r="LT48" i="98"/>
  <c r="LT43" i="98"/>
  <c r="LT42" i="98"/>
  <c r="LT41" i="98" s="1"/>
  <c r="LT44" i="98" s="1"/>
  <c r="LT51" i="98"/>
  <c r="LT45" i="98"/>
  <c r="LT21" i="98"/>
  <c r="LT40" i="98"/>
  <c r="LT24" i="98"/>
  <c r="LT46" i="98"/>
  <c r="LT25" i="98"/>
  <c r="LT50" i="98"/>
  <c r="LT38" i="98"/>
  <c r="LT49" i="98"/>
  <c r="LT39" i="98"/>
  <c r="LT31" i="98"/>
  <c r="LT20" i="98"/>
  <c r="LT19" i="98"/>
  <c r="LT15" i="98"/>
  <c r="LT14" i="98"/>
  <c r="LT17" i="98"/>
  <c r="LT16" i="98"/>
  <c r="LT30" i="98"/>
  <c r="LT18" i="98"/>
  <c r="LT13" i="98"/>
  <c r="LU8" i="98"/>
  <c r="LS27" i="98"/>
  <c r="LS34" i="98"/>
  <c r="LS75" i="98"/>
  <c r="LS79" i="98" s="1"/>
  <c r="LS32" i="98"/>
  <c r="LS33" i="98"/>
  <c r="LR32" i="98"/>
  <c r="LS41" i="98"/>
  <c r="LS44" i="98" s="1"/>
  <c r="LS53" i="98"/>
  <c r="L58" i="93"/>
  <c r="L77" i="93" s="1"/>
  <c r="M5" i="93"/>
  <c r="M49" i="93"/>
  <c r="N4" i="93"/>
  <c r="N3" i="93"/>
  <c r="O6" i="93"/>
  <c r="K82" i="93"/>
  <c r="LQ63" i="92"/>
  <c r="LP34" i="92"/>
  <c r="LP32" i="92"/>
  <c r="LR91" i="92"/>
  <c r="LR92" i="92" s="1"/>
  <c r="LR85" i="92"/>
  <c r="LR84" i="92"/>
  <c r="LR86" i="92" s="1"/>
  <c r="LR77" i="92"/>
  <c r="LR78" i="92"/>
  <c r="LR72" i="92"/>
  <c r="LR76" i="92"/>
  <c r="LR58" i="92"/>
  <c r="LR52" i="92"/>
  <c r="LR65" i="92"/>
  <c r="LR67" i="92"/>
  <c r="LR57" i="92"/>
  <c r="LR64" i="92"/>
  <c r="LR59" i="92"/>
  <c r="LR71" i="92"/>
  <c r="LR74" i="92"/>
  <c r="LR73" i="92"/>
  <c r="LR62" i="92"/>
  <c r="LR56" i="92"/>
  <c r="LR45" i="92"/>
  <c r="LR31" i="92"/>
  <c r="LR42" i="92"/>
  <c r="LR38" i="92"/>
  <c r="LR49" i="92"/>
  <c r="LR48" i="92"/>
  <c r="LR47" i="92"/>
  <c r="LR51" i="92"/>
  <c r="LR50" i="92"/>
  <c r="LR53" i="92" s="1"/>
  <c r="LR46" i="92"/>
  <c r="LR66" i="92"/>
  <c r="LR14" i="92"/>
  <c r="LR43" i="92"/>
  <c r="LR19" i="92"/>
  <c r="LR13" i="92"/>
  <c r="LR16" i="92"/>
  <c r="LR27" i="92" s="1"/>
  <c r="LR40" i="92"/>
  <c r="LR39" i="92"/>
  <c r="LR21" i="92"/>
  <c r="LR18" i="92"/>
  <c r="LR24" i="92"/>
  <c r="LR30" i="92"/>
  <c r="LR25" i="92"/>
  <c r="LR15" i="92"/>
  <c r="LR26" i="92" s="1"/>
  <c r="LS8" i="92"/>
  <c r="LR17" i="92"/>
  <c r="LR20" i="92"/>
  <c r="LQ41" i="92"/>
  <c r="LQ44" i="92" s="1"/>
  <c r="LQ34" i="92"/>
  <c r="LQ33" i="92"/>
  <c r="LQ75" i="92"/>
  <c r="LQ32" i="92"/>
  <c r="LQ26" i="92"/>
  <c r="LQ68" i="92"/>
  <c r="LQ86" i="92"/>
  <c r="LQ79" i="92"/>
  <c r="LQ35" i="92"/>
  <c r="CI78" i="114" l="1"/>
  <c r="K77" i="100"/>
  <c r="K82" i="100" s="1"/>
  <c r="CJ5" i="114"/>
  <c r="CJ51" i="114"/>
  <c r="CJ60" i="114" s="1"/>
  <c r="CK3" i="114"/>
  <c r="CL6" i="114"/>
  <c r="CK4" i="114"/>
  <c r="L59" i="100"/>
  <c r="L77" i="100" s="1"/>
  <c r="M5" i="100"/>
  <c r="M50" i="100"/>
  <c r="N4" i="100"/>
  <c r="O6" i="100"/>
  <c r="N3" i="100"/>
  <c r="LT33" i="98"/>
  <c r="LT75" i="98"/>
  <c r="LT32" i="98"/>
  <c r="LT63" i="98"/>
  <c r="LT53" i="98"/>
  <c r="LT79" i="98"/>
  <c r="LT35" i="98"/>
  <c r="LT27" i="98"/>
  <c r="LT26" i="98"/>
  <c r="LU91" i="98"/>
  <c r="LU92" i="98" s="1"/>
  <c r="LU84" i="98"/>
  <c r="LU77" i="98"/>
  <c r="LU78" i="98"/>
  <c r="LU85" i="98"/>
  <c r="LU73" i="98"/>
  <c r="LU67" i="98"/>
  <c r="LU57" i="98"/>
  <c r="LU76" i="98"/>
  <c r="LU64" i="98"/>
  <c r="LU72" i="98"/>
  <c r="LU62" i="98"/>
  <c r="LU52" i="98"/>
  <c r="LU40" i="98"/>
  <c r="LU71" i="98"/>
  <c r="LU49" i="98"/>
  <c r="LU66" i="98"/>
  <c r="LU56" i="98"/>
  <c r="LU51" i="98"/>
  <c r="LU59" i="98"/>
  <c r="LU58" i="98"/>
  <c r="LU74" i="98"/>
  <c r="LU65" i="98"/>
  <c r="LU50" i="98"/>
  <c r="LU53" i="98" s="1"/>
  <c r="LU45" i="98"/>
  <c r="LU48" i="98"/>
  <c r="LU24" i="98"/>
  <c r="LU18" i="98"/>
  <c r="LU46" i="98"/>
  <c r="LU25" i="98"/>
  <c r="LU38" i="98"/>
  <c r="LU43" i="98"/>
  <c r="LU47" i="98"/>
  <c r="LU42" i="98"/>
  <c r="LU41" i="98" s="1"/>
  <c r="LU44" i="98" s="1"/>
  <c r="LU39" i="98"/>
  <c r="LU31" i="98"/>
  <c r="LU30" i="98"/>
  <c r="LU19" i="98"/>
  <c r="LV8" i="98"/>
  <c r="LU15" i="98"/>
  <c r="LU14" i="98"/>
  <c r="LU17" i="98"/>
  <c r="LU16" i="98"/>
  <c r="LU13" i="98"/>
  <c r="LU21" i="98"/>
  <c r="LU20" i="98"/>
  <c r="LT68" i="98"/>
  <c r="LT81" i="98" s="1"/>
  <c r="LT88" i="98" s="1"/>
  <c r="LT94" i="98" s="1"/>
  <c r="LT34" i="98"/>
  <c r="LS81" i="98"/>
  <c r="LS88" i="98" s="1"/>
  <c r="LS94" i="98" s="1"/>
  <c r="M58" i="93"/>
  <c r="M77" i="93" s="1"/>
  <c r="O3" i="93"/>
  <c r="P6" i="93"/>
  <c r="O4" i="93"/>
  <c r="L82" i="93"/>
  <c r="N5" i="93"/>
  <c r="N49" i="93"/>
  <c r="K94" i="93"/>
  <c r="LQ81" i="92"/>
  <c r="LQ88" i="92" s="1"/>
  <c r="LQ94" i="92" s="1"/>
  <c r="LR63" i="92"/>
  <c r="LS91" i="92"/>
  <c r="LS92" i="92" s="1"/>
  <c r="LS85" i="92"/>
  <c r="LS77" i="92"/>
  <c r="LS78" i="92"/>
  <c r="LS84" i="92"/>
  <c r="LS65" i="92"/>
  <c r="LS49" i="92"/>
  <c r="LS76" i="92"/>
  <c r="LS67" i="92"/>
  <c r="LS64" i="92"/>
  <c r="LS63" i="92" s="1"/>
  <c r="LS59" i="92"/>
  <c r="LS71" i="92"/>
  <c r="LS66" i="92"/>
  <c r="LS62" i="92"/>
  <c r="LS68" i="92" s="1"/>
  <c r="LS56" i="92"/>
  <c r="LS74" i="92"/>
  <c r="LS73" i="92"/>
  <c r="LS72" i="92"/>
  <c r="LS58" i="92"/>
  <c r="LS42" i="92"/>
  <c r="LS38" i="92"/>
  <c r="LS48" i="92"/>
  <c r="LS47" i="92"/>
  <c r="LS40" i="92"/>
  <c r="LS57" i="92"/>
  <c r="LS51" i="92"/>
  <c r="LS50" i="92"/>
  <c r="LS53" i="92" s="1"/>
  <c r="LS46" i="92"/>
  <c r="LS52" i="92"/>
  <c r="LS43" i="92"/>
  <c r="LS39" i="92"/>
  <c r="LS45" i="92"/>
  <c r="LS31" i="92"/>
  <c r="LS19" i="92"/>
  <c r="LS16" i="92"/>
  <c r="LS24" i="92"/>
  <c r="LS21" i="92"/>
  <c r="LS13" i="92"/>
  <c r="LS18" i="92"/>
  <c r="LS15" i="92"/>
  <c r="LS30" i="92"/>
  <c r="LS25" i="92"/>
  <c r="LT8" i="92"/>
  <c r="LS14" i="92"/>
  <c r="LS20" i="92"/>
  <c r="LS17" i="92"/>
  <c r="LR68" i="92"/>
  <c r="LR35" i="92"/>
  <c r="LR75" i="92"/>
  <c r="LR79" i="92" s="1"/>
  <c r="LR41" i="92"/>
  <c r="LR44" i="92" s="1"/>
  <c r="CJ78" i="114" l="1"/>
  <c r="CL3" i="114"/>
  <c r="CM6" i="114"/>
  <c r="CL4" i="114"/>
  <c r="CK5" i="114"/>
  <c r="CK51" i="114"/>
  <c r="CK60" i="114" s="1"/>
  <c r="M59" i="100"/>
  <c r="L82" i="100"/>
  <c r="P6" i="100"/>
  <c r="O4" i="100"/>
  <c r="O3" i="100"/>
  <c r="K94" i="100"/>
  <c r="N5" i="100"/>
  <c r="N50" i="100"/>
  <c r="LV91" i="98"/>
  <c r="LV92" i="98" s="1"/>
  <c r="LV85" i="98"/>
  <c r="LV84" i="98"/>
  <c r="LV86" i="98" s="1"/>
  <c r="LV78" i="98"/>
  <c r="LV76" i="98"/>
  <c r="LV64" i="98"/>
  <c r="LV74" i="98"/>
  <c r="LV73" i="98"/>
  <c r="LV62" i="98"/>
  <c r="LV71" i="98"/>
  <c r="LV49" i="98"/>
  <c r="LV46" i="98"/>
  <c r="LV67" i="98"/>
  <c r="LV66" i="98"/>
  <c r="LV56" i="98"/>
  <c r="LV59" i="98"/>
  <c r="LV58" i="98"/>
  <c r="LV57" i="98"/>
  <c r="LV48" i="98"/>
  <c r="LV77" i="98"/>
  <c r="LV72" i="98"/>
  <c r="LV65" i="98"/>
  <c r="LV45" i="98"/>
  <c r="LV47" i="98"/>
  <c r="LV50" i="98"/>
  <c r="LV53" i="98" s="1"/>
  <c r="LV40" i="98"/>
  <c r="LV25" i="98"/>
  <c r="LV15" i="98"/>
  <c r="LV52" i="98"/>
  <c r="LV51" i="98"/>
  <c r="LV38" i="98"/>
  <c r="LV43" i="98"/>
  <c r="LV42" i="98"/>
  <c r="LV41" i="98" s="1"/>
  <c r="LV44" i="98" s="1"/>
  <c r="LV39" i="98"/>
  <c r="LV31" i="98"/>
  <c r="LV30" i="98"/>
  <c r="LV19" i="98"/>
  <c r="LV24" i="98"/>
  <c r="LV14" i="98"/>
  <c r="LV20" i="98"/>
  <c r="LV17" i="98"/>
  <c r="LV16" i="98"/>
  <c r="LV13" i="98"/>
  <c r="LV21" i="98"/>
  <c r="LV18" i="98"/>
  <c r="LW8" i="98"/>
  <c r="LU35" i="98"/>
  <c r="LU68" i="98"/>
  <c r="LU34" i="98"/>
  <c r="LU27" i="98"/>
  <c r="LU33" i="98"/>
  <c r="LU63" i="98"/>
  <c r="LU86" i="98"/>
  <c r="LU75" i="98"/>
  <c r="LU79" i="98" s="1"/>
  <c r="LU32" i="98"/>
  <c r="LU26" i="98"/>
  <c r="N58" i="93"/>
  <c r="N77" i="93" s="1"/>
  <c r="O5" i="93"/>
  <c r="O49" i="93"/>
  <c r="P3" i="93"/>
  <c r="Q6" i="93"/>
  <c r="P4" i="93"/>
  <c r="K99" i="93"/>
  <c r="L94" i="93"/>
  <c r="M82" i="93"/>
  <c r="LS86" i="92"/>
  <c r="LS41" i="92"/>
  <c r="LS44" i="92" s="1"/>
  <c r="LS35" i="92"/>
  <c r="LS34" i="92"/>
  <c r="LR33" i="92"/>
  <c r="LR32" i="92"/>
  <c r="LT91" i="92"/>
  <c r="LT92" i="92" s="1"/>
  <c r="LT85" i="92"/>
  <c r="LT78" i="92"/>
  <c r="LT84" i="92"/>
  <c r="LT74" i="92"/>
  <c r="LT77" i="92"/>
  <c r="LT76" i="92"/>
  <c r="LT67" i="92"/>
  <c r="LT57" i="92"/>
  <c r="LT64" i="92"/>
  <c r="LT59" i="92"/>
  <c r="LT71" i="92"/>
  <c r="LT66" i="92"/>
  <c r="LT62" i="92"/>
  <c r="LT73" i="92"/>
  <c r="LT72" i="92"/>
  <c r="LT48" i="92"/>
  <c r="LT47" i="92"/>
  <c r="LT40" i="92"/>
  <c r="LT51" i="92"/>
  <c r="LT50" i="92"/>
  <c r="LT53" i="92" s="1"/>
  <c r="LT49" i="92"/>
  <c r="LT46" i="92"/>
  <c r="LT52" i="92"/>
  <c r="LT43" i="92"/>
  <c r="LT39" i="92"/>
  <c r="LT65" i="92"/>
  <c r="LT58" i="92"/>
  <c r="LT56" i="92"/>
  <c r="LT42" i="92"/>
  <c r="LT41" i="92" s="1"/>
  <c r="LT44" i="92" s="1"/>
  <c r="LT38" i="92"/>
  <c r="LT31" i="92"/>
  <c r="LT16" i="92"/>
  <c r="LU8" i="92"/>
  <c r="LT45" i="92"/>
  <c r="LT21" i="92"/>
  <c r="LT13" i="92"/>
  <c r="LT15" i="92"/>
  <c r="LT26" i="92" s="1"/>
  <c r="LT19" i="92"/>
  <c r="LT24" i="92"/>
  <c r="LT18" i="92"/>
  <c r="LT30" i="92"/>
  <c r="LT25" i="92"/>
  <c r="LT20" i="92"/>
  <c r="LT17" i="92"/>
  <c r="LT14" i="92"/>
  <c r="LS27" i="92"/>
  <c r="LS33" i="92"/>
  <c r="LS26" i="92"/>
  <c r="LS75" i="92"/>
  <c r="LS79" i="92" s="1"/>
  <c r="LS81" i="92" s="1"/>
  <c r="LS88" i="92" s="1"/>
  <c r="LS94" i="92" s="1"/>
  <c r="LS32" i="92"/>
  <c r="LR34" i="92"/>
  <c r="LR81" i="92"/>
  <c r="LR88" i="92" s="1"/>
  <c r="LR94" i="92" s="1"/>
  <c r="CK78" i="114" l="1"/>
  <c r="M77" i="100"/>
  <c r="CL5" i="114"/>
  <c r="CL51" i="114"/>
  <c r="CL60" i="114" s="1"/>
  <c r="CN6" i="114"/>
  <c r="CM4" i="114"/>
  <c r="CM3" i="114"/>
  <c r="O5" i="100"/>
  <c r="O50" i="100"/>
  <c r="Q6" i="100"/>
  <c r="P4" i="100"/>
  <c r="P3" i="100"/>
  <c r="L94" i="100"/>
  <c r="M82" i="100"/>
  <c r="N59" i="100"/>
  <c r="N77" i="100" s="1"/>
  <c r="K99" i="100"/>
  <c r="K103" i="100" s="1"/>
  <c r="K107" i="100" s="1"/>
  <c r="LW91" i="98"/>
  <c r="LW92" i="98" s="1"/>
  <c r="LW85" i="98"/>
  <c r="LW84" i="98"/>
  <c r="LW86" i="98" s="1"/>
  <c r="LW59" i="98"/>
  <c r="LW72" i="98"/>
  <c r="LW66" i="98"/>
  <c r="LW74" i="98"/>
  <c r="LW71" i="98"/>
  <c r="LW76" i="98"/>
  <c r="LW46" i="98"/>
  <c r="LW73" i="98"/>
  <c r="LW67" i="98"/>
  <c r="LW64" i="98"/>
  <c r="LW56" i="98"/>
  <c r="LW51" i="98"/>
  <c r="LW58" i="98"/>
  <c r="LW57" i="98"/>
  <c r="LW77" i="98"/>
  <c r="LW65" i="98"/>
  <c r="LW78" i="98"/>
  <c r="LW49" i="98"/>
  <c r="LW48" i="98"/>
  <c r="LW47" i="98"/>
  <c r="LW39" i="98"/>
  <c r="LW38" i="98"/>
  <c r="LW31" i="98"/>
  <c r="LW52" i="98"/>
  <c r="LW62" i="98"/>
  <c r="LW20" i="98"/>
  <c r="LW43" i="98"/>
  <c r="LW50" i="98"/>
  <c r="LW53" i="98" s="1"/>
  <c r="LW42" i="98"/>
  <c r="LW41" i="98" s="1"/>
  <c r="LW44" i="98" s="1"/>
  <c r="LW30" i="98"/>
  <c r="LW21" i="98"/>
  <c r="LW45" i="98"/>
  <c r="LW40" i="98"/>
  <c r="LW25" i="98"/>
  <c r="LW24" i="98"/>
  <c r="LW14" i="98"/>
  <c r="LW16" i="98"/>
  <c r="LW27" i="98" s="1"/>
  <c r="LW15" i="98"/>
  <c r="LW26" i="98" s="1"/>
  <c r="LW13" i="98"/>
  <c r="LW18" i="98"/>
  <c r="LX8" i="98"/>
  <c r="LW19" i="98"/>
  <c r="LW17" i="98"/>
  <c r="LV63" i="98"/>
  <c r="LV68" i="98" s="1"/>
  <c r="LV81" i="98" s="1"/>
  <c r="LV88" i="98" s="1"/>
  <c r="LV94" i="98" s="1"/>
  <c r="LV75" i="98"/>
  <c r="LV79" i="98" s="1"/>
  <c r="LV32" i="98"/>
  <c r="LV26" i="98"/>
  <c r="LV33" i="98"/>
  <c r="LV34" i="98"/>
  <c r="LV27" i="98"/>
  <c r="LV35" i="98"/>
  <c r="LU81" i="98"/>
  <c r="LU88" i="98" s="1"/>
  <c r="LU94" i="98" s="1"/>
  <c r="K103" i="93"/>
  <c r="K107" i="93" s="1"/>
  <c r="O58" i="93"/>
  <c r="O77" i="93" s="1"/>
  <c r="P5" i="93"/>
  <c r="P49" i="93"/>
  <c r="R6" i="93"/>
  <c r="Q3" i="93"/>
  <c r="Q4" i="93"/>
  <c r="N82" i="93"/>
  <c r="M94" i="93"/>
  <c r="L99" i="93"/>
  <c r="L103" i="93" s="1"/>
  <c r="L107" i="93" s="1"/>
  <c r="LU84" i="92"/>
  <c r="LU86" i="92" s="1"/>
  <c r="LU91" i="92"/>
  <c r="LU92" i="92" s="1"/>
  <c r="LU77" i="92"/>
  <c r="LU78" i="92"/>
  <c r="LU71" i="92"/>
  <c r="LU76" i="92"/>
  <c r="LU85" i="92"/>
  <c r="LU67" i="92"/>
  <c r="LU57" i="92"/>
  <c r="LU51" i="92"/>
  <c r="LU64" i="92"/>
  <c r="LU66" i="92"/>
  <c r="LU62" i="92"/>
  <c r="LU56" i="92"/>
  <c r="LU73" i="92"/>
  <c r="LU72" i="92"/>
  <c r="LU74" i="92"/>
  <c r="LU58" i="92"/>
  <c r="LU48" i="92"/>
  <c r="LU47" i="92"/>
  <c r="LU40" i="92"/>
  <c r="LU30" i="92"/>
  <c r="LU50" i="92"/>
  <c r="LU49" i="92"/>
  <c r="LU46" i="92"/>
  <c r="LU52" i="92"/>
  <c r="LU43" i="92"/>
  <c r="LU65" i="92"/>
  <c r="LU59" i="92"/>
  <c r="LU45" i="92"/>
  <c r="LU31" i="92"/>
  <c r="LU21" i="92"/>
  <c r="LU13" i="92"/>
  <c r="LU24" i="92"/>
  <c r="LU18" i="92"/>
  <c r="LU15" i="92"/>
  <c r="LU20" i="92"/>
  <c r="LU16" i="92"/>
  <c r="LU39" i="92"/>
  <c r="LU38" i="92"/>
  <c r="LU25" i="92"/>
  <c r="LV8" i="92"/>
  <c r="LU17" i="92"/>
  <c r="LU42" i="92"/>
  <c r="LU41" i="92" s="1"/>
  <c r="LU44" i="92" s="1"/>
  <c r="LU14" i="92"/>
  <c r="LU19" i="92"/>
  <c r="LT27" i="92"/>
  <c r="LT75" i="92"/>
  <c r="LT79" i="92" s="1"/>
  <c r="LT32" i="92"/>
  <c r="LT33" i="92"/>
  <c r="LT35" i="92"/>
  <c r="LT86" i="92"/>
  <c r="LT34" i="92"/>
  <c r="LT63" i="92"/>
  <c r="LT68" i="92" s="1"/>
  <c r="LT81" i="92" s="1"/>
  <c r="LT88" i="92" s="1"/>
  <c r="LT94" i="92" s="1"/>
  <c r="CL78" i="114" l="1"/>
  <c r="CM5" i="114"/>
  <c r="CM51" i="114"/>
  <c r="CM60" i="114" s="1"/>
  <c r="CO6" i="114"/>
  <c r="CN4" i="114"/>
  <c r="CN3" i="114"/>
  <c r="O59" i="100"/>
  <c r="O77" i="100" s="1"/>
  <c r="L99" i="100"/>
  <c r="L103" i="100" s="1"/>
  <c r="L107" i="100" s="1"/>
  <c r="P5" i="100"/>
  <c r="P50" i="100"/>
  <c r="M94" i="100"/>
  <c r="R6" i="100"/>
  <c r="Q4" i="100"/>
  <c r="Q3" i="100"/>
  <c r="N82" i="100"/>
  <c r="LW35" i="98"/>
  <c r="LW63" i="98"/>
  <c r="LX91" i="98"/>
  <c r="LX92" i="98" s="1"/>
  <c r="LX85" i="98"/>
  <c r="LX84" i="98"/>
  <c r="LX86" i="98" s="1"/>
  <c r="LX72" i="98"/>
  <c r="LX66" i="98"/>
  <c r="LX62" i="98"/>
  <c r="LX56" i="98"/>
  <c r="LX71" i="98"/>
  <c r="LX77" i="98"/>
  <c r="LX73" i="98"/>
  <c r="LX67" i="98"/>
  <c r="LX64" i="98"/>
  <c r="LX63" i="98" s="1"/>
  <c r="LX51" i="98"/>
  <c r="LX43" i="98"/>
  <c r="LX39" i="98"/>
  <c r="LX58" i="98"/>
  <c r="LX57" i="98"/>
  <c r="LX48" i="98"/>
  <c r="LX76" i="98"/>
  <c r="LX59" i="98"/>
  <c r="LX65" i="98"/>
  <c r="LX50" i="98"/>
  <c r="LX40" i="98"/>
  <c r="LX78" i="98"/>
  <c r="LX74" i="98"/>
  <c r="LX52" i="98"/>
  <c r="LX46" i="98"/>
  <c r="LX38" i="98"/>
  <c r="LX17" i="98"/>
  <c r="LX42" i="98"/>
  <c r="LX41" i="98" s="1"/>
  <c r="LX44" i="98" s="1"/>
  <c r="LX30" i="98"/>
  <c r="LX47" i="98"/>
  <c r="LX31" i="98"/>
  <c r="LX49" i="98"/>
  <c r="LX21" i="98"/>
  <c r="LX24" i="98"/>
  <c r="LX16" i="98"/>
  <c r="LX15" i="98"/>
  <c r="LX26" i="98" s="1"/>
  <c r="LX45" i="98"/>
  <c r="LX13" i="98"/>
  <c r="LX18" i="98"/>
  <c r="LY8" i="98"/>
  <c r="LX19" i="98"/>
  <c r="LX20" i="98"/>
  <c r="LX25" i="98"/>
  <c r="LX14" i="98"/>
  <c r="LW68" i="98"/>
  <c r="LW34" i="98"/>
  <c r="LW33" i="98"/>
  <c r="LW75" i="98"/>
  <c r="LW79" i="98" s="1"/>
  <c r="LW32" i="98"/>
  <c r="P58" i="93"/>
  <c r="P77" i="93" s="1"/>
  <c r="M99" i="93"/>
  <c r="M103" i="93" s="1"/>
  <c r="M107" i="93" s="1"/>
  <c r="O82" i="93"/>
  <c r="Q5" i="93"/>
  <c r="Q49" i="93"/>
  <c r="N94" i="93"/>
  <c r="R3" i="93"/>
  <c r="S6" i="93"/>
  <c r="R4" i="93"/>
  <c r="LU53" i="92"/>
  <c r="LU27" i="92"/>
  <c r="LU75" i="92"/>
  <c r="LU32" i="92"/>
  <c r="LU68" i="92"/>
  <c r="LU81" i="92" s="1"/>
  <c r="LU88" i="92" s="1"/>
  <c r="LU94" i="92" s="1"/>
  <c r="LU79" i="92"/>
  <c r="LU35" i="92"/>
  <c r="LU26" i="92"/>
  <c r="LU34" i="92"/>
  <c r="LU63" i="92"/>
  <c r="LU33" i="92"/>
  <c r="LV91" i="92"/>
  <c r="LV92" i="92" s="1"/>
  <c r="LV85" i="92"/>
  <c r="LV84" i="92"/>
  <c r="LV86" i="92" s="1"/>
  <c r="LV76" i="92"/>
  <c r="LV77" i="92"/>
  <c r="LV78" i="92"/>
  <c r="LV64" i="92"/>
  <c r="LV48" i="92"/>
  <c r="LV59" i="92"/>
  <c r="LV66" i="92"/>
  <c r="LV62" i="92"/>
  <c r="LV73" i="92"/>
  <c r="LV72" i="92"/>
  <c r="LV71" i="92"/>
  <c r="LV74" i="92"/>
  <c r="LV58" i="92"/>
  <c r="LV65" i="92"/>
  <c r="LV67" i="92"/>
  <c r="LV50" i="92"/>
  <c r="LV49" i="92"/>
  <c r="LV51" i="92"/>
  <c r="LV46" i="92"/>
  <c r="LV57" i="92"/>
  <c r="LV52" i="92"/>
  <c r="LV43" i="92"/>
  <c r="LV39" i="92"/>
  <c r="LV45" i="92"/>
  <c r="LV42" i="92"/>
  <c r="LV41" i="92" s="1"/>
  <c r="LV44" i="92" s="1"/>
  <c r="LV38" i="92"/>
  <c r="LV56" i="92"/>
  <c r="LV47" i="92"/>
  <c r="LV40" i="92"/>
  <c r="LV24" i="92"/>
  <c r="LV18" i="92"/>
  <c r="LV25" i="92"/>
  <c r="LV15" i="92"/>
  <c r="LV26" i="92" s="1"/>
  <c r="LW8" i="92"/>
  <c r="LV13" i="92"/>
  <c r="LV30" i="92"/>
  <c r="LV20" i="92"/>
  <c r="LV17" i="92"/>
  <c r="LV14" i="92"/>
  <c r="LV19" i="92"/>
  <c r="LV16" i="92"/>
  <c r="LV27" i="92" s="1"/>
  <c r="LV21" i="92"/>
  <c r="LV31" i="92"/>
  <c r="CM78" i="114" l="1"/>
  <c r="CN5" i="114"/>
  <c r="CN51" i="114"/>
  <c r="CN60" i="114" s="1"/>
  <c r="CP6" i="114"/>
  <c r="CO4" i="114"/>
  <c r="CO3" i="114"/>
  <c r="S6" i="100"/>
  <c r="R3" i="100"/>
  <c r="R4" i="100"/>
  <c r="N94" i="100"/>
  <c r="M99" i="100"/>
  <c r="M103" i="100" s="1"/>
  <c r="M107" i="100" s="1"/>
  <c r="O82" i="100"/>
  <c r="P59" i="100"/>
  <c r="P77" i="100" s="1"/>
  <c r="Q5" i="100"/>
  <c r="Q50" i="100"/>
  <c r="LX27" i="98"/>
  <c r="LX75" i="98"/>
  <c r="LX32" i="98"/>
  <c r="LY91" i="98"/>
  <c r="LY92" i="98" s="1"/>
  <c r="LY84" i="98"/>
  <c r="LY85" i="98"/>
  <c r="LY76" i="98"/>
  <c r="LY78" i="98"/>
  <c r="LY74" i="98"/>
  <c r="LY77" i="98"/>
  <c r="LY73" i="98"/>
  <c r="LY67" i="98"/>
  <c r="LY72" i="98"/>
  <c r="LY71" i="98"/>
  <c r="LY64" i="98"/>
  <c r="LY58" i="98"/>
  <c r="LY57" i="98"/>
  <c r="LY56" i="98"/>
  <c r="LY48" i="98"/>
  <c r="LY66" i="98"/>
  <c r="LY59" i="98"/>
  <c r="LY45" i="98"/>
  <c r="LY65" i="98"/>
  <c r="LY47" i="98"/>
  <c r="LY52" i="98"/>
  <c r="LY62" i="98"/>
  <c r="LY51" i="98"/>
  <c r="LY43" i="98"/>
  <c r="LY14" i="98"/>
  <c r="LY50" i="98"/>
  <c r="LY53" i="98" s="1"/>
  <c r="LY42" i="98"/>
  <c r="LY41" i="98" s="1"/>
  <c r="LY44" i="98" s="1"/>
  <c r="LY30" i="98"/>
  <c r="LY31" i="98"/>
  <c r="LY49" i="98"/>
  <c r="LY39" i="98"/>
  <c r="LY21" i="98"/>
  <c r="LY24" i="98"/>
  <c r="LY18" i="98"/>
  <c r="LY25" i="98"/>
  <c r="LY46" i="98"/>
  <c r="LY38" i="98"/>
  <c r="LY17" i="98"/>
  <c r="LY13" i="98"/>
  <c r="LZ8" i="98"/>
  <c r="LY20" i="98"/>
  <c r="LY19" i="98"/>
  <c r="LY40" i="98"/>
  <c r="LY16" i="98"/>
  <c r="LY27" i="98" s="1"/>
  <c r="LY15" i="98"/>
  <c r="LY26" i="98" s="1"/>
  <c r="LX33" i="98"/>
  <c r="LX34" i="98"/>
  <c r="LX79" i="98"/>
  <c r="LX35" i="98"/>
  <c r="LW81" i="98"/>
  <c r="LW88" i="98" s="1"/>
  <c r="LW94" i="98" s="1"/>
  <c r="LX53" i="98"/>
  <c r="LX68" i="98"/>
  <c r="LX81" i="98" s="1"/>
  <c r="LX88" i="98" s="1"/>
  <c r="LX94" i="98" s="1"/>
  <c r="R5" i="93"/>
  <c r="R49" i="93"/>
  <c r="P82" i="93"/>
  <c r="Q58" i="93"/>
  <c r="Q77" i="93" s="1"/>
  <c r="N99" i="93"/>
  <c r="N103" i="93" s="1"/>
  <c r="N107" i="93" s="1"/>
  <c r="T6" i="93"/>
  <c r="S4" i="93"/>
  <c r="S3" i="93"/>
  <c r="O94" i="93"/>
  <c r="LW91" i="92"/>
  <c r="LW92" i="92" s="1"/>
  <c r="LW84" i="92"/>
  <c r="LW77" i="92"/>
  <c r="LW78" i="92"/>
  <c r="LW85" i="92"/>
  <c r="LW73" i="92"/>
  <c r="LW76" i="92"/>
  <c r="LW59" i="92"/>
  <c r="LW66" i="92"/>
  <c r="LW62" i="92"/>
  <c r="LW56" i="92"/>
  <c r="LW72" i="92"/>
  <c r="LW71" i="92"/>
  <c r="LW74" i="92"/>
  <c r="LW58" i="92"/>
  <c r="LW65" i="92"/>
  <c r="LW51" i="92"/>
  <c r="LW46" i="92"/>
  <c r="LW57" i="92"/>
  <c r="LW52" i="92"/>
  <c r="LW43" i="92"/>
  <c r="LW39" i="92"/>
  <c r="LW67" i="92"/>
  <c r="LW45" i="92"/>
  <c r="LW64" i="92"/>
  <c r="LW63" i="92" s="1"/>
  <c r="LW42" i="92"/>
  <c r="LW41" i="92" s="1"/>
  <c r="LW44" i="92" s="1"/>
  <c r="LW38" i="92"/>
  <c r="LW47" i="92"/>
  <c r="LW50" i="92"/>
  <c r="LW53" i="92" s="1"/>
  <c r="LW49" i="92"/>
  <c r="LW48" i="92"/>
  <c r="LW24" i="92"/>
  <c r="LW25" i="92"/>
  <c r="LW15" i="92"/>
  <c r="LX8" i="92"/>
  <c r="LW30" i="92"/>
  <c r="LW20" i="92"/>
  <c r="LW14" i="92"/>
  <c r="LW40" i="92"/>
  <c r="LW17" i="92"/>
  <c r="LW18" i="92"/>
  <c r="LW19" i="92"/>
  <c r="LW31" i="92"/>
  <c r="LW16" i="92"/>
  <c r="LW21" i="92"/>
  <c r="LW13" i="92"/>
  <c r="LV33" i="92"/>
  <c r="LV75" i="92"/>
  <c r="LV32" i="92"/>
  <c r="LV53" i="92"/>
  <c r="LV63" i="92"/>
  <c r="LV68" i="92" s="1"/>
  <c r="LV81" i="92" s="1"/>
  <c r="LV88" i="92" s="1"/>
  <c r="LV94" i="92" s="1"/>
  <c r="LV79" i="92"/>
  <c r="LV35" i="92"/>
  <c r="LV34" i="92"/>
  <c r="CN78" i="114" l="1"/>
  <c r="CO5" i="114"/>
  <c r="CO51" i="114"/>
  <c r="CO60" i="114" s="1"/>
  <c r="CP4" i="114"/>
  <c r="CP3" i="114"/>
  <c r="CQ6" i="114"/>
  <c r="P82" i="100"/>
  <c r="Q59" i="100"/>
  <c r="Q77" i="100" s="1"/>
  <c r="R5" i="100"/>
  <c r="R50" i="100"/>
  <c r="S4" i="100"/>
  <c r="S3" i="100"/>
  <c r="T6" i="100"/>
  <c r="O94" i="100"/>
  <c r="N99" i="100"/>
  <c r="N103" i="100" s="1"/>
  <c r="N107" i="100" s="1"/>
  <c r="LY34" i="98"/>
  <c r="LY35" i="98"/>
  <c r="LY86" i="98"/>
  <c r="LY75" i="98"/>
  <c r="LY79" i="98" s="1"/>
  <c r="LY32" i="98"/>
  <c r="LZ91" i="98"/>
  <c r="LZ92" i="98" s="1"/>
  <c r="LZ84" i="98"/>
  <c r="LZ85" i="98"/>
  <c r="LZ76" i="98"/>
  <c r="LZ77" i="98"/>
  <c r="LZ74" i="98"/>
  <c r="LZ58" i="98"/>
  <c r="LZ71" i="98"/>
  <c r="LZ65" i="98"/>
  <c r="LZ73" i="98"/>
  <c r="LZ67" i="98"/>
  <c r="LZ78" i="98"/>
  <c r="LZ66" i="98"/>
  <c r="LZ59" i="98"/>
  <c r="LZ45" i="98"/>
  <c r="LZ50" i="98"/>
  <c r="LZ72" i="98"/>
  <c r="LZ52" i="98"/>
  <c r="LZ62" i="98"/>
  <c r="LZ47" i="98"/>
  <c r="LZ57" i="98"/>
  <c r="LZ30" i="98"/>
  <c r="LZ56" i="98"/>
  <c r="LZ46" i="98"/>
  <c r="LZ42" i="98"/>
  <c r="LZ41" i="98" s="1"/>
  <c r="LZ44" i="98" s="1"/>
  <c r="LZ19" i="98"/>
  <c r="LZ64" i="98"/>
  <c r="LZ31" i="98"/>
  <c r="LZ49" i="98"/>
  <c r="LZ39" i="98"/>
  <c r="LZ24" i="98"/>
  <c r="LZ25" i="98"/>
  <c r="LZ40" i="98"/>
  <c r="LZ20" i="98"/>
  <c r="LZ51" i="98"/>
  <c r="LZ48" i="98"/>
  <c r="LZ43" i="98"/>
  <c r="LZ18" i="98"/>
  <c r="MA8" i="98"/>
  <c r="LZ14" i="98"/>
  <c r="LZ15" i="98"/>
  <c r="LZ26" i="98" s="1"/>
  <c r="LZ38" i="98"/>
  <c r="LZ16" i="98"/>
  <c r="LZ27" i="98" s="1"/>
  <c r="LZ21" i="98"/>
  <c r="LZ17" i="98"/>
  <c r="LZ13" i="98"/>
  <c r="LY63" i="98"/>
  <c r="LY68" i="98" s="1"/>
  <c r="LY81" i="98" s="1"/>
  <c r="LY88" i="98" s="1"/>
  <c r="LY94" i="98" s="1"/>
  <c r="LY33" i="98"/>
  <c r="Q82" i="93"/>
  <c r="O99" i="93"/>
  <c r="O103" i="93" s="1"/>
  <c r="O107" i="93" s="1"/>
  <c r="S5" i="93"/>
  <c r="S49" i="93"/>
  <c r="R58" i="93"/>
  <c r="R77" i="93" s="1"/>
  <c r="U6" i="93"/>
  <c r="T4" i="93"/>
  <c r="T3" i="93"/>
  <c r="P94" i="93"/>
  <c r="LW26" i="92"/>
  <c r="LW75" i="92"/>
  <c r="LW32" i="92"/>
  <c r="LW79" i="92"/>
  <c r="LW35" i="92"/>
  <c r="LW34" i="92"/>
  <c r="LW27" i="92"/>
  <c r="LX85" i="92"/>
  <c r="LX84" i="92"/>
  <c r="LX91" i="92"/>
  <c r="LX92" i="92" s="1"/>
  <c r="LX78" i="92"/>
  <c r="LX76" i="92"/>
  <c r="LX77" i="92"/>
  <c r="LX66" i="92"/>
  <c r="LX62" i="92"/>
  <c r="LX56" i="92"/>
  <c r="LX50" i="92"/>
  <c r="LX72" i="92"/>
  <c r="LX71" i="92"/>
  <c r="LX74" i="92"/>
  <c r="LX73" i="92"/>
  <c r="LX65" i="92"/>
  <c r="LX67" i="92"/>
  <c r="LX57" i="92"/>
  <c r="LX52" i="92"/>
  <c r="LX43" i="92"/>
  <c r="LX39" i="92"/>
  <c r="LX45" i="92"/>
  <c r="LX64" i="92"/>
  <c r="LX63" i="92" s="1"/>
  <c r="LX42" i="92"/>
  <c r="LX59" i="92"/>
  <c r="LX47" i="92"/>
  <c r="LX40" i="92"/>
  <c r="LX30" i="92"/>
  <c r="LX58" i="92"/>
  <c r="LX49" i="92"/>
  <c r="LX48" i="92"/>
  <c r="LX51" i="92"/>
  <c r="LX46" i="92"/>
  <c r="LX25" i="92"/>
  <c r="LX20" i="92"/>
  <c r="LX38" i="92"/>
  <c r="LX17" i="92"/>
  <c r="LX14" i="92"/>
  <c r="LY8" i="92"/>
  <c r="LX19" i="92"/>
  <c r="LX16" i="92"/>
  <c r="LX31" i="92"/>
  <c r="LX21" i="92"/>
  <c r="LX13" i="92"/>
  <c r="LX15" i="92"/>
  <c r="LX26" i="92" s="1"/>
  <c r="LX24" i="92"/>
  <c r="LX18" i="92"/>
  <c r="LW33" i="92"/>
  <c r="LW68" i="92"/>
  <c r="LW81" i="92" s="1"/>
  <c r="LW86" i="92"/>
  <c r="CO78" i="114" l="1"/>
  <c r="CQ3" i="114"/>
  <c r="CR6" i="114"/>
  <c r="CQ4" i="114"/>
  <c r="CP5" i="114"/>
  <c r="CP51" i="114"/>
  <c r="CP60" i="114" s="1"/>
  <c r="R59" i="100"/>
  <c r="R77" i="100" s="1"/>
  <c r="Q82" i="100"/>
  <c r="O99" i="100"/>
  <c r="O103" i="100" s="1"/>
  <c r="O107" i="100" s="1"/>
  <c r="P94" i="100"/>
  <c r="T3" i="100"/>
  <c r="U6" i="100"/>
  <c r="T4" i="100"/>
  <c r="S5" i="100"/>
  <c r="S50" i="100"/>
  <c r="LZ86" i="98"/>
  <c r="LZ53" i="98"/>
  <c r="LZ35" i="98"/>
  <c r="MA84" i="98"/>
  <c r="MA85" i="98"/>
  <c r="MA77" i="98"/>
  <c r="MA78" i="98"/>
  <c r="MA91" i="98"/>
  <c r="MA92" i="98" s="1"/>
  <c r="MA71" i="98"/>
  <c r="MA65" i="98"/>
  <c r="MA74" i="98"/>
  <c r="MA73" i="98"/>
  <c r="MA67" i="98"/>
  <c r="MA66" i="98"/>
  <c r="MA50" i="98"/>
  <c r="MA42" i="98"/>
  <c r="MA38" i="98"/>
  <c r="MA76" i="98"/>
  <c r="MA47" i="98"/>
  <c r="MA72" i="98"/>
  <c r="MA62" i="98"/>
  <c r="MA49" i="98"/>
  <c r="MA59" i="98"/>
  <c r="MA58" i="98"/>
  <c r="MA57" i="98"/>
  <c r="MA56" i="98"/>
  <c r="MA52" i="98"/>
  <c r="MA46" i="98"/>
  <c r="MA51" i="98"/>
  <c r="MA64" i="98"/>
  <c r="MA63" i="98" s="1"/>
  <c r="MA31" i="98"/>
  <c r="MA30" i="98"/>
  <c r="MA16" i="98"/>
  <c r="MA39" i="98"/>
  <c r="MA25" i="98"/>
  <c r="MA40" i="98"/>
  <c r="MA20" i="98"/>
  <c r="MA45" i="98"/>
  <c r="MA18" i="98"/>
  <c r="MA48" i="98"/>
  <c r="MA19" i="98"/>
  <c r="MA17" i="98"/>
  <c r="MA21" i="98"/>
  <c r="MA13" i="98"/>
  <c r="MA14" i="98"/>
  <c r="MA43" i="98"/>
  <c r="MA15" i="98"/>
  <c r="MA26" i="98" s="1"/>
  <c r="MA24" i="98"/>
  <c r="MB8" i="98"/>
  <c r="LZ33" i="98"/>
  <c r="LZ34" i="98"/>
  <c r="LZ75" i="98"/>
  <c r="LZ79" i="98" s="1"/>
  <c r="LZ32" i="98"/>
  <c r="LZ63" i="98"/>
  <c r="LZ68" i="98" s="1"/>
  <c r="LZ81" i="98" s="1"/>
  <c r="LZ88" i="98" s="1"/>
  <c r="LZ94" i="98" s="1"/>
  <c r="P99" i="93"/>
  <c r="P103" i="93" s="1"/>
  <c r="P107" i="93" s="1"/>
  <c r="R82" i="93"/>
  <c r="S58" i="93"/>
  <c r="S77" i="93" s="1"/>
  <c r="T5" i="93"/>
  <c r="T49" i="93"/>
  <c r="V6" i="93"/>
  <c r="U4" i="93"/>
  <c r="U3" i="93"/>
  <c r="Q94" i="93"/>
  <c r="LX27" i="92"/>
  <c r="LX68" i="92"/>
  <c r="LX41" i="92"/>
  <c r="LX44" i="92" s="1"/>
  <c r="LW88" i="92"/>
  <c r="LW94" i="92" s="1"/>
  <c r="LY91" i="92"/>
  <c r="LY92" i="92" s="1"/>
  <c r="LY85" i="92"/>
  <c r="LY84" i="92"/>
  <c r="LY86" i="92" s="1"/>
  <c r="LY76" i="92"/>
  <c r="LY77" i="92"/>
  <c r="LY78" i="92"/>
  <c r="LY72" i="92"/>
  <c r="LY71" i="92"/>
  <c r="LY47" i="92"/>
  <c r="LY74" i="92"/>
  <c r="LY73" i="92"/>
  <c r="LY58" i="92"/>
  <c r="LY52" i="92"/>
  <c r="LY65" i="92"/>
  <c r="LY67" i="92"/>
  <c r="LY57" i="92"/>
  <c r="LY64" i="92"/>
  <c r="LY63" i="92" s="1"/>
  <c r="LY66" i="92"/>
  <c r="LY45" i="92"/>
  <c r="LY42" i="92"/>
  <c r="LY38" i="92"/>
  <c r="LY59" i="92"/>
  <c r="LY40" i="92"/>
  <c r="LY56" i="92"/>
  <c r="LY49" i="92"/>
  <c r="LY48" i="92"/>
  <c r="LY51" i="92"/>
  <c r="LY50" i="92"/>
  <c r="LY46" i="92"/>
  <c r="LY62" i="92"/>
  <c r="LY68" i="92" s="1"/>
  <c r="LY43" i="92"/>
  <c r="LY39" i="92"/>
  <c r="LY30" i="92"/>
  <c r="LY17" i="92"/>
  <c r="LY16" i="92"/>
  <c r="LY14" i="92"/>
  <c r="LY19" i="92"/>
  <c r="LY31" i="92"/>
  <c r="LY13" i="92"/>
  <c r="LY21" i="92"/>
  <c r="LY20" i="92"/>
  <c r="LY24" i="92"/>
  <c r="LY18" i="92"/>
  <c r="LY25" i="92"/>
  <c r="LY15" i="92"/>
  <c r="LZ8" i="92"/>
  <c r="LX33" i="92"/>
  <c r="LX75" i="92"/>
  <c r="LX32" i="92"/>
  <c r="LX79" i="92"/>
  <c r="LX35" i="92"/>
  <c r="LX34" i="92"/>
  <c r="LX53" i="92"/>
  <c r="LX86" i="92"/>
  <c r="CP78" i="114" l="1"/>
  <c r="CQ5" i="114"/>
  <c r="CQ51" i="114"/>
  <c r="CQ60" i="114" s="1"/>
  <c r="CR3" i="114"/>
  <c r="CS6" i="114"/>
  <c r="CR4" i="114"/>
  <c r="V6" i="100"/>
  <c r="U4" i="100"/>
  <c r="U3" i="100"/>
  <c r="T5" i="100"/>
  <c r="T50" i="100"/>
  <c r="S59" i="100"/>
  <c r="S77" i="100" s="1"/>
  <c r="P99" i="100"/>
  <c r="P103" i="100" s="1"/>
  <c r="P107" i="100" s="1"/>
  <c r="Q94" i="100"/>
  <c r="R82" i="100"/>
  <c r="MA53" i="98"/>
  <c r="MA68" i="98"/>
  <c r="MA86" i="98"/>
  <c r="MA75" i="98"/>
  <c r="MB91" i="98"/>
  <c r="MB92" i="98" s="1"/>
  <c r="MB85" i="98"/>
  <c r="MB84" i="98"/>
  <c r="MB76" i="98"/>
  <c r="MB77" i="98"/>
  <c r="MB78" i="98"/>
  <c r="MB73" i="98"/>
  <c r="MB67" i="98"/>
  <c r="MB72" i="98"/>
  <c r="MB66" i="98"/>
  <c r="MB47" i="98"/>
  <c r="MB65" i="98"/>
  <c r="MB52" i="98"/>
  <c r="MB62" i="98"/>
  <c r="MB74" i="98"/>
  <c r="MB64" i="98"/>
  <c r="MB63" i="98" s="1"/>
  <c r="MB71" i="98"/>
  <c r="MB58" i="98"/>
  <c r="MB57" i="98"/>
  <c r="MB56" i="98"/>
  <c r="MB51" i="98"/>
  <c r="MB43" i="98"/>
  <c r="MB42" i="98"/>
  <c r="MB41" i="98" s="1"/>
  <c r="MB44" i="98" s="1"/>
  <c r="MB59" i="98"/>
  <c r="MB50" i="98"/>
  <c r="MB53" i="98" s="1"/>
  <c r="MB39" i="98"/>
  <c r="MB21" i="98"/>
  <c r="MB49" i="98"/>
  <c r="MB24" i="98"/>
  <c r="MB25" i="98"/>
  <c r="MB40" i="98"/>
  <c r="MB45" i="98"/>
  <c r="MB48" i="98"/>
  <c r="MB38" i="98"/>
  <c r="MB31" i="98"/>
  <c r="MB30" i="98"/>
  <c r="MB15" i="98"/>
  <c r="MB46" i="98"/>
  <c r="MB20" i="98"/>
  <c r="MB19" i="98"/>
  <c r="MB17" i="98"/>
  <c r="MB16" i="98"/>
  <c r="MB27" i="98" s="1"/>
  <c r="MB14" i="98"/>
  <c r="MB13" i="98"/>
  <c r="MB18" i="98"/>
  <c r="MC8" i="98"/>
  <c r="MA27" i="98"/>
  <c r="MA79" i="98"/>
  <c r="MA35" i="98"/>
  <c r="MA41" i="98"/>
  <c r="MA44" i="98" s="1"/>
  <c r="Q99" i="93"/>
  <c r="Q103" i="93" s="1"/>
  <c r="Q107" i="93" s="1"/>
  <c r="R94" i="93"/>
  <c r="T58" i="93"/>
  <c r="T77" i="93" s="1"/>
  <c r="U5" i="93"/>
  <c r="U49" i="93"/>
  <c r="V4" i="93"/>
  <c r="W6" i="93"/>
  <c r="V3" i="93"/>
  <c r="S82" i="93"/>
  <c r="LY53" i="92"/>
  <c r="LY41" i="92"/>
  <c r="LY44" i="92" s="1"/>
  <c r="LY75" i="92"/>
  <c r="LY79" i="92" s="1"/>
  <c r="LY81" i="92" s="1"/>
  <c r="LY88" i="92" s="1"/>
  <c r="LY94" i="92" s="1"/>
  <c r="LY32" i="92"/>
  <c r="LY27" i="92"/>
  <c r="LY35" i="92"/>
  <c r="LZ91" i="92"/>
  <c r="LZ92" i="92" s="1"/>
  <c r="LZ85" i="92"/>
  <c r="LZ84" i="92"/>
  <c r="LZ77" i="92"/>
  <c r="LZ78" i="92"/>
  <c r="LZ76" i="92"/>
  <c r="LZ72" i="92"/>
  <c r="LZ74" i="92"/>
  <c r="LZ73" i="92"/>
  <c r="LZ58" i="92"/>
  <c r="LZ52" i="92"/>
  <c r="LZ65" i="92"/>
  <c r="LZ67" i="92"/>
  <c r="LZ57" i="92"/>
  <c r="LZ64" i="92"/>
  <c r="LZ59" i="92"/>
  <c r="LZ71" i="92"/>
  <c r="LZ45" i="92"/>
  <c r="LZ31" i="92"/>
  <c r="LZ42" i="92"/>
  <c r="LZ38" i="92"/>
  <c r="LZ56" i="92"/>
  <c r="LZ49" i="92"/>
  <c r="LZ48" i="92"/>
  <c r="LZ47" i="92"/>
  <c r="LZ51" i="92"/>
  <c r="LZ50" i="92"/>
  <c r="LZ53" i="92" s="1"/>
  <c r="LZ46" i="92"/>
  <c r="LZ66" i="92"/>
  <c r="LZ62" i="92"/>
  <c r="LZ30" i="92"/>
  <c r="LZ43" i="92"/>
  <c r="LZ14" i="92"/>
  <c r="LZ18" i="92"/>
  <c r="LZ40" i="92"/>
  <c r="LZ39" i="92"/>
  <c r="LZ19" i="92"/>
  <c r="LZ16" i="92"/>
  <c r="LZ21" i="92"/>
  <c r="LZ17" i="92"/>
  <c r="LZ13" i="92"/>
  <c r="LZ24" i="92"/>
  <c r="LZ25" i="92"/>
  <c r="LZ15" i="92"/>
  <c r="LZ26" i="92" s="1"/>
  <c r="MA8" i="92"/>
  <c r="LZ20" i="92"/>
  <c r="LY34" i="92"/>
  <c r="LX81" i="92"/>
  <c r="LX88" i="92" s="1"/>
  <c r="LX94" i="92" s="1"/>
  <c r="LY26" i="92"/>
  <c r="LY33" i="92"/>
  <c r="CQ78" i="114" l="1"/>
  <c r="CR5" i="114"/>
  <c r="CR51" i="114"/>
  <c r="CR60" i="114" s="1"/>
  <c r="CS3" i="114"/>
  <c r="CT6" i="114"/>
  <c r="CS4" i="114"/>
  <c r="V4" i="100"/>
  <c r="W6" i="100"/>
  <c r="V3" i="100"/>
  <c r="U5" i="100"/>
  <c r="U50" i="100"/>
  <c r="R94" i="100"/>
  <c r="T59" i="100"/>
  <c r="T77" i="100" s="1"/>
  <c r="S82" i="100"/>
  <c r="Q99" i="100"/>
  <c r="Q103" i="100" s="1"/>
  <c r="Q107" i="100" s="1"/>
  <c r="MB35" i="98"/>
  <c r="MA32" i="98"/>
  <c r="MA33" i="98"/>
  <c r="MC91" i="98"/>
  <c r="MC92" i="98" s="1"/>
  <c r="MC85" i="98"/>
  <c r="MC84" i="98"/>
  <c r="MC86" i="98" s="1"/>
  <c r="MC77" i="98"/>
  <c r="MC78" i="98"/>
  <c r="MC73" i="98"/>
  <c r="MC67" i="98"/>
  <c r="MC57" i="98"/>
  <c r="MC64" i="98"/>
  <c r="MC63" i="98" s="1"/>
  <c r="MC72" i="98"/>
  <c r="MC76" i="98"/>
  <c r="MC65" i="98"/>
  <c r="MC52" i="98"/>
  <c r="MC40" i="98"/>
  <c r="MC62" i="98"/>
  <c r="MC49" i="98"/>
  <c r="MC74" i="98"/>
  <c r="MC51" i="98"/>
  <c r="MC56" i="98"/>
  <c r="MC66" i="98"/>
  <c r="MC46" i="98"/>
  <c r="MC43" i="98"/>
  <c r="MC42" i="98"/>
  <c r="MC41" i="98" s="1"/>
  <c r="MC44" i="98" s="1"/>
  <c r="MC71" i="98"/>
  <c r="MC50" i="98"/>
  <c r="MC53" i="98" s="1"/>
  <c r="MC58" i="98"/>
  <c r="MC24" i="98"/>
  <c r="MC18" i="98"/>
  <c r="MC25" i="98"/>
  <c r="MC47" i="98"/>
  <c r="MC45" i="98"/>
  <c r="MC48" i="98"/>
  <c r="MC38" i="98"/>
  <c r="MC59" i="98"/>
  <c r="MC19" i="98"/>
  <c r="MC39" i="98"/>
  <c r="MC20" i="98"/>
  <c r="MC14" i="98"/>
  <c r="MC16" i="98"/>
  <c r="MC27" i="98" s="1"/>
  <c r="MD8" i="98"/>
  <c r="MC30" i="98"/>
  <c r="MC21" i="98"/>
  <c r="MC15" i="98"/>
  <c r="MC26" i="98" s="1"/>
  <c r="MC17" i="98"/>
  <c r="MC13" i="98"/>
  <c r="MC31" i="98"/>
  <c r="MB68" i="98"/>
  <c r="MB34" i="98"/>
  <c r="MB26" i="98"/>
  <c r="MB33" i="98"/>
  <c r="MB75" i="98"/>
  <c r="MB79" i="98" s="1"/>
  <c r="MB32" i="98"/>
  <c r="MA81" i="98"/>
  <c r="MA88" i="98" s="1"/>
  <c r="MA94" i="98" s="1"/>
  <c r="MB86" i="98"/>
  <c r="MA34" i="98"/>
  <c r="V5" i="93"/>
  <c r="V49" i="93"/>
  <c r="X6" i="93"/>
  <c r="W3" i="93"/>
  <c r="W4" i="93"/>
  <c r="S94" i="93"/>
  <c r="U58" i="93"/>
  <c r="U77" i="93" s="1"/>
  <c r="T82" i="93"/>
  <c r="R99" i="93"/>
  <c r="R103" i="93" s="1"/>
  <c r="R107" i="93" s="1"/>
  <c r="LZ35" i="92"/>
  <c r="LZ63" i="92"/>
  <c r="LZ27" i="92"/>
  <c r="LZ68" i="92"/>
  <c r="LZ75" i="92"/>
  <c r="LZ79" i="92" s="1"/>
  <c r="MA85" i="92"/>
  <c r="MA91" i="92"/>
  <c r="MA92" i="92" s="1"/>
  <c r="MA84" i="92"/>
  <c r="MA86" i="92" s="1"/>
  <c r="MA77" i="92"/>
  <c r="MA78" i="92"/>
  <c r="MA76" i="92"/>
  <c r="MA65" i="92"/>
  <c r="MA49" i="92"/>
  <c r="MA67" i="92"/>
  <c r="MA64" i="92"/>
  <c r="MA59" i="92"/>
  <c r="MA66" i="92"/>
  <c r="MA62" i="92"/>
  <c r="MA56" i="92"/>
  <c r="MA71" i="92"/>
  <c r="MA74" i="92"/>
  <c r="MA73" i="92"/>
  <c r="MA72" i="92"/>
  <c r="MA57" i="92"/>
  <c r="MA42" i="92"/>
  <c r="MA38" i="92"/>
  <c r="MA40" i="92"/>
  <c r="MA48" i="92"/>
  <c r="MA47" i="92"/>
  <c r="MA51" i="92"/>
  <c r="MA50" i="92"/>
  <c r="MA53" i="92" s="1"/>
  <c r="MA46" i="92"/>
  <c r="MA58" i="92"/>
  <c r="MA43" i="92"/>
  <c r="MA39" i="92"/>
  <c r="MA52" i="92"/>
  <c r="MA45" i="92"/>
  <c r="MA19" i="92"/>
  <c r="MA16" i="92"/>
  <c r="MA13" i="92"/>
  <c r="MA24" i="92"/>
  <c r="MA14" i="92"/>
  <c r="MA31" i="92"/>
  <c r="MA21" i="92"/>
  <c r="MA18" i="92"/>
  <c r="MA15" i="92"/>
  <c r="MA25" i="92"/>
  <c r="MB8" i="92"/>
  <c r="MA20" i="92"/>
  <c r="MA30" i="92"/>
  <c r="MA17" i="92"/>
  <c r="LZ41" i="92"/>
  <c r="LZ44" i="92" s="1"/>
  <c r="LZ86" i="92"/>
  <c r="CR78" i="114" l="1"/>
  <c r="CS5" i="114"/>
  <c r="CS51" i="114"/>
  <c r="CS60" i="114" s="1"/>
  <c r="CT3" i="114"/>
  <c r="CU6" i="114"/>
  <c r="CT4" i="114"/>
  <c r="U59" i="100"/>
  <c r="U77" i="100" s="1"/>
  <c r="T82" i="100"/>
  <c r="X6" i="100"/>
  <c r="W4" i="100"/>
  <c r="W3" i="100"/>
  <c r="S94" i="100"/>
  <c r="V5" i="100"/>
  <c r="V50" i="100"/>
  <c r="R99" i="100"/>
  <c r="R103" i="100" s="1"/>
  <c r="R107" i="100" s="1"/>
  <c r="MC33" i="98"/>
  <c r="MC75" i="98"/>
  <c r="MC32" i="98"/>
  <c r="MD85" i="98"/>
  <c r="MD91" i="98"/>
  <c r="MD92" i="98" s="1"/>
  <c r="MD84" i="98"/>
  <c r="MD86" i="98" s="1"/>
  <c r="MD78" i="98"/>
  <c r="MD34" i="98" s="1"/>
  <c r="MD64" i="98"/>
  <c r="MD77" i="98"/>
  <c r="MD76" i="98"/>
  <c r="MD74" i="98"/>
  <c r="MD73" i="98"/>
  <c r="MD65" i="98"/>
  <c r="MD62" i="98"/>
  <c r="MD49" i="98"/>
  <c r="MD72" i="98"/>
  <c r="MD46" i="98"/>
  <c r="MD56" i="98"/>
  <c r="MD48" i="98"/>
  <c r="MD71" i="98"/>
  <c r="MD59" i="98"/>
  <c r="MD58" i="98"/>
  <c r="MD57" i="98"/>
  <c r="MD67" i="98"/>
  <c r="MD50" i="98"/>
  <c r="MD25" i="98"/>
  <c r="MD15" i="98"/>
  <c r="MD47" i="98"/>
  <c r="MD45" i="98"/>
  <c r="MD40" i="98"/>
  <c r="MD38" i="98"/>
  <c r="MD19" i="98"/>
  <c r="MD43" i="98"/>
  <c r="MD31" i="98"/>
  <c r="MD30" i="98"/>
  <c r="MD52" i="98"/>
  <c r="MD42" i="98"/>
  <c r="MD41" i="98" s="1"/>
  <c r="MD44" i="98" s="1"/>
  <c r="MD24" i="98"/>
  <c r="MD20" i="98"/>
  <c r="MD21" i="98"/>
  <c r="MD14" i="98"/>
  <c r="MD16" i="98"/>
  <c r="MD13" i="98"/>
  <c r="ME8" i="98"/>
  <c r="MD17" i="98"/>
  <c r="MD18" i="98"/>
  <c r="MD66" i="98"/>
  <c r="MD51" i="98"/>
  <c r="MD39" i="98"/>
  <c r="MC79" i="98"/>
  <c r="MC35" i="98"/>
  <c r="MC68" i="98"/>
  <c r="MB81" i="98"/>
  <c r="MB88" i="98" s="1"/>
  <c r="MB94" i="98" s="1"/>
  <c r="MC34" i="98"/>
  <c r="S99" i="93"/>
  <c r="S103" i="93" s="1"/>
  <c r="S107" i="93" s="1"/>
  <c r="W5" i="93"/>
  <c r="W49" i="93"/>
  <c r="U82" i="93"/>
  <c r="V58" i="93"/>
  <c r="V77" i="93" s="1"/>
  <c r="X3" i="93"/>
  <c r="X4" i="93"/>
  <c r="Y6" i="93"/>
  <c r="T94" i="93"/>
  <c r="LZ33" i="92"/>
  <c r="MA26" i="92"/>
  <c r="MB91" i="92"/>
  <c r="MB92" i="92" s="1"/>
  <c r="MB84" i="92"/>
  <c r="MB78" i="92"/>
  <c r="MB85" i="92"/>
  <c r="MB74" i="92"/>
  <c r="MB77" i="92"/>
  <c r="MB76" i="92"/>
  <c r="MB67" i="92"/>
  <c r="MB57" i="92"/>
  <c r="MB64" i="92"/>
  <c r="MB59" i="92"/>
  <c r="MB66" i="92"/>
  <c r="MB62" i="92"/>
  <c r="MB71" i="92"/>
  <c r="MB73" i="92"/>
  <c r="MB72" i="92"/>
  <c r="MB40" i="92"/>
  <c r="MB48" i="92"/>
  <c r="MB47" i="92"/>
  <c r="MB65" i="92"/>
  <c r="MB56" i="92"/>
  <c r="MB51" i="92"/>
  <c r="MB50" i="92"/>
  <c r="MB49" i="92"/>
  <c r="MB46" i="92"/>
  <c r="MB58" i="92"/>
  <c r="MB43" i="92"/>
  <c r="MB39" i="92"/>
  <c r="MB52" i="92"/>
  <c r="MB42" i="92"/>
  <c r="MB41" i="92" s="1"/>
  <c r="MB44" i="92" s="1"/>
  <c r="MB38" i="92"/>
  <c r="MB45" i="92"/>
  <c r="MB16" i="92"/>
  <c r="MB20" i="92"/>
  <c r="MB31" i="92"/>
  <c r="MB21" i="92"/>
  <c r="MB13" i="92"/>
  <c r="MB24" i="92"/>
  <c r="MB18" i="92"/>
  <c r="MB25" i="92"/>
  <c r="MB15" i="92"/>
  <c r="MB26" i="92" s="1"/>
  <c r="MC8" i="92"/>
  <c r="MB30" i="92"/>
  <c r="MB17" i="92"/>
  <c r="MB19" i="92"/>
  <c r="MB14" i="92"/>
  <c r="LZ32" i="92"/>
  <c r="MA79" i="92"/>
  <c r="MA35" i="92"/>
  <c r="MA75" i="92"/>
  <c r="LZ81" i="92"/>
  <c r="LZ88" i="92" s="1"/>
  <c r="LZ94" i="92" s="1"/>
  <c r="LZ34" i="92"/>
  <c r="MA68" i="92"/>
  <c r="MA81" i="92" s="1"/>
  <c r="MA88" i="92" s="1"/>
  <c r="MA94" i="92" s="1"/>
  <c r="MA41" i="92"/>
  <c r="MA44" i="92" s="1"/>
  <c r="MA33" i="92"/>
  <c r="MA27" i="92"/>
  <c r="MA63" i="92"/>
  <c r="CS78" i="114" l="1"/>
  <c r="CT5" i="114"/>
  <c r="CT51" i="114"/>
  <c r="CT60" i="114" s="1"/>
  <c r="CV6" i="114"/>
  <c r="CU4" i="114"/>
  <c r="CU3" i="114"/>
  <c r="T94" i="100"/>
  <c r="V59" i="100"/>
  <c r="V77" i="100" s="1"/>
  <c r="W5" i="100"/>
  <c r="W50" i="100"/>
  <c r="S99" i="100"/>
  <c r="S103" i="100" s="1"/>
  <c r="S107" i="100" s="1"/>
  <c r="Y6" i="100"/>
  <c r="X4" i="100"/>
  <c r="X3" i="100"/>
  <c r="U82" i="100"/>
  <c r="MD63" i="98"/>
  <c r="MD68" i="98"/>
  <c r="MC81" i="98"/>
  <c r="MC88" i="98" s="1"/>
  <c r="MC94" i="98" s="1"/>
  <c r="ME91" i="98"/>
  <c r="ME92" i="98" s="1"/>
  <c r="ME85" i="98"/>
  <c r="ME84" i="98"/>
  <c r="ME59" i="98"/>
  <c r="ME77" i="98"/>
  <c r="ME72" i="98"/>
  <c r="ME66" i="98"/>
  <c r="ME76" i="98"/>
  <c r="ME78" i="98"/>
  <c r="ME74" i="98"/>
  <c r="ME71" i="98"/>
  <c r="ME62" i="98"/>
  <c r="ME46" i="98"/>
  <c r="ME51" i="98"/>
  <c r="ME56" i="98"/>
  <c r="ME64" i="98"/>
  <c r="ME58" i="98"/>
  <c r="ME57" i="98"/>
  <c r="ME73" i="98"/>
  <c r="ME65" i="98"/>
  <c r="ME52" i="98"/>
  <c r="ME31" i="98"/>
  <c r="ME67" i="98"/>
  <c r="ME49" i="98"/>
  <c r="ME48" i="98"/>
  <c r="ME45" i="98"/>
  <c r="ME47" i="98"/>
  <c r="ME20" i="98"/>
  <c r="ME40" i="98"/>
  <c r="ME38" i="98"/>
  <c r="ME43" i="98"/>
  <c r="ME30" i="98"/>
  <c r="ME39" i="98"/>
  <c r="ME21" i="98"/>
  <c r="ME50" i="98"/>
  <c r="ME53" i="98" s="1"/>
  <c r="ME25" i="98"/>
  <c r="ME42" i="98"/>
  <c r="ME19" i="98"/>
  <c r="ME17" i="98"/>
  <c r="ME16" i="98"/>
  <c r="ME15" i="98"/>
  <c r="ME13" i="98"/>
  <c r="ME24" i="98"/>
  <c r="MF8" i="98"/>
  <c r="ME18" i="98"/>
  <c r="ME14" i="98"/>
  <c r="MD35" i="98"/>
  <c r="MD26" i="98"/>
  <c r="MD27" i="98"/>
  <c r="MD75" i="98"/>
  <c r="MD79" i="98" s="1"/>
  <c r="MD32" i="98"/>
  <c r="MD53" i="98"/>
  <c r="MD33" i="98"/>
  <c r="U94" i="93"/>
  <c r="Z6" i="93"/>
  <c r="Y3" i="93"/>
  <c r="Y4" i="93"/>
  <c r="X5" i="93"/>
  <c r="X49" i="93"/>
  <c r="W58" i="93"/>
  <c r="W77" i="93" s="1"/>
  <c r="T99" i="93"/>
  <c r="V82" i="93"/>
  <c r="MB35" i="92"/>
  <c r="MB33" i="92"/>
  <c r="MB34" i="92"/>
  <c r="MA32" i="92"/>
  <c r="MC91" i="92"/>
  <c r="MC92" i="92" s="1"/>
  <c r="MC84" i="92"/>
  <c r="MC86" i="92" s="1"/>
  <c r="MC85" i="92"/>
  <c r="MC77" i="92"/>
  <c r="MC71" i="92"/>
  <c r="MC76" i="92"/>
  <c r="MC78" i="92"/>
  <c r="MC67" i="92"/>
  <c r="MC57" i="92"/>
  <c r="MC51" i="92"/>
  <c r="MC64" i="92"/>
  <c r="MC63" i="92" s="1"/>
  <c r="MC66" i="92"/>
  <c r="MC62" i="92"/>
  <c r="MC56" i="92"/>
  <c r="MC73" i="92"/>
  <c r="MC72" i="92"/>
  <c r="MC58" i="92"/>
  <c r="MC74" i="92"/>
  <c r="MC40" i="92"/>
  <c r="MC30" i="92"/>
  <c r="MC48" i="92"/>
  <c r="MC47" i="92"/>
  <c r="MC65" i="92"/>
  <c r="MC59" i="92"/>
  <c r="MC50" i="92"/>
  <c r="MC49" i="92"/>
  <c r="MC46" i="92"/>
  <c r="MC43" i="92"/>
  <c r="MC52" i="92"/>
  <c r="MC45" i="92"/>
  <c r="MC31" i="92"/>
  <c r="MC39" i="92"/>
  <c r="MC38" i="92"/>
  <c r="MC21" i="92"/>
  <c r="MC13" i="92"/>
  <c r="MC24" i="92"/>
  <c r="MC18" i="92"/>
  <c r="MD8" i="92"/>
  <c r="MC25" i="92"/>
  <c r="MC15" i="92"/>
  <c r="MC20" i="92"/>
  <c r="MC17" i="92"/>
  <c r="MC42" i="92"/>
  <c r="MC41" i="92" s="1"/>
  <c r="MC44" i="92" s="1"/>
  <c r="MC14" i="92"/>
  <c r="MC19" i="92"/>
  <c r="MC16" i="92"/>
  <c r="MB63" i="92"/>
  <c r="MB68" i="92" s="1"/>
  <c r="MB86" i="92"/>
  <c r="MB27" i="92"/>
  <c r="MA34" i="92"/>
  <c r="MB53" i="92"/>
  <c r="MB75" i="92"/>
  <c r="MB79" i="92" s="1"/>
  <c r="MB32" i="92"/>
  <c r="CT78" i="114" l="1"/>
  <c r="CU5" i="114"/>
  <c r="CU51" i="114"/>
  <c r="CU60" i="114" s="1"/>
  <c r="CW6" i="114"/>
  <c r="CV4" i="114"/>
  <c r="CV3" i="114"/>
  <c r="Y4" i="100"/>
  <c r="Z6" i="100"/>
  <c r="Y3" i="100"/>
  <c r="W59" i="100"/>
  <c r="W77" i="100" s="1"/>
  <c r="T99" i="100"/>
  <c r="T103" i="100" s="1"/>
  <c r="T107" i="100" s="1"/>
  <c r="X5" i="100"/>
  <c r="X50" i="100"/>
  <c r="V82" i="100"/>
  <c r="U94" i="100"/>
  <c r="ME41" i="98"/>
  <c r="ME44" i="98" s="1"/>
  <c r="ME33" i="98"/>
  <c r="MF85" i="98"/>
  <c r="MF91" i="98"/>
  <c r="MF92" i="98" s="1"/>
  <c r="MF77" i="98"/>
  <c r="MF72" i="98"/>
  <c r="MF66" i="98"/>
  <c r="MF62" i="98"/>
  <c r="MF56" i="98"/>
  <c r="MF76" i="98"/>
  <c r="MF78" i="98"/>
  <c r="MF84" i="98"/>
  <c r="MF86" i="98" s="1"/>
  <c r="MF71" i="98"/>
  <c r="MF51" i="98"/>
  <c r="MF43" i="98"/>
  <c r="MF39" i="98"/>
  <c r="MF48" i="98"/>
  <c r="MF74" i="98"/>
  <c r="MF64" i="98"/>
  <c r="MF58" i="98"/>
  <c r="MF57" i="98"/>
  <c r="MF59" i="98"/>
  <c r="MF50" i="98"/>
  <c r="MF53" i="98" s="1"/>
  <c r="MF67" i="98"/>
  <c r="MF65" i="98"/>
  <c r="MF49" i="98"/>
  <c r="MF45" i="98"/>
  <c r="MF38" i="98"/>
  <c r="MF52" i="98"/>
  <c r="MF40" i="98"/>
  <c r="MF17" i="98"/>
  <c r="MF30" i="98"/>
  <c r="MF73" i="98"/>
  <c r="MF31" i="98"/>
  <c r="MF21" i="98"/>
  <c r="MF46" i="98"/>
  <c r="MF42" i="98"/>
  <c r="MF24" i="98"/>
  <c r="MF47" i="98"/>
  <c r="MF20" i="98"/>
  <c r="MF14" i="98"/>
  <c r="MF13" i="98"/>
  <c r="MG8" i="98"/>
  <c r="MF18" i="98"/>
  <c r="MF19" i="98"/>
  <c r="MF16" i="98"/>
  <c r="MF15" i="98"/>
  <c r="MF26" i="98" s="1"/>
  <c r="MF25" i="98"/>
  <c r="ME35" i="98"/>
  <c r="ME86" i="98"/>
  <c r="ME26" i="98"/>
  <c r="ME34" i="98"/>
  <c r="ME27" i="98"/>
  <c r="ME63" i="98"/>
  <c r="ME68" i="98" s="1"/>
  <c r="ME75" i="98"/>
  <c r="ME79" i="98" s="1"/>
  <c r="ME32" i="98"/>
  <c r="MD81" i="98"/>
  <c r="MD88" i="98" s="1"/>
  <c r="MD94" i="98" s="1"/>
  <c r="T103" i="93"/>
  <c r="T107" i="93" s="1"/>
  <c r="V94" i="93"/>
  <c r="W82" i="93"/>
  <c r="X58" i="93"/>
  <c r="X77" i="93" s="1"/>
  <c r="Y5" i="93"/>
  <c r="Y49" i="93"/>
  <c r="Z3" i="93"/>
  <c r="Z4" i="93"/>
  <c r="AA6" i="93"/>
  <c r="U99" i="93"/>
  <c r="U103" i="93" s="1"/>
  <c r="U107" i="93" s="1"/>
  <c r="MB81" i="92"/>
  <c r="MB88" i="92" s="1"/>
  <c r="MB94" i="92" s="1"/>
  <c r="MC53" i="92"/>
  <c r="MC26" i="92"/>
  <c r="MC34" i="92"/>
  <c r="MC27" i="92"/>
  <c r="MD91" i="92"/>
  <c r="MD92" i="92" s="1"/>
  <c r="MD85" i="92"/>
  <c r="MD76" i="92"/>
  <c r="MD77" i="92"/>
  <c r="MD78" i="92"/>
  <c r="MD84" i="92"/>
  <c r="MD86" i="92" s="1"/>
  <c r="MD64" i="92"/>
  <c r="MD48" i="92"/>
  <c r="MD59" i="92"/>
  <c r="MD66" i="92"/>
  <c r="MD62" i="92"/>
  <c r="MD73" i="92"/>
  <c r="MD72" i="92"/>
  <c r="MD71" i="92"/>
  <c r="MD58" i="92"/>
  <c r="MD74" i="92"/>
  <c r="MD65" i="92"/>
  <c r="MD67" i="92"/>
  <c r="MD47" i="92"/>
  <c r="MD50" i="92"/>
  <c r="MD49" i="92"/>
  <c r="MD46" i="92"/>
  <c r="MD56" i="92"/>
  <c r="MD51" i="92"/>
  <c r="MD43" i="92"/>
  <c r="MD39" i="92"/>
  <c r="MD52" i="92"/>
  <c r="MD45" i="92"/>
  <c r="MD42" i="92"/>
  <c r="MD41" i="92" s="1"/>
  <c r="MD44" i="92" s="1"/>
  <c r="MD38" i="92"/>
  <c r="MD57" i="92"/>
  <c r="MD40" i="92"/>
  <c r="MD31" i="92"/>
  <c r="MD24" i="92"/>
  <c r="MD18" i="92"/>
  <c r="MD25" i="92"/>
  <c r="MD15" i="92"/>
  <c r="MD26" i="92" s="1"/>
  <c r="ME8" i="92"/>
  <c r="MD17" i="92"/>
  <c r="MD20" i="92"/>
  <c r="MD21" i="92"/>
  <c r="MD14" i="92"/>
  <c r="MD30" i="92"/>
  <c r="MD19" i="92"/>
  <c r="MD13" i="92"/>
  <c r="MD16" i="92"/>
  <c r="MD27" i="92" s="1"/>
  <c r="MC75" i="92"/>
  <c r="MC32" i="92"/>
  <c r="MC68" i="92"/>
  <c r="MC79" i="92"/>
  <c r="MC35" i="92"/>
  <c r="MC33" i="92"/>
  <c r="CU78" i="114" l="1"/>
  <c r="CV5" i="114"/>
  <c r="CV51" i="114"/>
  <c r="CV60" i="114" s="1"/>
  <c r="CX6" i="114"/>
  <c r="CW4" i="114"/>
  <c r="CW3" i="114"/>
  <c r="W82" i="100"/>
  <c r="U99" i="100"/>
  <c r="U103" i="100" s="1"/>
  <c r="U107" i="100" s="1"/>
  <c r="X59" i="100"/>
  <c r="X77" i="100" s="1"/>
  <c r="AA6" i="100"/>
  <c r="Z3" i="100"/>
  <c r="Z4" i="100"/>
  <c r="V94" i="100"/>
  <c r="Y5" i="100"/>
  <c r="Y50" i="100"/>
  <c r="ME81" i="98"/>
  <c r="ME88" i="98" s="1"/>
  <c r="ME94" i="98" s="1"/>
  <c r="MF27" i="98"/>
  <c r="MF35" i="98"/>
  <c r="MF41" i="98"/>
  <c r="MF44" i="98" s="1"/>
  <c r="MG84" i="98"/>
  <c r="MG91" i="98"/>
  <c r="MG92" i="98" s="1"/>
  <c r="MG85" i="98"/>
  <c r="MG76" i="98"/>
  <c r="MG78" i="98"/>
  <c r="MG74" i="98"/>
  <c r="MG73" i="98"/>
  <c r="MG67" i="98"/>
  <c r="MG77" i="98"/>
  <c r="MG72" i="98"/>
  <c r="MG48" i="98"/>
  <c r="MG64" i="98"/>
  <c r="MG58" i="98"/>
  <c r="MG57" i="98"/>
  <c r="MG56" i="98"/>
  <c r="MG45" i="98"/>
  <c r="MG59" i="98"/>
  <c r="MG71" i="98"/>
  <c r="MG47" i="98"/>
  <c r="MG66" i="98"/>
  <c r="MG65" i="98"/>
  <c r="MG51" i="98"/>
  <c r="MG50" i="98"/>
  <c r="MG40" i="98"/>
  <c r="MG39" i="98"/>
  <c r="MG62" i="98"/>
  <c r="MG49" i="98"/>
  <c r="MG14" i="98"/>
  <c r="MG38" i="98"/>
  <c r="MG30" i="98"/>
  <c r="MG43" i="98"/>
  <c r="MG31" i="98"/>
  <c r="MG21" i="98"/>
  <c r="MG46" i="98"/>
  <c r="MG42" i="98"/>
  <c r="MG41" i="98" s="1"/>
  <c r="MG44" i="98" s="1"/>
  <c r="MG24" i="98"/>
  <c r="MG18" i="98"/>
  <c r="MG25" i="98"/>
  <c r="MG19" i="98"/>
  <c r="MG16" i="98"/>
  <c r="MG27" i="98" s="1"/>
  <c r="MG15" i="98"/>
  <c r="MG13" i="98"/>
  <c r="MG17" i="98"/>
  <c r="MG52" i="98"/>
  <c r="MH8" i="98"/>
  <c r="MG20" i="98"/>
  <c r="MF63" i="98"/>
  <c r="MF68" i="98" s="1"/>
  <c r="MF34" i="98"/>
  <c r="MF75" i="98"/>
  <c r="MF79" i="98" s="1"/>
  <c r="MF32" i="98"/>
  <c r="Y58" i="93"/>
  <c r="Y77" i="93" s="1"/>
  <c r="V99" i="93"/>
  <c r="V103" i="93" s="1"/>
  <c r="V107" i="93" s="1"/>
  <c r="X82" i="93"/>
  <c r="W94" i="93"/>
  <c r="Z5" i="93"/>
  <c r="Z49" i="93"/>
  <c r="AA4" i="93"/>
  <c r="AB6" i="93"/>
  <c r="AA3" i="93"/>
  <c r="MD75" i="92"/>
  <c r="MD32" i="92"/>
  <c r="MC81" i="92"/>
  <c r="MC88" i="92" s="1"/>
  <c r="MC94" i="92" s="1"/>
  <c r="MD63" i="92"/>
  <c r="MD68" i="92" s="1"/>
  <c r="MD81" i="92" s="1"/>
  <c r="MD88" i="92" s="1"/>
  <c r="MD94" i="92" s="1"/>
  <c r="ME91" i="92"/>
  <c r="ME92" i="92" s="1"/>
  <c r="ME85" i="92"/>
  <c r="ME84" i="92"/>
  <c r="ME77" i="92"/>
  <c r="ME78" i="92"/>
  <c r="ME73" i="92"/>
  <c r="ME59" i="92"/>
  <c r="ME66" i="92"/>
  <c r="ME62" i="92"/>
  <c r="ME56" i="92"/>
  <c r="ME72" i="92"/>
  <c r="ME71" i="92"/>
  <c r="ME58" i="92"/>
  <c r="ME74" i="92"/>
  <c r="ME65" i="92"/>
  <c r="ME76" i="92"/>
  <c r="ME50" i="92"/>
  <c r="ME49" i="92"/>
  <c r="ME48" i="92"/>
  <c r="ME46" i="92"/>
  <c r="ME67" i="92"/>
  <c r="ME51" i="92"/>
  <c r="ME43" i="92"/>
  <c r="ME39" i="92"/>
  <c r="ME64" i="92"/>
  <c r="ME63" i="92" s="1"/>
  <c r="ME52" i="92"/>
  <c r="ME45" i="92"/>
  <c r="ME42" i="92"/>
  <c r="ME41" i="92" s="1"/>
  <c r="ME44" i="92" s="1"/>
  <c r="ME38" i="92"/>
  <c r="ME57" i="92"/>
  <c r="ME47" i="92"/>
  <c r="ME31" i="92"/>
  <c r="ME24" i="92"/>
  <c r="ME40" i="92"/>
  <c r="ME25" i="92"/>
  <c r="ME15" i="92"/>
  <c r="ME26" i="92" s="1"/>
  <c r="MF8" i="92"/>
  <c r="ME20" i="92"/>
  <c r="ME17" i="92"/>
  <c r="ME30" i="92"/>
  <c r="ME14" i="92"/>
  <c r="ME19" i="92"/>
  <c r="ME16" i="92"/>
  <c r="ME27" i="92" s="1"/>
  <c r="ME21" i="92"/>
  <c r="ME18" i="92"/>
  <c r="ME13" i="92"/>
  <c r="MD79" i="92"/>
  <c r="MD35" i="92"/>
  <c r="MD34" i="92"/>
  <c r="MD53" i="92"/>
  <c r="MD33" i="92"/>
  <c r="CV78" i="114" l="1"/>
  <c r="CW5" i="114"/>
  <c r="CW51" i="114"/>
  <c r="CW60" i="114" s="1"/>
  <c r="CX4" i="114"/>
  <c r="CX3" i="114"/>
  <c r="CY6" i="114"/>
  <c r="V99" i="100"/>
  <c r="V103" i="100" s="1"/>
  <c r="V107" i="100" s="1"/>
  <c r="Z5" i="100"/>
  <c r="Z50" i="100"/>
  <c r="AA4" i="100"/>
  <c r="AB6" i="100"/>
  <c r="AA3" i="100"/>
  <c r="W94" i="100"/>
  <c r="Y59" i="100"/>
  <c r="Y77" i="100" s="1"/>
  <c r="X82" i="100"/>
  <c r="MF81" i="98"/>
  <c r="MF88" i="98" s="1"/>
  <c r="MF94" i="98" s="1"/>
  <c r="MG26" i="98"/>
  <c r="MG33" i="98"/>
  <c r="MG86" i="98"/>
  <c r="MG53" i="98"/>
  <c r="MF33" i="98"/>
  <c r="MH91" i="98"/>
  <c r="MH92" i="98" s="1"/>
  <c r="MH84" i="98"/>
  <c r="MH86" i="98" s="1"/>
  <c r="MH85" i="98"/>
  <c r="MH76" i="98"/>
  <c r="MH77" i="98"/>
  <c r="MH74" i="98"/>
  <c r="MH58" i="98"/>
  <c r="MH78" i="98"/>
  <c r="MH71" i="98"/>
  <c r="MH65" i="98"/>
  <c r="MH73" i="98"/>
  <c r="MH67" i="98"/>
  <c r="MH72" i="98"/>
  <c r="MH64" i="98"/>
  <c r="MH57" i="98"/>
  <c r="MH56" i="98"/>
  <c r="MH45" i="98"/>
  <c r="MH59" i="98"/>
  <c r="MH50" i="98"/>
  <c r="MH66" i="98"/>
  <c r="MH52" i="98"/>
  <c r="MH49" i="98"/>
  <c r="MH48" i="98"/>
  <c r="MH30" i="98"/>
  <c r="MH47" i="98"/>
  <c r="MH62" i="98"/>
  <c r="MH51" i="98"/>
  <c r="MH38" i="98"/>
  <c r="MH19" i="98"/>
  <c r="MH43" i="98"/>
  <c r="MH31" i="98"/>
  <c r="MH46" i="98"/>
  <c r="MH42" i="98"/>
  <c r="MH41" i="98" s="1"/>
  <c r="MH44" i="98" s="1"/>
  <c r="MH24" i="98"/>
  <c r="MH39" i="98"/>
  <c r="MH25" i="98"/>
  <c r="MH20" i="98"/>
  <c r="MH40" i="98"/>
  <c r="MH17" i="98"/>
  <c r="MH21" i="98"/>
  <c r="MI8" i="98"/>
  <c r="MH18" i="98"/>
  <c r="MH16" i="98"/>
  <c r="MH15" i="98"/>
  <c r="MH26" i="98" s="1"/>
  <c r="MH14" i="98"/>
  <c r="MH13" i="98"/>
  <c r="MG34" i="98"/>
  <c r="MG63" i="98"/>
  <c r="MG75" i="98"/>
  <c r="MG79" i="98" s="1"/>
  <c r="MG32" i="98"/>
  <c r="MG68" i="98"/>
  <c r="MG35" i="98"/>
  <c r="W99" i="93"/>
  <c r="W103" i="93" s="1"/>
  <c r="W107" i="93" s="1"/>
  <c r="AA5" i="93"/>
  <c r="AA49" i="93"/>
  <c r="Z58" i="93"/>
  <c r="Z77" i="93" s="1"/>
  <c r="Y82" i="93"/>
  <c r="X94" i="93"/>
  <c r="AB4" i="93"/>
  <c r="AC6" i="93"/>
  <c r="AB3" i="93"/>
  <c r="ME86" i="92"/>
  <c r="ME53" i="92"/>
  <c r="ME68" i="92"/>
  <c r="ME75" i="92"/>
  <c r="ME32" i="92"/>
  <c r="MF91" i="92"/>
  <c r="MF92" i="92" s="1"/>
  <c r="MF84" i="92"/>
  <c r="MF86" i="92" s="1"/>
  <c r="MF78" i="92"/>
  <c r="MF85" i="92"/>
  <c r="MF76" i="92"/>
  <c r="MF77" i="92"/>
  <c r="MF66" i="92"/>
  <c r="MF62" i="92"/>
  <c r="MF56" i="92"/>
  <c r="MF50" i="92"/>
  <c r="MF53" i="92" s="1"/>
  <c r="MF72" i="92"/>
  <c r="MF71" i="92"/>
  <c r="MF74" i="92"/>
  <c r="MF73" i="92"/>
  <c r="MF65" i="92"/>
  <c r="MF67" i="92"/>
  <c r="MF57" i="92"/>
  <c r="MF51" i="92"/>
  <c r="MF43" i="92"/>
  <c r="MF39" i="92"/>
  <c r="MF64" i="92"/>
  <c r="MF63" i="92" s="1"/>
  <c r="MF59" i="92"/>
  <c r="MF52" i="92"/>
  <c r="MF45" i="92"/>
  <c r="MF58" i="92"/>
  <c r="MF42" i="92"/>
  <c r="MF41" i="92" s="1"/>
  <c r="MF44" i="92" s="1"/>
  <c r="MF40" i="92"/>
  <c r="MF30" i="92"/>
  <c r="MF47" i="92"/>
  <c r="MF49" i="92"/>
  <c r="MF48" i="92"/>
  <c r="MF46" i="92"/>
  <c r="MF38" i="92"/>
  <c r="MF25" i="92"/>
  <c r="MF20" i="92"/>
  <c r="MF17" i="92"/>
  <c r="MF19" i="92"/>
  <c r="MF14" i="92"/>
  <c r="MF16" i="92"/>
  <c r="MF27" i="92" s="1"/>
  <c r="MF15" i="92"/>
  <c r="MF21" i="92"/>
  <c r="MF13" i="92"/>
  <c r="MF18" i="92"/>
  <c r="MG8" i="92"/>
  <c r="MF31" i="92"/>
  <c r="MF24" i="92"/>
  <c r="ME34" i="92"/>
  <c r="ME79" i="92"/>
  <c r="ME35" i="92"/>
  <c r="ME33" i="92"/>
  <c r="CW78" i="114" l="1"/>
  <c r="CY3" i="114"/>
  <c r="CZ6" i="114"/>
  <c r="CY4" i="114"/>
  <c r="CX5" i="114"/>
  <c r="CX51" i="114"/>
  <c r="CX60" i="114" s="1"/>
  <c r="AB4" i="100"/>
  <c r="AC6" i="100"/>
  <c r="AB3" i="100"/>
  <c r="AA5" i="100"/>
  <c r="AA50" i="100"/>
  <c r="X94" i="100"/>
  <c r="Z59" i="100"/>
  <c r="Z77" i="100" s="1"/>
  <c r="W99" i="100"/>
  <c r="W103" i="100" s="1"/>
  <c r="W107" i="100" s="1"/>
  <c r="Y82" i="100"/>
  <c r="MI84" i="98"/>
  <c r="MI91" i="98"/>
  <c r="MI92" i="98" s="1"/>
  <c r="MI85" i="98"/>
  <c r="MI77" i="98"/>
  <c r="MI78" i="98"/>
  <c r="MI76" i="98"/>
  <c r="MI71" i="98"/>
  <c r="MI65" i="98"/>
  <c r="MI74" i="98"/>
  <c r="MI72" i="98"/>
  <c r="MI64" i="98"/>
  <c r="MI63" i="98" s="1"/>
  <c r="MI59" i="98"/>
  <c r="MI58" i="98"/>
  <c r="MI50" i="98"/>
  <c r="MI53" i="98" s="1"/>
  <c r="MI42" i="98"/>
  <c r="MI38" i="98"/>
  <c r="MI47" i="98"/>
  <c r="MI66" i="98"/>
  <c r="MI67" i="98"/>
  <c r="MI49" i="98"/>
  <c r="MI73" i="98"/>
  <c r="MI62" i="98"/>
  <c r="MI68" i="98" s="1"/>
  <c r="MI56" i="98"/>
  <c r="MI52" i="98"/>
  <c r="MI57" i="98"/>
  <c r="MI16" i="98"/>
  <c r="MI45" i="98"/>
  <c r="MI43" i="98"/>
  <c r="MI31" i="98"/>
  <c r="MI30" i="98"/>
  <c r="MI46" i="98"/>
  <c r="MI48" i="98"/>
  <c r="MI39" i="98"/>
  <c r="MI25" i="98"/>
  <c r="MI20" i="98"/>
  <c r="MI51" i="98"/>
  <c r="MI21" i="98"/>
  <c r="MI15" i="98"/>
  <c r="MI26" i="98" s="1"/>
  <c r="MI13" i="98"/>
  <c r="MI18" i="98"/>
  <c r="MI40" i="98"/>
  <c r="MI14" i="98"/>
  <c r="MI24" i="98"/>
  <c r="MI19" i="98"/>
  <c r="MI17" i="98"/>
  <c r="MH34" i="98"/>
  <c r="MH63" i="98"/>
  <c r="MH68" i="98" s="1"/>
  <c r="MH81" i="98" s="1"/>
  <c r="MH88" i="98" s="1"/>
  <c r="MH94" i="98" s="1"/>
  <c r="MH35" i="98"/>
  <c r="MH33" i="98"/>
  <c r="MH75" i="98"/>
  <c r="MH79" i="98" s="1"/>
  <c r="MH32" i="98"/>
  <c r="MG81" i="98"/>
  <c r="MG88" i="98" s="1"/>
  <c r="MG94" i="98" s="1"/>
  <c r="MH27" i="98"/>
  <c r="MH53" i="98"/>
  <c r="AB5" i="93"/>
  <c r="AB49" i="93"/>
  <c r="X99" i="93"/>
  <c r="X103" i="93" s="1"/>
  <c r="X107" i="93" s="1"/>
  <c r="AA58" i="93"/>
  <c r="AA77" i="93" s="1"/>
  <c r="Z82" i="93"/>
  <c r="Y94" i="93"/>
  <c r="AD6" i="93"/>
  <c r="AC4" i="93"/>
  <c r="AC3" i="93"/>
  <c r="MG85" i="92"/>
  <c r="MG84" i="92"/>
  <c r="MG91" i="92"/>
  <c r="MG92" i="92" s="1"/>
  <c r="MG76" i="92"/>
  <c r="MG77" i="92"/>
  <c r="MG78" i="92"/>
  <c r="MG47" i="92"/>
  <c r="MG72" i="92"/>
  <c r="MG71" i="92"/>
  <c r="MG58" i="92"/>
  <c r="MG52" i="92"/>
  <c r="MG74" i="92"/>
  <c r="MG73" i="92"/>
  <c r="MG65" i="92"/>
  <c r="MG67" i="92"/>
  <c r="MG57" i="92"/>
  <c r="MG64" i="92"/>
  <c r="MG63" i="92" s="1"/>
  <c r="MG66" i="92"/>
  <c r="MG59" i="92"/>
  <c r="MG56" i="92"/>
  <c r="MG45" i="92"/>
  <c r="MG42" i="92"/>
  <c r="MG41" i="92" s="1"/>
  <c r="MG44" i="92" s="1"/>
  <c r="MG38" i="92"/>
  <c r="MG40" i="92"/>
  <c r="MG62" i="92"/>
  <c r="MG68" i="92" s="1"/>
  <c r="MG49" i="92"/>
  <c r="MG48" i="92"/>
  <c r="MG46" i="92"/>
  <c r="MG51" i="92"/>
  <c r="MG50" i="92"/>
  <c r="MG53" i="92" s="1"/>
  <c r="MG43" i="92"/>
  <c r="MG39" i="92"/>
  <c r="MG17" i="92"/>
  <c r="MG14" i="92"/>
  <c r="MG30" i="92"/>
  <c r="MG19" i="92"/>
  <c r="MG16" i="92"/>
  <c r="MG20" i="92"/>
  <c r="MG13" i="92"/>
  <c r="MG21" i="92"/>
  <c r="MG31" i="92"/>
  <c r="MG24" i="92"/>
  <c r="MG18" i="92"/>
  <c r="MG15" i="92"/>
  <c r="MG26" i="92" s="1"/>
  <c r="MG25" i="92"/>
  <c r="MH8" i="92"/>
  <c r="MF34" i="92"/>
  <c r="MF26" i="92"/>
  <c r="MF68" i="92"/>
  <c r="MF33" i="92"/>
  <c r="ME81" i="92"/>
  <c r="ME88" i="92" s="1"/>
  <c r="ME94" i="92" s="1"/>
  <c r="MF75" i="92"/>
  <c r="MF32" i="92"/>
  <c r="MF79" i="92"/>
  <c r="MF35" i="92"/>
  <c r="CX78" i="114" l="1"/>
  <c r="CY5" i="114"/>
  <c r="CY51" i="114"/>
  <c r="CY60" i="114" s="1"/>
  <c r="CZ3" i="114"/>
  <c r="DA6" i="114"/>
  <c r="CZ4" i="114"/>
  <c r="Y94" i="100"/>
  <c r="X99" i="100"/>
  <c r="X103" i="100" s="1"/>
  <c r="X107" i="100" s="1"/>
  <c r="Z82" i="100"/>
  <c r="AD6" i="100"/>
  <c r="AC3" i="100"/>
  <c r="AC4" i="100"/>
  <c r="AA59" i="100"/>
  <c r="AA77" i="100" s="1"/>
  <c r="AB5" i="100"/>
  <c r="AB50" i="100"/>
  <c r="MI41" i="98"/>
  <c r="MI44" i="98" s="1"/>
  <c r="MI79" i="98"/>
  <c r="MI81" i="98" s="1"/>
  <c r="MI88" i="98" s="1"/>
  <c r="MI94" i="98" s="1"/>
  <c r="MI35" i="98"/>
  <c r="MI34" i="98"/>
  <c r="MI33" i="98"/>
  <c r="MI27" i="98"/>
  <c r="MI86" i="98"/>
  <c r="MI75" i="98"/>
  <c r="MI32" i="98"/>
  <c r="AA82" i="93"/>
  <c r="Y99" i="93"/>
  <c r="AD4" i="93"/>
  <c r="AE6" i="93"/>
  <c r="AD3" i="93"/>
  <c r="Z94" i="93"/>
  <c r="AB58" i="93"/>
  <c r="AB77" i="93" s="1"/>
  <c r="AC5" i="93"/>
  <c r="AC49" i="93"/>
  <c r="MH91" i="92"/>
  <c r="MH92" i="92" s="1"/>
  <c r="MH85" i="92"/>
  <c r="MH84" i="92"/>
  <c r="MH77" i="92"/>
  <c r="MH78" i="92"/>
  <c r="MH72" i="92"/>
  <c r="MH76" i="92"/>
  <c r="MH71" i="92"/>
  <c r="MH58" i="92"/>
  <c r="MH52" i="92"/>
  <c r="MH74" i="92"/>
  <c r="MH73" i="92"/>
  <c r="MH65" i="92"/>
  <c r="MH67" i="92"/>
  <c r="MH57" i="92"/>
  <c r="MH64" i="92"/>
  <c r="MH63" i="92" s="1"/>
  <c r="MH59" i="92"/>
  <c r="MH56" i="92"/>
  <c r="MH45" i="92"/>
  <c r="MH31" i="92"/>
  <c r="MH42" i="92"/>
  <c r="MH38" i="92"/>
  <c r="MH62" i="92"/>
  <c r="MH66" i="92"/>
  <c r="MH49" i="92"/>
  <c r="MH48" i="92"/>
  <c r="MH47" i="92"/>
  <c r="MH46" i="92"/>
  <c r="MH51" i="92"/>
  <c r="MH50" i="92"/>
  <c r="MH53" i="92" s="1"/>
  <c r="MH43" i="92"/>
  <c r="MH40" i="92"/>
  <c r="MH39" i="92"/>
  <c r="MH14" i="92"/>
  <c r="MH30" i="92"/>
  <c r="MH19" i="92"/>
  <c r="MH21" i="92"/>
  <c r="MH13" i="92"/>
  <c r="MH16" i="92"/>
  <c r="MH18" i="92"/>
  <c r="MH24" i="92"/>
  <c r="MH25" i="92"/>
  <c r="MH15" i="92"/>
  <c r="MI8" i="92"/>
  <c r="MH20" i="92"/>
  <c r="MH17" i="92"/>
  <c r="MG34" i="92"/>
  <c r="MG27" i="92"/>
  <c r="MG33" i="92"/>
  <c r="MG75" i="92"/>
  <c r="MG79" i="92" s="1"/>
  <c r="MG81" i="92" s="1"/>
  <c r="MG88" i="92" s="1"/>
  <c r="MG94" i="92" s="1"/>
  <c r="MG32" i="92"/>
  <c r="MG86" i="92"/>
  <c r="MF81" i="92"/>
  <c r="MF88" i="92" s="1"/>
  <c r="MF94" i="92" s="1"/>
  <c r="MG35" i="92"/>
  <c r="CY78" i="114" l="1"/>
  <c r="CZ5" i="114"/>
  <c r="CZ51" i="114"/>
  <c r="CZ60" i="114" s="1"/>
  <c r="DA3" i="114"/>
  <c r="DB6" i="114"/>
  <c r="DA4" i="114"/>
  <c r="AA82" i="100"/>
  <c r="AC5" i="100"/>
  <c r="AC50" i="100"/>
  <c r="Y99" i="100"/>
  <c r="Y103" i="100" s="1"/>
  <c r="Y107" i="100" s="1"/>
  <c r="AD4" i="100"/>
  <c r="AE6" i="100"/>
  <c r="AD3" i="100"/>
  <c r="AB59" i="100"/>
  <c r="AB77" i="100" s="1"/>
  <c r="Z94" i="100"/>
  <c r="Y103" i="93"/>
  <c r="Y107" i="93" s="1"/>
  <c r="AD5" i="93"/>
  <c r="AD49" i="93"/>
  <c r="AF6" i="93"/>
  <c r="AE3" i="93"/>
  <c r="AE4" i="93"/>
  <c r="AC58" i="93"/>
  <c r="AC77" i="93" s="1"/>
  <c r="Z99" i="93"/>
  <c r="Z103" i="93" s="1"/>
  <c r="Z107" i="93" s="1"/>
  <c r="AA94" i="93"/>
  <c r="AB82" i="93"/>
  <c r="MH79" i="92"/>
  <c r="MH35" i="92"/>
  <c r="MH68" i="92"/>
  <c r="MH75" i="92"/>
  <c r="MH41" i="92"/>
  <c r="MH44" i="92" s="1"/>
  <c r="MH34" i="92"/>
  <c r="MH27" i="92"/>
  <c r="MI91" i="92"/>
  <c r="MI92" i="92" s="1"/>
  <c r="MI84" i="92"/>
  <c r="MI86" i="92" s="1"/>
  <c r="MI85" i="92"/>
  <c r="MI77" i="92"/>
  <c r="MI78" i="92"/>
  <c r="MI76" i="92"/>
  <c r="MI74" i="92"/>
  <c r="MI73" i="92"/>
  <c r="MI72" i="92"/>
  <c r="MI65" i="92"/>
  <c r="MI49" i="92"/>
  <c r="MI67" i="92"/>
  <c r="MI64" i="92"/>
  <c r="MI63" i="92" s="1"/>
  <c r="MI59" i="92"/>
  <c r="MI66" i="92"/>
  <c r="MI62" i="92"/>
  <c r="MI56" i="92"/>
  <c r="MI71" i="92"/>
  <c r="MI42" i="92"/>
  <c r="MI38" i="92"/>
  <c r="MI52" i="92"/>
  <c r="MI58" i="92"/>
  <c r="MI40" i="92"/>
  <c r="MI48" i="92"/>
  <c r="MI47" i="92"/>
  <c r="MI46" i="92"/>
  <c r="MI57" i="92"/>
  <c r="MI51" i="92"/>
  <c r="MI50" i="92"/>
  <c r="MI53" i="92" s="1"/>
  <c r="MI43" i="92"/>
  <c r="MI39" i="92"/>
  <c r="MI45" i="92"/>
  <c r="MI30" i="92"/>
  <c r="MI19" i="92"/>
  <c r="MI16" i="92"/>
  <c r="MI24" i="92"/>
  <c r="MI18" i="92"/>
  <c r="MI21" i="92"/>
  <c r="MI13" i="92"/>
  <c r="MI15" i="92"/>
  <c r="MI31" i="92"/>
  <c r="MI25" i="92"/>
  <c r="MI20" i="92"/>
  <c r="MI17" i="92"/>
  <c r="MI14" i="92"/>
  <c r="MH33" i="92"/>
  <c r="MH26" i="92"/>
  <c r="MH86" i="92"/>
  <c r="CZ78" i="114" l="1"/>
  <c r="DB3" i="114"/>
  <c r="DC6" i="114"/>
  <c r="DB4" i="114"/>
  <c r="DA5" i="114"/>
  <c r="DA51" i="114"/>
  <c r="DA60" i="114" s="1"/>
  <c r="Z99" i="100"/>
  <c r="Z103" i="100" s="1"/>
  <c r="Z107" i="100" s="1"/>
  <c r="AA94" i="100"/>
  <c r="AB82" i="100"/>
  <c r="AE4" i="100"/>
  <c r="AE3" i="100"/>
  <c r="AF6" i="100"/>
  <c r="AC59" i="100"/>
  <c r="AC77" i="100" s="1"/>
  <c r="AD5" i="100"/>
  <c r="AD50" i="100"/>
  <c r="AC82" i="93"/>
  <c r="AA99" i="93"/>
  <c r="AA103" i="93" s="1"/>
  <c r="AA107" i="93" s="1"/>
  <c r="AE5" i="93"/>
  <c r="AE49" i="93"/>
  <c r="AG6" i="93"/>
  <c r="AF3" i="93"/>
  <c r="AF4" i="93"/>
  <c r="AD58" i="93"/>
  <c r="AD77" i="93" s="1"/>
  <c r="AB94" i="93"/>
  <c r="MI26" i="92"/>
  <c r="MI68" i="92"/>
  <c r="MI75" i="92"/>
  <c r="MH32" i="92"/>
  <c r="MI27" i="92"/>
  <c r="MI41" i="92"/>
  <c r="MI44" i="92" s="1"/>
  <c r="MH81" i="92"/>
  <c r="MH88" i="92" s="1"/>
  <c r="MH94" i="92" s="1"/>
  <c r="MI79" i="92"/>
  <c r="MI35" i="92"/>
  <c r="DA78" i="114" l="1"/>
  <c r="DB5" i="114"/>
  <c r="DB51" i="114"/>
  <c r="DB60" i="114" s="1"/>
  <c r="DD6" i="114"/>
  <c r="DC4" i="114"/>
  <c r="DC3" i="114"/>
  <c r="AG6" i="100"/>
  <c r="AF4" i="100"/>
  <c r="AF3" i="100"/>
  <c r="AE5" i="100"/>
  <c r="AE50" i="100"/>
  <c r="AD59" i="100"/>
  <c r="AD77" i="100" s="1"/>
  <c r="AC82" i="100"/>
  <c r="AA99" i="100"/>
  <c r="AA103" i="100" s="1"/>
  <c r="AA107" i="100" s="1"/>
  <c r="AB94" i="100"/>
  <c r="AE58" i="93"/>
  <c r="AE77" i="93" s="1"/>
  <c r="AD82" i="93"/>
  <c r="AB99" i="93"/>
  <c r="AB103" i="93" s="1"/>
  <c r="AB107" i="93" s="1"/>
  <c r="AC94" i="93"/>
  <c r="AF5" i="93"/>
  <c r="AF49" i="93"/>
  <c r="AH6" i="93"/>
  <c r="AG3" i="93"/>
  <c r="AG4" i="93"/>
  <c r="MI33" i="92"/>
  <c r="MI34" i="92"/>
  <c r="MI32" i="92"/>
  <c r="MI81" i="92"/>
  <c r="MI88" i="92" s="1"/>
  <c r="MI94" i="92" s="1"/>
  <c r="DB78" i="114" l="1"/>
  <c r="DC5" i="114"/>
  <c r="DC51" i="114"/>
  <c r="DC60" i="114" s="1"/>
  <c r="DE6" i="114"/>
  <c r="DD4" i="114"/>
  <c r="DD3" i="114"/>
  <c r="AD82" i="100"/>
  <c r="AE59" i="100"/>
  <c r="AE77" i="100" s="1"/>
  <c r="AC94" i="100"/>
  <c r="AB99" i="100"/>
  <c r="AB103" i="100" s="1"/>
  <c r="AB107" i="100" s="1"/>
  <c r="AF5" i="100"/>
  <c r="AF50" i="100"/>
  <c r="AG4" i="100"/>
  <c r="AG3" i="100"/>
  <c r="AH6" i="100"/>
  <c r="AG5" i="93"/>
  <c r="AG49" i="93"/>
  <c r="AD94" i="93"/>
  <c r="AI6" i="93"/>
  <c r="AH3" i="93"/>
  <c r="AH4" i="93"/>
  <c r="AF58" i="93"/>
  <c r="AF77" i="93" s="1"/>
  <c r="AC99" i="93"/>
  <c r="AC103" i="93" s="1"/>
  <c r="AC107" i="93" s="1"/>
  <c r="AE82" i="93"/>
  <c r="DC78" i="114" l="1"/>
  <c r="DD5" i="114"/>
  <c r="DD51" i="114"/>
  <c r="DD60" i="114" s="1"/>
  <c r="DF6" i="114"/>
  <c r="DE4" i="114"/>
  <c r="DE3" i="114"/>
  <c r="AE82" i="100"/>
  <c r="AG5" i="100"/>
  <c r="AG50" i="100"/>
  <c r="AI6" i="100"/>
  <c r="AH3" i="100"/>
  <c r="AH4" i="100"/>
  <c r="AF59" i="100"/>
  <c r="AF77" i="100" s="1"/>
  <c r="AD94" i="100"/>
  <c r="AC99" i="100"/>
  <c r="AC103" i="100" s="1"/>
  <c r="AC107" i="100" s="1"/>
  <c r="AE94" i="93"/>
  <c r="AI4" i="93"/>
  <c r="AJ6" i="93"/>
  <c r="AI3" i="93"/>
  <c r="AH5" i="93"/>
  <c r="AH49" i="93"/>
  <c r="AD99" i="93"/>
  <c r="AD103" i="93" s="1"/>
  <c r="AD107" i="93" s="1"/>
  <c r="AF82" i="93"/>
  <c r="AG58" i="93"/>
  <c r="AG77" i="93" s="1"/>
  <c r="DD78" i="114" l="1"/>
  <c r="DF4" i="114"/>
  <c r="DF3" i="114"/>
  <c r="DG6" i="114"/>
  <c r="DE5" i="114"/>
  <c r="DE51" i="114"/>
  <c r="DE60" i="114" s="1"/>
  <c r="AI4" i="100"/>
  <c r="AI3" i="100"/>
  <c r="AJ6" i="100"/>
  <c r="AH5" i="100"/>
  <c r="AH50" i="100"/>
  <c r="AD99" i="100"/>
  <c r="AD103" i="100" s="1"/>
  <c r="AD107" i="100" s="1"/>
  <c r="AF82" i="100"/>
  <c r="AG59" i="100"/>
  <c r="AG77" i="100" s="1"/>
  <c r="AE94" i="100"/>
  <c r="AH58" i="93"/>
  <c r="AH77" i="93" s="1"/>
  <c r="AF94" i="93"/>
  <c r="AJ4" i="93"/>
  <c r="AK6" i="93"/>
  <c r="AJ3" i="93"/>
  <c r="AG82" i="93"/>
  <c r="AI5" i="93"/>
  <c r="AI49" i="93"/>
  <c r="AE99" i="93"/>
  <c r="AE103" i="93" s="1"/>
  <c r="AE107" i="93" s="1"/>
  <c r="DE78" i="114" l="1"/>
  <c r="DG3" i="114"/>
  <c r="DH6" i="114"/>
  <c r="DG4" i="114"/>
  <c r="DF5" i="114"/>
  <c r="DF51" i="114"/>
  <c r="DF60" i="114" s="1"/>
  <c r="AE99" i="100"/>
  <c r="AE103" i="100" s="1"/>
  <c r="AE107" i="100" s="1"/>
  <c r="AG82" i="100"/>
  <c r="AH59" i="100"/>
  <c r="AH77" i="100" s="1"/>
  <c r="AF94" i="100"/>
  <c r="AJ4" i="100"/>
  <c r="AJ3" i="100"/>
  <c r="AK6" i="100"/>
  <c r="AI5" i="100"/>
  <c r="AI50" i="100"/>
  <c r="AL6" i="93"/>
  <c r="AK4" i="93"/>
  <c r="AK3" i="93"/>
  <c r="AJ5" i="93"/>
  <c r="AJ49" i="93"/>
  <c r="AI58" i="93"/>
  <c r="AI77" i="93" s="1"/>
  <c r="AF99" i="93"/>
  <c r="AG94" i="93"/>
  <c r="AH82" i="93"/>
  <c r="DF78" i="114" l="1"/>
  <c r="DH3" i="114"/>
  <c r="DI6" i="114"/>
  <c r="DH4" i="114"/>
  <c r="DG5" i="114"/>
  <c r="DG51" i="114"/>
  <c r="DG60" i="114" s="1"/>
  <c r="AH82" i="100"/>
  <c r="AI59" i="100"/>
  <c r="AI77" i="100" s="1"/>
  <c r="AL6" i="100"/>
  <c r="AK4" i="100"/>
  <c r="AK3" i="100"/>
  <c r="AG94" i="100"/>
  <c r="AJ5" i="100"/>
  <c r="AJ50" i="100"/>
  <c r="AF99" i="100"/>
  <c r="AF103" i="100" s="1"/>
  <c r="AF107" i="100" s="1"/>
  <c r="AF103" i="93"/>
  <c r="AF107" i="93" s="1"/>
  <c r="AH94" i="93"/>
  <c r="AI82" i="93"/>
  <c r="AG99" i="93"/>
  <c r="AG103" i="93" s="1"/>
  <c r="AG107" i="93" s="1"/>
  <c r="AJ58" i="93"/>
  <c r="AJ77" i="93" s="1"/>
  <c r="AK5" i="93"/>
  <c r="AK49" i="93"/>
  <c r="AL4" i="93"/>
  <c r="AL3" i="93"/>
  <c r="AM6" i="93"/>
  <c r="DG78" i="114" l="1"/>
  <c r="DH5" i="114"/>
  <c r="DH51" i="114"/>
  <c r="DH60" i="114" s="1"/>
  <c r="DI3" i="114"/>
  <c r="DJ6" i="114"/>
  <c r="DI4" i="114"/>
  <c r="AK5" i="100"/>
  <c r="AK50" i="100"/>
  <c r="AL4" i="100"/>
  <c r="AL3" i="100"/>
  <c r="AM6" i="100"/>
  <c r="AI82" i="100"/>
  <c r="AJ59" i="100"/>
  <c r="AJ77" i="100" s="1"/>
  <c r="AG99" i="100"/>
  <c r="AG103" i="100" s="1"/>
  <c r="AG107" i="100" s="1"/>
  <c r="AH94" i="100"/>
  <c r="AM3" i="93"/>
  <c r="AN6" i="93"/>
  <c r="AM4" i="93"/>
  <c r="AL5" i="93"/>
  <c r="AL49" i="93"/>
  <c r="AI94" i="93"/>
  <c r="AK58" i="93"/>
  <c r="AK77" i="93" s="1"/>
  <c r="AJ82" i="93"/>
  <c r="AH99" i="93"/>
  <c r="DH78" i="114" l="1"/>
  <c r="DJ3" i="114"/>
  <c r="DK6" i="114"/>
  <c r="DJ4" i="114"/>
  <c r="DI5" i="114"/>
  <c r="DI51" i="114"/>
  <c r="DI60" i="114" s="1"/>
  <c r="AI94" i="100"/>
  <c r="AH99" i="100"/>
  <c r="AH103" i="100" s="1"/>
  <c r="AH107" i="100" s="1"/>
  <c r="AM4" i="100"/>
  <c r="AN6" i="100"/>
  <c r="AM3" i="100"/>
  <c r="AL5" i="100"/>
  <c r="AL50" i="100"/>
  <c r="AJ82" i="100"/>
  <c r="AK59" i="100"/>
  <c r="AK77" i="100" s="1"/>
  <c r="AH103" i="93"/>
  <c r="AH107" i="93" s="1"/>
  <c r="AI99" i="93"/>
  <c r="AI103" i="93" s="1"/>
  <c r="AI107" i="93" s="1"/>
  <c r="AJ94" i="93"/>
  <c r="AL58" i="93"/>
  <c r="AL77" i="93" s="1"/>
  <c r="AM5" i="93"/>
  <c r="AM49" i="93"/>
  <c r="AK82" i="93"/>
  <c r="AN3" i="93"/>
  <c r="AO6" i="93"/>
  <c r="AN4" i="93"/>
  <c r="DI78" i="114" l="1"/>
  <c r="DJ5" i="114"/>
  <c r="DJ51" i="114"/>
  <c r="DJ60" i="114" s="1"/>
  <c r="DL6" i="114"/>
  <c r="DK4" i="114"/>
  <c r="DK3" i="114"/>
  <c r="AO6" i="100"/>
  <c r="AN3" i="100"/>
  <c r="AN4" i="100"/>
  <c r="AM5" i="100"/>
  <c r="AM50" i="100"/>
  <c r="AK82" i="100"/>
  <c r="AJ94" i="100"/>
  <c r="AI99" i="100"/>
  <c r="AI103" i="100" s="1"/>
  <c r="AI107" i="100" s="1"/>
  <c r="AL59" i="100"/>
  <c r="AL77" i="100" s="1"/>
  <c r="AN5" i="93"/>
  <c r="AN49" i="93"/>
  <c r="AL82" i="93"/>
  <c r="AJ99" i="93"/>
  <c r="AP6" i="93"/>
  <c r="AO3" i="93"/>
  <c r="AO4" i="93"/>
  <c r="AK94" i="93"/>
  <c r="AM58" i="93"/>
  <c r="AM77" i="93" s="1"/>
  <c r="DJ78" i="114" l="1"/>
  <c r="DM6" i="114"/>
  <c r="DL4" i="114"/>
  <c r="DL3" i="114"/>
  <c r="DK5" i="114"/>
  <c r="DK51" i="114"/>
  <c r="DK60" i="114" s="1"/>
  <c r="AK94" i="100"/>
  <c r="AL82" i="100"/>
  <c r="AM59" i="100"/>
  <c r="AM77" i="100" s="1"/>
  <c r="AJ99" i="100"/>
  <c r="AJ103" i="100" s="1"/>
  <c r="AJ107" i="100" s="1"/>
  <c r="AN5" i="100"/>
  <c r="AN50" i="100"/>
  <c r="AP6" i="100"/>
  <c r="AO3" i="100"/>
  <c r="AO4" i="100"/>
  <c r="AJ103" i="93"/>
  <c r="AJ107" i="93" s="1"/>
  <c r="AM82" i="93"/>
  <c r="AK99" i="93"/>
  <c r="AK103" i="93" s="1"/>
  <c r="AK107" i="93" s="1"/>
  <c r="AL94" i="93"/>
  <c r="AO5" i="93"/>
  <c r="AO49" i="93"/>
  <c r="AN58" i="93"/>
  <c r="AN77" i="93" s="1"/>
  <c r="AP3" i="93"/>
  <c r="AQ6" i="93"/>
  <c r="AP4" i="93"/>
  <c r="DK78" i="114" l="1"/>
  <c r="DL5" i="114"/>
  <c r="DL51" i="114"/>
  <c r="DL60" i="114" s="1"/>
  <c r="DN6" i="114"/>
  <c r="DM4" i="114"/>
  <c r="DM3" i="114"/>
  <c r="AQ6" i="100"/>
  <c r="AP3" i="100"/>
  <c r="AP4" i="100"/>
  <c r="AL94" i="100"/>
  <c r="AM82" i="100"/>
  <c r="AN59" i="100"/>
  <c r="AN77" i="100" s="1"/>
  <c r="AK99" i="100"/>
  <c r="AK103" i="100" s="1"/>
  <c r="AK107" i="100" s="1"/>
  <c r="AO5" i="100"/>
  <c r="AO50" i="100"/>
  <c r="AR6" i="93"/>
  <c r="AQ4" i="93"/>
  <c r="AQ3" i="93"/>
  <c r="AP5" i="93"/>
  <c r="AP49" i="93"/>
  <c r="AN82" i="93"/>
  <c r="AO58" i="93"/>
  <c r="AO77" i="93" s="1"/>
  <c r="AM94" i="93"/>
  <c r="AL99" i="93"/>
  <c r="DL78" i="114" l="1"/>
  <c r="DM5" i="114"/>
  <c r="DM51" i="114"/>
  <c r="DM60" i="114" s="1"/>
  <c r="DN4" i="114"/>
  <c r="DN3" i="114"/>
  <c r="DO6" i="114"/>
  <c r="AL99" i="100"/>
  <c r="AL103" i="100" s="1"/>
  <c r="AL107" i="100" s="1"/>
  <c r="AN82" i="100"/>
  <c r="AP5" i="100"/>
  <c r="AP50" i="100"/>
  <c r="AO59" i="100"/>
  <c r="AO77" i="100" s="1"/>
  <c r="AM94" i="100"/>
  <c r="AQ4" i="100"/>
  <c r="AR6" i="100"/>
  <c r="AQ3" i="100"/>
  <c r="AL103" i="93"/>
  <c r="AL107" i="93" s="1"/>
  <c r="AN94" i="93"/>
  <c r="AM99" i="93"/>
  <c r="AM103" i="93" s="1"/>
  <c r="AM107" i="93" s="1"/>
  <c r="AP58" i="93"/>
  <c r="AP77" i="93" s="1"/>
  <c r="AO82" i="93"/>
  <c r="AQ5" i="93"/>
  <c r="AQ49" i="93"/>
  <c r="AS6" i="93"/>
  <c r="AR4" i="93"/>
  <c r="AR3" i="93"/>
  <c r="DM78" i="114" l="1"/>
  <c r="DO3" i="114"/>
  <c r="DP6" i="114"/>
  <c r="DO4" i="114"/>
  <c r="DN5" i="114"/>
  <c r="DN51" i="114"/>
  <c r="DN60" i="114" s="1"/>
  <c r="AR3" i="100"/>
  <c r="AR4" i="100"/>
  <c r="AS6" i="100"/>
  <c r="AP59" i="100"/>
  <c r="AP77" i="100" s="1"/>
  <c r="AQ5" i="100"/>
  <c r="AQ50" i="100"/>
  <c r="AN94" i="100"/>
  <c r="AM99" i="100"/>
  <c r="AM103" i="100" s="1"/>
  <c r="AM107" i="100" s="1"/>
  <c r="AO82" i="100"/>
  <c r="AP82" i="93"/>
  <c r="AQ58" i="93"/>
  <c r="AQ77" i="93" s="1"/>
  <c r="AT6" i="93"/>
  <c r="AS4" i="93"/>
  <c r="AS3" i="93"/>
  <c r="AO94" i="93"/>
  <c r="AN99" i="93"/>
  <c r="AR5" i="93"/>
  <c r="AR49" i="93"/>
  <c r="DN78" i="114" l="1"/>
  <c r="DO5" i="114"/>
  <c r="DO51" i="114"/>
  <c r="DO60" i="114" s="1"/>
  <c r="DP3" i="114"/>
  <c r="DQ6" i="114"/>
  <c r="DP4" i="114"/>
  <c r="AO94" i="100"/>
  <c r="AQ59" i="100"/>
  <c r="AQ77" i="100" s="1"/>
  <c r="AT6" i="100"/>
  <c r="AS3" i="100"/>
  <c r="AS4" i="100"/>
  <c r="AN99" i="100"/>
  <c r="AN103" i="100" s="1"/>
  <c r="AN107" i="100" s="1"/>
  <c r="AR5" i="100"/>
  <c r="AR50" i="100"/>
  <c r="AP82" i="100"/>
  <c r="AN103" i="93"/>
  <c r="AN107" i="93" s="1"/>
  <c r="AT4" i="93"/>
  <c r="AT3" i="93"/>
  <c r="AU6" i="93"/>
  <c r="AQ82" i="93"/>
  <c r="AS5" i="93"/>
  <c r="AS49" i="93"/>
  <c r="AR58" i="93"/>
  <c r="AR77" i="93" s="1"/>
  <c r="AO99" i="93"/>
  <c r="AO103" i="93" s="1"/>
  <c r="AO107" i="93" s="1"/>
  <c r="AP94" i="93"/>
  <c r="DO78" i="114" l="1"/>
  <c r="DP5" i="114"/>
  <c r="DP51" i="114"/>
  <c r="DP60" i="114" s="1"/>
  <c r="DQ3" i="114"/>
  <c r="DR6" i="114"/>
  <c r="DQ4" i="114"/>
  <c r="AT4" i="100"/>
  <c r="AT3" i="100"/>
  <c r="AU6" i="100"/>
  <c r="AS5" i="100"/>
  <c r="AS50" i="100"/>
  <c r="AR59" i="100"/>
  <c r="AR77" i="100" s="1"/>
  <c r="AQ82" i="100"/>
  <c r="AP94" i="100"/>
  <c r="AO99" i="100"/>
  <c r="AO103" i="100" s="1"/>
  <c r="AO107" i="100" s="1"/>
  <c r="AS58" i="93"/>
  <c r="AS77" i="93" s="1"/>
  <c r="AQ94" i="93"/>
  <c r="AU3" i="93"/>
  <c r="AV6" i="93"/>
  <c r="AU4" i="93"/>
  <c r="AR82" i="93"/>
  <c r="AP99" i="93"/>
  <c r="AP103" i="93" s="1"/>
  <c r="AP107" i="93" s="1"/>
  <c r="AT5" i="93"/>
  <c r="AT49" i="93"/>
  <c r="DP78" i="114" l="1"/>
  <c r="DQ5" i="114"/>
  <c r="DQ51" i="114"/>
  <c r="DQ60" i="114" s="1"/>
  <c r="DR3" i="114"/>
  <c r="DS6" i="114"/>
  <c r="DR4" i="114"/>
  <c r="AP99" i="100"/>
  <c r="AP103" i="100" s="1"/>
  <c r="AP107" i="100" s="1"/>
  <c r="AS59" i="100"/>
  <c r="AS77" i="100" s="1"/>
  <c r="AU3" i="100"/>
  <c r="AU4" i="100"/>
  <c r="AV6" i="100"/>
  <c r="AQ94" i="100"/>
  <c r="AR82" i="100"/>
  <c r="AT5" i="100"/>
  <c r="AT50" i="100"/>
  <c r="AU5" i="93"/>
  <c r="AU49" i="93"/>
  <c r="AT58" i="93"/>
  <c r="AT77" i="93" s="1"/>
  <c r="AQ99" i="93"/>
  <c r="AQ103" i="93" s="1"/>
  <c r="AQ107" i="93" s="1"/>
  <c r="AV3" i="93"/>
  <c r="AW6" i="93"/>
  <c r="AV4" i="93"/>
  <c r="AR94" i="93"/>
  <c r="AS82" i="93"/>
  <c r="DQ78" i="114" l="1"/>
  <c r="DT6" i="114"/>
  <c r="DS4" i="114"/>
  <c r="DS3" i="114"/>
  <c r="DR5" i="114"/>
  <c r="DR51" i="114"/>
  <c r="DR60" i="114" s="1"/>
  <c r="AU5" i="100"/>
  <c r="AU50" i="100"/>
  <c r="AS82" i="100"/>
  <c r="AR94" i="100"/>
  <c r="AW6" i="100"/>
  <c r="AV4" i="100"/>
  <c r="AV3" i="100"/>
  <c r="AQ99" i="100"/>
  <c r="AQ103" i="100" s="1"/>
  <c r="AQ107" i="100" s="1"/>
  <c r="AT59" i="100"/>
  <c r="AT77" i="100" s="1"/>
  <c r="AS94" i="93"/>
  <c r="AT82" i="93"/>
  <c r="AV5" i="93"/>
  <c r="AV49" i="93"/>
  <c r="AU58" i="93"/>
  <c r="AU77" i="93" s="1"/>
  <c r="AR99" i="93"/>
  <c r="AX6" i="93"/>
  <c r="AW3" i="93"/>
  <c r="AW4" i="93"/>
  <c r="DR78" i="114" l="1"/>
  <c r="DS5" i="114"/>
  <c r="DS51" i="114"/>
  <c r="DS60" i="114" s="1"/>
  <c r="DU6" i="114"/>
  <c r="DT4" i="114"/>
  <c r="DT3" i="114"/>
  <c r="AV5" i="100"/>
  <c r="AV50" i="100"/>
  <c r="AU59" i="100"/>
  <c r="AU77" i="100" s="1"/>
  <c r="AW4" i="100"/>
  <c r="AX6" i="100"/>
  <c r="AW3" i="100"/>
  <c r="AT82" i="100"/>
  <c r="AR99" i="100"/>
  <c r="AR103" i="100" s="1"/>
  <c r="AR107" i="100" s="1"/>
  <c r="AS94" i="100"/>
  <c r="AR103" i="93"/>
  <c r="AR107" i="93" s="1"/>
  <c r="AW5" i="93"/>
  <c r="AW49" i="93"/>
  <c r="AV58" i="93"/>
  <c r="AV77" i="93" s="1"/>
  <c r="AS99" i="93"/>
  <c r="AS103" i="93" s="1"/>
  <c r="AS107" i="93" s="1"/>
  <c r="AT94" i="93"/>
  <c r="AU82" i="93"/>
  <c r="AX3" i="93"/>
  <c r="AY6" i="93"/>
  <c r="AX4" i="93"/>
  <c r="DS78" i="114" l="1"/>
  <c r="DT5" i="114"/>
  <c r="DT51" i="114"/>
  <c r="DT60" i="114" s="1"/>
  <c r="DV6" i="114"/>
  <c r="DU4" i="114"/>
  <c r="DU3" i="114"/>
  <c r="AY6" i="100"/>
  <c r="AX3" i="100"/>
  <c r="AX4" i="100"/>
  <c r="AS99" i="100"/>
  <c r="AS103" i="100" s="1"/>
  <c r="AS107" i="100" s="1"/>
  <c r="AW5" i="100"/>
  <c r="AW50" i="100"/>
  <c r="AU82" i="100"/>
  <c r="AT94" i="100"/>
  <c r="AV59" i="100"/>
  <c r="AV77" i="100" s="1"/>
  <c r="AX5" i="93"/>
  <c r="AX49" i="93"/>
  <c r="AU94" i="93"/>
  <c r="AZ6" i="93"/>
  <c r="AY4" i="93"/>
  <c r="AY3" i="93"/>
  <c r="AV82" i="93"/>
  <c r="AT99" i="93"/>
  <c r="AT103" i="93" s="1"/>
  <c r="AT107" i="93" s="1"/>
  <c r="AW58" i="93"/>
  <c r="AW77" i="93" s="1"/>
  <c r="DT78" i="114" l="1"/>
  <c r="DV4" i="114"/>
  <c r="DV3" i="114"/>
  <c r="DW6" i="114"/>
  <c r="DU5" i="114"/>
  <c r="DU51" i="114"/>
  <c r="DU60" i="114" s="1"/>
  <c r="AV82" i="100"/>
  <c r="AW59" i="100"/>
  <c r="AW77" i="100" s="1"/>
  <c r="AT99" i="100"/>
  <c r="AT103" i="100" s="1"/>
  <c r="AT107" i="100" s="1"/>
  <c r="AU94" i="100"/>
  <c r="AX5" i="100"/>
  <c r="AX50" i="100"/>
  <c r="AY4" i="100"/>
  <c r="AZ6" i="100"/>
  <c r="AY3" i="100"/>
  <c r="AW82" i="93"/>
  <c r="BA6" i="93"/>
  <c r="AZ4" i="93"/>
  <c r="AZ3" i="93"/>
  <c r="AY5" i="93"/>
  <c r="AY49" i="93"/>
  <c r="AU99" i="93"/>
  <c r="AV94" i="93"/>
  <c r="AX58" i="93"/>
  <c r="AX77" i="93" s="1"/>
  <c r="DU78" i="114" l="1"/>
  <c r="DW3" i="114"/>
  <c r="DX6" i="114"/>
  <c r="DW4" i="114"/>
  <c r="DV5" i="114"/>
  <c r="DV51" i="114"/>
  <c r="DV60" i="114" s="1"/>
  <c r="BA6" i="100"/>
  <c r="AZ3" i="100"/>
  <c r="AZ4" i="100"/>
  <c r="AY5" i="100"/>
  <c r="AY50" i="100"/>
  <c r="AW82" i="100"/>
  <c r="AU99" i="100"/>
  <c r="AU103" i="100" s="1"/>
  <c r="AU107" i="100" s="1"/>
  <c r="AV94" i="100"/>
  <c r="AX59" i="100"/>
  <c r="AX77" i="100" s="1"/>
  <c r="AU103" i="93"/>
  <c r="AU107" i="93" s="1"/>
  <c r="AX82" i="93"/>
  <c r="AY58" i="93"/>
  <c r="AY77" i="93" s="1"/>
  <c r="AV99" i="93"/>
  <c r="AV103" i="93" s="1"/>
  <c r="AV107" i="93" s="1"/>
  <c r="AZ5" i="93"/>
  <c r="AZ49" i="93"/>
  <c r="BB6" i="93"/>
  <c r="BA4" i="93"/>
  <c r="BA3" i="93"/>
  <c r="AW94" i="93"/>
  <c r="DV78" i="114" l="1"/>
  <c r="DW5" i="114"/>
  <c r="DW51" i="114"/>
  <c r="DW60" i="114" s="1"/>
  <c r="DX3" i="114"/>
  <c r="DY6" i="114"/>
  <c r="DX4" i="114"/>
  <c r="AX82" i="100"/>
  <c r="AV99" i="100"/>
  <c r="AV103" i="100" s="1"/>
  <c r="AV107" i="100" s="1"/>
  <c r="AY59" i="100"/>
  <c r="AY77" i="100" s="1"/>
  <c r="AZ5" i="100"/>
  <c r="AZ50" i="100"/>
  <c r="AW94" i="100"/>
  <c r="BB6" i="100"/>
  <c r="BA3" i="100"/>
  <c r="BA4" i="100"/>
  <c r="AW99" i="93"/>
  <c r="AY82" i="93"/>
  <c r="BA5" i="93"/>
  <c r="BA49" i="93"/>
  <c r="BB4" i="93"/>
  <c r="BC6" i="93"/>
  <c r="BB3" i="93"/>
  <c r="AX94" i="93"/>
  <c r="AZ58" i="93"/>
  <c r="AZ77" i="93" s="1"/>
  <c r="DW78" i="114" l="1"/>
  <c r="DY3" i="114"/>
  <c r="DZ6" i="114"/>
  <c r="DY4" i="114"/>
  <c r="DX5" i="114"/>
  <c r="DX51" i="114"/>
  <c r="DX60" i="114" s="1"/>
  <c r="BA5" i="100"/>
  <c r="BA50" i="100"/>
  <c r="BB4" i="100"/>
  <c r="BC6" i="100"/>
  <c r="BB3" i="100"/>
  <c r="AY82" i="100"/>
  <c r="AW99" i="100"/>
  <c r="AW103" i="100" s="1"/>
  <c r="AW107" i="100" s="1"/>
  <c r="AX94" i="100"/>
  <c r="AZ59" i="100"/>
  <c r="AZ77" i="100" s="1"/>
  <c r="AW103" i="93"/>
  <c r="AW107" i="93" s="1"/>
  <c r="AZ82" i="93"/>
  <c r="BA58" i="93"/>
  <c r="BA77" i="93" s="1"/>
  <c r="AX99" i="93"/>
  <c r="AX103" i="93" s="1"/>
  <c r="AX107" i="93" s="1"/>
  <c r="AY94" i="93"/>
  <c r="BD6" i="93"/>
  <c r="BC3" i="93"/>
  <c r="BC4" i="93"/>
  <c r="BB5" i="93"/>
  <c r="BB49" i="93"/>
  <c r="DX78" i="114" l="1"/>
  <c r="DZ3" i="114"/>
  <c r="EA6" i="114"/>
  <c r="DZ4" i="114"/>
  <c r="DY5" i="114"/>
  <c r="DY51" i="114"/>
  <c r="DY60" i="114" s="1"/>
  <c r="AZ82" i="100"/>
  <c r="AY94" i="100"/>
  <c r="BD6" i="100"/>
  <c r="BC3" i="100"/>
  <c r="BC4" i="100"/>
  <c r="AX99" i="100"/>
  <c r="AX103" i="100" s="1"/>
  <c r="AX107" i="100" s="1"/>
  <c r="BB5" i="100"/>
  <c r="BB50" i="100"/>
  <c r="BA59" i="100"/>
  <c r="BA77" i="100" s="1"/>
  <c r="BC5" i="93"/>
  <c r="BC49" i="93"/>
  <c r="BB58" i="93"/>
  <c r="BB77" i="93" s="1"/>
  <c r="BA82" i="93"/>
  <c r="BD3" i="93"/>
  <c r="BD4" i="93"/>
  <c r="BE6" i="93"/>
  <c r="AY99" i="93"/>
  <c r="AZ94" i="93"/>
  <c r="DY78" i="114" l="1"/>
  <c r="DZ5" i="114"/>
  <c r="DZ51" i="114"/>
  <c r="DZ60" i="114" s="1"/>
  <c r="EB6" i="114"/>
  <c r="EA4" i="114"/>
  <c r="EA3" i="114"/>
  <c r="BE6" i="100"/>
  <c r="BD3" i="100"/>
  <c r="BD4" i="100"/>
  <c r="BB59" i="100"/>
  <c r="BB77" i="100" s="1"/>
  <c r="AY99" i="100"/>
  <c r="AY103" i="100" s="1"/>
  <c r="AY107" i="100" s="1"/>
  <c r="AZ94" i="100"/>
  <c r="BA82" i="100"/>
  <c r="BC5" i="100"/>
  <c r="BC50" i="100"/>
  <c r="AY103" i="93"/>
  <c r="AY107" i="93" s="1"/>
  <c r="AZ99" i="93"/>
  <c r="AZ103" i="93" s="1"/>
  <c r="AZ107" i="93" s="1"/>
  <c r="BA94" i="93"/>
  <c r="BB82" i="93"/>
  <c r="BF6" i="93"/>
  <c r="BE3" i="93"/>
  <c r="BE4" i="93"/>
  <c r="BC58" i="93"/>
  <c r="BC77" i="93" s="1"/>
  <c r="BD5" i="93"/>
  <c r="BD49" i="93"/>
  <c r="DZ78" i="114" l="1"/>
  <c r="EA5" i="114"/>
  <c r="EA51" i="114"/>
  <c r="EA60" i="114" s="1"/>
  <c r="EC6" i="114"/>
  <c r="EB4" i="114"/>
  <c r="EB3" i="114"/>
  <c r="BA94" i="100"/>
  <c r="BC59" i="100"/>
  <c r="BC77" i="100" s="1"/>
  <c r="AZ99" i="100"/>
  <c r="AZ103" i="100" s="1"/>
  <c r="AZ107" i="100" s="1"/>
  <c r="BD5" i="100"/>
  <c r="BD50" i="100"/>
  <c r="BB82" i="100"/>
  <c r="BE4" i="100"/>
  <c r="BE3" i="100"/>
  <c r="BF6" i="100"/>
  <c r="BB94" i="93"/>
  <c r="BD58" i="93"/>
  <c r="BD77" i="93" s="1"/>
  <c r="BA99" i="93"/>
  <c r="BA103" i="93" s="1"/>
  <c r="BA107" i="93" s="1"/>
  <c r="BE5" i="93"/>
  <c r="BE49" i="93"/>
  <c r="BC82" i="93"/>
  <c r="BF3" i="93"/>
  <c r="BF4" i="93"/>
  <c r="BG6" i="93"/>
  <c r="EA78" i="114" l="1"/>
  <c r="ED6" i="114"/>
  <c r="EC4" i="114"/>
  <c r="EC3" i="114"/>
  <c r="EB5" i="114"/>
  <c r="EB51" i="114"/>
  <c r="EB60" i="114" s="1"/>
  <c r="BG6" i="100"/>
  <c r="BF3" i="100"/>
  <c r="BF4" i="100"/>
  <c r="BE5" i="100"/>
  <c r="BE50" i="100"/>
  <c r="BC82" i="100"/>
  <c r="BA99" i="100"/>
  <c r="BA103" i="100" s="1"/>
  <c r="BA107" i="100" s="1"/>
  <c r="BD59" i="100"/>
  <c r="BD77" i="100" s="1"/>
  <c r="BB94" i="100"/>
  <c r="BG4" i="93"/>
  <c r="BH6" i="93"/>
  <c r="BG3" i="93"/>
  <c r="BD82" i="93"/>
  <c r="BF5" i="93"/>
  <c r="BF49" i="93"/>
  <c r="BC94" i="93"/>
  <c r="BB99" i="93"/>
  <c r="BB103" i="93" s="1"/>
  <c r="BB107" i="93" s="1"/>
  <c r="BE58" i="93"/>
  <c r="BE77" i="93" s="1"/>
  <c r="EB78" i="114" l="1"/>
  <c r="EC5" i="114"/>
  <c r="EC51" i="114"/>
  <c r="EC60" i="114" s="1"/>
  <c r="ED4" i="114"/>
  <c r="ED3" i="114"/>
  <c r="EE6" i="114"/>
  <c r="BB99" i="100"/>
  <c r="BB103" i="100" s="1"/>
  <c r="BB107" i="100" s="1"/>
  <c r="BC94" i="100"/>
  <c r="BF5" i="100"/>
  <c r="BF50" i="100"/>
  <c r="BE59" i="100"/>
  <c r="BE77" i="100" s="1"/>
  <c r="BD82" i="100"/>
  <c r="BG4" i="100"/>
  <c r="BH6" i="100"/>
  <c r="BG3" i="100"/>
  <c r="BD94" i="93"/>
  <c r="BE82" i="93"/>
  <c r="BC99" i="93"/>
  <c r="BC103" i="93" s="1"/>
  <c r="BC107" i="93" s="1"/>
  <c r="BF58" i="93"/>
  <c r="BF77" i="93" s="1"/>
  <c r="BH4" i="93"/>
  <c r="BI6" i="93"/>
  <c r="BH3" i="93"/>
  <c r="BG5" i="93"/>
  <c r="BG49" i="93"/>
  <c r="EC78" i="114" l="1"/>
  <c r="EE3" i="114"/>
  <c r="EF6" i="114"/>
  <c r="EE4" i="114"/>
  <c r="ED5" i="114"/>
  <c r="ED51" i="114"/>
  <c r="ED60" i="114" s="1"/>
  <c r="BH4" i="100"/>
  <c r="BI6" i="100"/>
  <c r="BH3" i="100"/>
  <c r="BG5" i="100"/>
  <c r="BG50" i="100"/>
  <c r="BC99" i="100"/>
  <c r="BC103" i="100" s="1"/>
  <c r="BC107" i="100" s="1"/>
  <c r="BD94" i="100"/>
  <c r="BF59" i="100"/>
  <c r="BF77" i="100" s="1"/>
  <c r="BE82" i="100"/>
  <c r="BG58" i="93"/>
  <c r="BG77" i="93" s="1"/>
  <c r="BE94" i="93"/>
  <c r="BJ6" i="93"/>
  <c r="BI4" i="93"/>
  <c r="BI3" i="93"/>
  <c r="BH5" i="93"/>
  <c r="BH49" i="93"/>
  <c r="BF82" i="93"/>
  <c r="BD99" i="93"/>
  <c r="ED78" i="114" l="1"/>
  <c r="EF3" i="114"/>
  <c r="EG6" i="114"/>
  <c r="EF4" i="114"/>
  <c r="EE5" i="114"/>
  <c r="EE51" i="114"/>
  <c r="EE60" i="114" s="1"/>
  <c r="BE94" i="100"/>
  <c r="BF82" i="100"/>
  <c r="BD99" i="100"/>
  <c r="BD103" i="100" s="1"/>
  <c r="BD107" i="100" s="1"/>
  <c r="BJ6" i="100"/>
  <c r="BI3" i="100"/>
  <c r="BI4" i="100"/>
  <c r="BG59" i="100"/>
  <c r="BG77" i="100" s="1"/>
  <c r="BH5" i="100"/>
  <c r="BH50" i="100"/>
  <c r="BD103" i="93"/>
  <c r="BD107" i="93" s="1"/>
  <c r="BJ4" i="93"/>
  <c r="BK6" i="93"/>
  <c r="BJ3" i="93"/>
  <c r="BF94" i="93"/>
  <c r="BE99" i="93"/>
  <c r="BE103" i="93" s="1"/>
  <c r="BE107" i="93" s="1"/>
  <c r="BI5" i="93"/>
  <c r="BI49" i="93"/>
  <c r="BH58" i="93"/>
  <c r="BH77" i="93" s="1"/>
  <c r="BG82" i="93"/>
  <c r="EE78" i="114" l="1"/>
  <c r="EF5" i="114"/>
  <c r="EF51" i="114"/>
  <c r="EF60" i="114" s="1"/>
  <c r="EG3" i="114"/>
  <c r="EH6" i="114"/>
  <c r="EG4" i="114"/>
  <c r="BH59" i="100"/>
  <c r="BH77" i="100" s="1"/>
  <c r="BG82" i="100"/>
  <c r="BF94" i="100"/>
  <c r="BI5" i="100"/>
  <c r="BI50" i="100"/>
  <c r="BE99" i="100"/>
  <c r="BE103" i="100" s="1"/>
  <c r="BE107" i="100" s="1"/>
  <c r="BJ4" i="100"/>
  <c r="BJ3" i="100"/>
  <c r="BK6" i="100"/>
  <c r="BG94" i="93"/>
  <c r="BF99" i="93"/>
  <c r="BH82" i="93"/>
  <c r="BI58" i="93"/>
  <c r="BI77" i="93" s="1"/>
  <c r="BL6" i="93"/>
  <c r="BK3" i="93"/>
  <c r="BK4" i="93"/>
  <c r="BJ5" i="93"/>
  <c r="BJ49" i="93"/>
  <c r="EF78" i="114" l="1"/>
  <c r="EH3" i="114"/>
  <c r="EI6" i="114"/>
  <c r="EH4" i="114"/>
  <c r="EG5" i="114"/>
  <c r="EG51" i="114"/>
  <c r="EG60" i="114" s="1"/>
  <c r="BK3" i="100"/>
  <c r="BL6" i="100"/>
  <c r="BK4" i="100"/>
  <c r="BF99" i="100"/>
  <c r="BF103" i="100" s="1"/>
  <c r="BF107" i="100" s="1"/>
  <c r="BJ5" i="100"/>
  <c r="BJ50" i="100"/>
  <c r="BG94" i="100"/>
  <c r="BI59" i="100"/>
  <c r="BI77" i="100" s="1"/>
  <c r="BH82" i="100"/>
  <c r="BF103" i="93"/>
  <c r="BF107" i="93" s="1"/>
  <c r="BK5" i="93"/>
  <c r="BK49" i="93"/>
  <c r="BM6" i="93"/>
  <c r="BL3" i="93"/>
  <c r="BL4" i="93"/>
  <c r="BJ58" i="93"/>
  <c r="BJ77" i="93" s="1"/>
  <c r="BI82" i="93"/>
  <c r="BG99" i="93"/>
  <c r="BG103" i="93" s="1"/>
  <c r="BG107" i="93" s="1"/>
  <c r="BH94" i="93"/>
  <c r="EG78" i="114" l="1"/>
  <c r="EJ6" i="114"/>
  <c r="EI4" i="114"/>
  <c r="EI3" i="114"/>
  <c r="EH5" i="114"/>
  <c r="EH51" i="114"/>
  <c r="EH60" i="114" s="1"/>
  <c r="BH94" i="100"/>
  <c r="BJ59" i="100"/>
  <c r="BJ77" i="100" s="1"/>
  <c r="BG99" i="100"/>
  <c r="BG103" i="100" s="1"/>
  <c r="BG107" i="100" s="1"/>
  <c r="BK5" i="100"/>
  <c r="BK50" i="100"/>
  <c r="BM6" i="100"/>
  <c r="BL3" i="100"/>
  <c r="BL4" i="100"/>
  <c r="BI82" i="100"/>
  <c r="BH99" i="93"/>
  <c r="BL5" i="93"/>
  <c r="BL49" i="93"/>
  <c r="BN6" i="93"/>
  <c r="BM3" i="93"/>
  <c r="BM4" i="93"/>
  <c r="BJ82" i="93"/>
  <c r="BI94" i="93"/>
  <c r="BK58" i="93"/>
  <c r="BK77" i="93" s="1"/>
  <c r="EH78" i="114" l="1"/>
  <c r="EI5" i="114"/>
  <c r="EI51" i="114"/>
  <c r="EI60" i="114" s="1"/>
  <c r="EK6" i="114"/>
  <c r="EJ4" i="114"/>
  <c r="EJ3" i="114"/>
  <c r="BL5" i="100"/>
  <c r="BL50" i="100"/>
  <c r="BJ82" i="100"/>
  <c r="BH99" i="100"/>
  <c r="BH103" i="100" s="1"/>
  <c r="BH107" i="100" s="1"/>
  <c r="BI94" i="100"/>
  <c r="BM3" i="100"/>
  <c r="BN6" i="100"/>
  <c r="BM4" i="100"/>
  <c r="BK59" i="100"/>
  <c r="BK77" i="100" s="1"/>
  <c r="BH103" i="93"/>
  <c r="BH107" i="93" s="1"/>
  <c r="BK82" i="93"/>
  <c r="BM5" i="93"/>
  <c r="BM49" i="93"/>
  <c r="BI99" i="93"/>
  <c r="BI103" i="93" s="1"/>
  <c r="BI107" i="93" s="1"/>
  <c r="BL58" i="93"/>
  <c r="BL77" i="93" s="1"/>
  <c r="BO6" i="93"/>
  <c r="BN3" i="93"/>
  <c r="BN4" i="93"/>
  <c r="BJ94" i="93"/>
  <c r="EI78" i="114" l="1"/>
  <c r="EJ5" i="114"/>
  <c r="EJ51" i="114"/>
  <c r="EJ60" i="114" s="1"/>
  <c r="EL6" i="114"/>
  <c r="EK4" i="114"/>
  <c r="EK3" i="114"/>
  <c r="BM5" i="100"/>
  <c r="BM50" i="100"/>
  <c r="BJ94" i="100"/>
  <c r="BI99" i="100"/>
  <c r="BI103" i="100" s="1"/>
  <c r="BI107" i="100" s="1"/>
  <c r="BO6" i="100"/>
  <c r="BN3" i="100"/>
  <c r="BN4" i="100"/>
  <c r="BL59" i="100"/>
  <c r="BL77" i="100" s="1"/>
  <c r="BK82" i="100"/>
  <c r="BN5" i="93"/>
  <c r="BN49" i="93"/>
  <c r="BM58" i="93"/>
  <c r="BM77" i="93" s="1"/>
  <c r="BJ99" i="93"/>
  <c r="BO4" i="93"/>
  <c r="BP6" i="93"/>
  <c r="BO3" i="93"/>
  <c r="BK94" i="93"/>
  <c r="BL82" i="93"/>
  <c r="EJ78" i="114" l="1"/>
  <c r="EK5" i="114"/>
  <c r="EK51" i="114"/>
  <c r="EK60" i="114" s="1"/>
  <c r="EL4" i="114"/>
  <c r="EL3" i="114"/>
  <c r="EM6" i="114"/>
  <c r="BK94" i="100"/>
  <c r="BJ99" i="100"/>
  <c r="BJ103" i="100" s="1"/>
  <c r="BJ107" i="100" s="1"/>
  <c r="BN5" i="100"/>
  <c r="BN50" i="100"/>
  <c r="BL82" i="100"/>
  <c r="BM59" i="100"/>
  <c r="BM77" i="100" s="1"/>
  <c r="BO4" i="100"/>
  <c r="BP6" i="100"/>
  <c r="BO3" i="100"/>
  <c r="BJ103" i="93"/>
  <c r="BJ107" i="93" s="1"/>
  <c r="BO5" i="93"/>
  <c r="BO49" i="93"/>
  <c r="BM82" i="93"/>
  <c r="BL94" i="93"/>
  <c r="BN58" i="93"/>
  <c r="BN77" i="93" s="1"/>
  <c r="BK99" i="93"/>
  <c r="BK103" i="93" s="1"/>
  <c r="BK107" i="93" s="1"/>
  <c r="BP4" i="93"/>
  <c r="BQ6" i="93"/>
  <c r="BP3" i="93"/>
  <c r="EK78" i="114" l="1"/>
  <c r="EM3" i="114"/>
  <c r="EN6" i="114"/>
  <c r="EM4" i="114"/>
  <c r="EL5" i="114"/>
  <c r="EL51" i="114"/>
  <c r="EL60" i="114" s="1"/>
  <c r="BQ6" i="100"/>
  <c r="BP4" i="100"/>
  <c r="BP3" i="100"/>
  <c r="BN59" i="100"/>
  <c r="BN77" i="100" s="1"/>
  <c r="BO5" i="100"/>
  <c r="BO50" i="100"/>
  <c r="BM82" i="100"/>
  <c r="BL94" i="100"/>
  <c r="BK99" i="100"/>
  <c r="BK103" i="100" s="1"/>
  <c r="BK107" i="100" s="1"/>
  <c r="BR6" i="93"/>
  <c r="BQ4" i="93"/>
  <c r="BQ3" i="93"/>
  <c r="BM94" i="93"/>
  <c r="BN82" i="93"/>
  <c r="BO58" i="93"/>
  <c r="BO77" i="93" s="1"/>
  <c r="BL99" i="93"/>
  <c r="BL103" i="93" s="1"/>
  <c r="BL107" i="93" s="1"/>
  <c r="BP5" i="93"/>
  <c r="BP49" i="93"/>
  <c r="J80" i="93"/>
  <c r="I80" i="93"/>
  <c r="H80" i="93"/>
  <c r="G80" i="93"/>
  <c r="F80" i="93"/>
  <c r="E80" i="93"/>
  <c r="E43" i="91"/>
  <c r="BO90" i="91"/>
  <c r="BI90" i="91"/>
  <c r="BG90" i="91"/>
  <c r="BC90" i="91"/>
  <c r="AZ90" i="91"/>
  <c r="AY90" i="91"/>
  <c r="AW90" i="91"/>
  <c r="AU90" i="91"/>
  <c r="AO90" i="91"/>
  <c r="AN90" i="91"/>
  <c r="AJ90" i="91"/>
  <c r="AC90" i="91"/>
  <c r="AB90" i="91"/>
  <c r="X90" i="91"/>
  <c r="L90" i="91"/>
  <c r="I90" i="91"/>
  <c r="D90" i="91"/>
  <c r="LG104" i="91"/>
  <c r="LE17" i="91"/>
  <c r="LD17" i="91"/>
  <c r="KV17" i="91"/>
  <c r="KO17" i="91"/>
  <c r="KN17" i="91"/>
  <c r="KG17" i="91"/>
  <c r="JY17" i="91"/>
  <c r="JX17" i="91"/>
  <c r="JQ17" i="91"/>
  <c r="JP17" i="91"/>
  <c r="JI17" i="91"/>
  <c r="JH17" i="91"/>
  <c r="JA17" i="91"/>
  <c r="IZ17" i="91"/>
  <c r="IK17" i="91"/>
  <c r="IJ17" i="91"/>
  <c r="IC17" i="91"/>
  <c r="IB17" i="91"/>
  <c r="HU17" i="91"/>
  <c r="HT17" i="91"/>
  <c r="HL17" i="91"/>
  <c r="HE17" i="91"/>
  <c r="HD17" i="91"/>
  <c r="GW17" i="91"/>
  <c r="GV17" i="91"/>
  <c r="GS45" i="91"/>
  <c r="GO17" i="91"/>
  <c r="GN17" i="91"/>
  <c r="GF17" i="91"/>
  <c r="FY17" i="91"/>
  <c r="FX17" i="91"/>
  <c r="FQ17" i="91"/>
  <c r="FP17" i="91"/>
  <c r="FI17" i="91"/>
  <c r="FH17" i="91"/>
  <c r="FA17" i="91"/>
  <c r="EZ17" i="91"/>
  <c r="ES17" i="91"/>
  <c r="ER17" i="91"/>
  <c r="EK17" i="91"/>
  <c r="EJ17" i="91"/>
  <c r="EC17" i="91"/>
  <c r="EB17" i="91"/>
  <c r="DU17" i="91"/>
  <c r="DT17" i="91"/>
  <c r="DM17" i="91"/>
  <c r="DL17" i="91"/>
  <c r="DE17" i="91"/>
  <c r="DD17" i="91"/>
  <c r="DA45" i="91"/>
  <c r="CW17" i="91"/>
  <c r="CV17" i="91"/>
  <c r="CO17" i="91"/>
  <c r="CN17" i="91"/>
  <c r="CG17" i="91"/>
  <c r="BY17" i="91"/>
  <c r="BX17" i="91"/>
  <c r="BQ45" i="91"/>
  <c r="BP17" i="91"/>
  <c r="LC17" i="91"/>
  <c r="LB17" i="91"/>
  <c r="LA17" i="91"/>
  <c r="KY17" i="91"/>
  <c r="KW17" i="91"/>
  <c r="KU17" i="91"/>
  <c r="KT17" i="91"/>
  <c r="KS17" i="91"/>
  <c r="KQ17" i="91"/>
  <c r="KM17" i="91"/>
  <c r="KL17" i="91"/>
  <c r="KK17" i="91"/>
  <c r="KI17" i="91"/>
  <c r="KE17" i="91"/>
  <c r="KD17" i="91"/>
  <c r="KC17" i="91"/>
  <c r="KA17" i="91"/>
  <c r="JW17" i="91"/>
  <c r="JV17" i="91"/>
  <c r="JU17" i="91"/>
  <c r="JT17" i="91"/>
  <c r="JS17" i="91"/>
  <c r="JO17" i="91"/>
  <c r="JN17" i="91"/>
  <c r="JM17" i="91"/>
  <c r="JL17" i="91"/>
  <c r="JK17" i="91"/>
  <c r="JG17" i="91"/>
  <c r="JF17" i="91"/>
  <c r="JE17" i="91"/>
  <c r="JD17" i="91"/>
  <c r="JC17" i="91"/>
  <c r="IY17" i="91"/>
  <c r="IX17" i="91"/>
  <c r="IW17" i="91"/>
  <c r="IV17" i="91"/>
  <c r="IU17" i="91"/>
  <c r="IS17" i="91"/>
  <c r="IQ17" i="91"/>
  <c r="IP17" i="91"/>
  <c r="IO17" i="91"/>
  <c r="IN17" i="91"/>
  <c r="IM17" i="91"/>
  <c r="II17" i="91"/>
  <c r="IH17" i="91"/>
  <c r="IG17" i="91"/>
  <c r="IF17" i="91"/>
  <c r="IE17" i="91"/>
  <c r="IA17" i="91"/>
  <c r="HZ17" i="91"/>
  <c r="HY17" i="91"/>
  <c r="HX17" i="91"/>
  <c r="HW17" i="91"/>
  <c r="HS17" i="91"/>
  <c r="HR17" i="91"/>
  <c r="HQ17" i="91"/>
  <c r="HP17" i="91"/>
  <c r="HO17" i="91"/>
  <c r="HM17" i="91"/>
  <c r="HK17" i="91"/>
  <c r="HJ17" i="91"/>
  <c r="HI17" i="91"/>
  <c r="HH17" i="91"/>
  <c r="HG17" i="91"/>
  <c r="HC17" i="91"/>
  <c r="HB17" i="91"/>
  <c r="HA17" i="91"/>
  <c r="GZ17" i="91"/>
  <c r="GY17" i="91"/>
  <c r="GU17" i="91"/>
  <c r="GT17" i="91"/>
  <c r="GS17" i="91"/>
  <c r="GR17" i="91"/>
  <c r="GQ17" i="91"/>
  <c r="GM17" i="91"/>
  <c r="GL17" i="91"/>
  <c r="GK17" i="91"/>
  <c r="GJ17" i="91"/>
  <c r="GI17" i="91"/>
  <c r="GG17" i="91"/>
  <c r="GE17" i="91"/>
  <c r="GD17" i="91"/>
  <c r="GC17" i="91"/>
  <c r="GB17" i="91"/>
  <c r="GA17" i="91"/>
  <c r="FW17" i="91"/>
  <c r="FV17" i="91"/>
  <c r="FU17" i="91"/>
  <c r="FT17" i="91"/>
  <c r="FS17" i="91"/>
  <c r="FO17" i="91"/>
  <c r="FN17" i="91"/>
  <c r="FM17" i="91"/>
  <c r="FL17" i="91"/>
  <c r="FK17" i="91"/>
  <c r="FG17" i="91"/>
  <c r="FF17" i="91"/>
  <c r="FE17" i="91"/>
  <c r="FD17" i="91"/>
  <c r="FC17" i="91"/>
  <c r="EY17" i="91"/>
  <c r="EX17" i="91"/>
  <c r="EW17" i="91"/>
  <c r="EV17" i="91"/>
  <c r="EU17" i="91"/>
  <c r="EQ17" i="91"/>
  <c r="EP17" i="91"/>
  <c r="EO17" i="91"/>
  <c r="EN17" i="91"/>
  <c r="EM17" i="91"/>
  <c r="EI17" i="91"/>
  <c r="EH17" i="91"/>
  <c r="EG17" i="91"/>
  <c r="EF17" i="91"/>
  <c r="EE17" i="91"/>
  <c r="EA17" i="91"/>
  <c r="DY17" i="91"/>
  <c r="DX17" i="91"/>
  <c r="DW17" i="91"/>
  <c r="DS17" i="91"/>
  <c r="DR17" i="91"/>
  <c r="DQ17" i="91"/>
  <c r="DP17" i="91"/>
  <c r="DO17" i="91"/>
  <c r="DK17" i="91"/>
  <c r="DJ17" i="91"/>
  <c r="DI17" i="91"/>
  <c r="DH17" i="91"/>
  <c r="DG17" i="91"/>
  <c r="DC17" i="91"/>
  <c r="DB17" i="91"/>
  <c r="DA17" i="91"/>
  <c r="CZ17" i="91"/>
  <c r="CY17" i="91"/>
  <c r="CU17" i="91"/>
  <c r="CT17" i="91"/>
  <c r="CS17" i="91"/>
  <c r="CR17" i="91"/>
  <c r="CQ17" i="91"/>
  <c r="CM17" i="91"/>
  <c r="CL17" i="91"/>
  <c r="CK17" i="91"/>
  <c r="CJ17" i="91"/>
  <c r="CI17" i="91"/>
  <c r="CE17" i="91"/>
  <c r="CD17" i="91"/>
  <c r="CC17" i="91"/>
  <c r="CB17" i="91"/>
  <c r="CA17" i="91"/>
  <c r="BW17" i="91"/>
  <c r="BV17" i="91"/>
  <c r="BU17" i="91"/>
  <c r="BT17" i="91"/>
  <c r="BS17" i="91"/>
  <c r="BO17" i="91"/>
  <c r="BN17" i="91"/>
  <c r="BM17" i="91"/>
  <c r="BL17" i="91"/>
  <c r="BK17" i="91"/>
  <c r="BI17" i="91"/>
  <c r="BH17" i="91"/>
  <c r="BG17" i="91"/>
  <c r="BF17" i="91"/>
  <c r="BE17" i="91"/>
  <c r="BD17" i="91"/>
  <c r="BC17" i="91"/>
  <c r="BA17" i="91"/>
  <c r="AZ17" i="91"/>
  <c r="AY17" i="91"/>
  <c r="AX17" i="91"/>
  <c r="AW17" i="91"/>
  <c r="AV17" i="91"/>
  <c r="AU17" i="91"/>
  <c r="AS17" i="91"/>
  <c r="AR17" i="91"/>
  <c r="AP17" i="91"/>
  <c r="AO17" i="91"/>
  <c r="AN17" i="91"/>
  <c r="AM17" i="91"/>
  <c r="AJ17" i="91"/>
  <c r="AH17" i="91"/>
  <c r="AG17" i="91"/>
  <c r="AF17" i="91"/>
  <c r="AC17" i="91"/>
  <c r="AB17" i="91"/>
  <c r="Z17" i="91"/>
  <c r="Y17" i="91"/>
  <c r="X17" i="91"/>
  <c r="W17" i="91"/>
  <c r="U17" i="91"/>
  <c r="T17" i="91"/>
  <c r="R17" i="91"/>
  <c r="Q17" i="91"/>
  <c r="P17" i="91"/>
  <c r="O17" i="91"/>
  <c r="M17" i="91"/>
  <c r="L17" i="91"/>
  <c r="I17" i="91"/>
  <c r="H17" i="91"/>
  <c r="G17" i="91"/>
  <c r="E17" i="91"/>
  <c r="D17" i="91"/>
  <c r="D6" i="91"/>
  <c r="E6" i="91" s="1"/>
  <c r="BO64" i="81"/>
  <c r="BN64" i="81"/>
  <c r="BM64" i="81"/>
  <c r="BL64" i="81"/>
  <c r="BK64" i="81"/>
  <c r="BJ64" i="81"/>
  <c r="BI64" i="81"/>
  <c r="BH64" i="81"/>
  <c r="BG64" i="81"/>
  <c r="BF64" i="81"/>
  <c r="BE64" i="81"/>
  <c r="BD64" i="81"/>
  <c r="BC64" i="81"/>
  <c r="BB64" i="81"/>
  <c r="BA64" i="81"/>
  <c r="AZ64" i="81"/>
  <c r="AY64" i="81"/>
  <c r="AX64" i="81"/>
  <c r="AW64" i="81"/>
  <c r="AV64" i="81"/>
  <c r="AU64" i="81"/>
  <c r="AT64" i="81"/>
  <c r="AS64" i="81"/>
  <c r="AR64" i="81"/>
  <c r="AQ64" i="81"/>
  <c r="AP64" i="81"/>
  <c r="AO64" i="81"/>
  <c r="AN64" i="81"/>
  <c r="AM64" i="81"/>
  <c r="AL64" i="81"/>
  <c r="AK64" i="81"/>
  <c r="AJ64" i="81"/>
  <c r="AI64" i="81"/>
  <c r="AH64" i="81"/>
  <c r="AG64" i="81"/>
  <c r="AF64" i="81"/>
  <c r="AE64" i="81"/>
  <c r="AD64" i="81"/>
  <c r="AC64" i="81"/>
  <c r="AB64" i="81"/>
  <c r="AA64" i="81"/>
  <c r="Z64" i="81"/>
  <c r="Y64" i="81"/>
  <c r="X64" i="81"/>
  <c r="W64" i="81"/>
  <c r="V64" i="81"/>
  <c r="U64" i="81"/>
  <c r="T64" i="81"/>
  <c r="S64" i="81"/>
  <c r="R64" i="81"/>
  <c r="Q64" i="81"/>
  <c r="P64" i="81"/>
  <c r="O64" i="81"/>
  <c r="N64" i="81"/>
  <c r="M64" i="81"/>
  <c r="L64" i="81"/>
  <c r="K64" i="81"/>
  <c r="J64" i="81"/>
  <c r="I64" i="81"/>
  <c r="H64" i="81"/>
  <c r="G64" i="81"/>
  <c r="F64" i="81"/>
  <c r="E64" i="81"/>
  <c r="D64" i="81"/>
  <c r="BO27" i="81"/>
  <c r="BN27" i="81"/>
  <c r="BM27" i="81"/>
  <c r="BL27" i="81"/>
  <c r="BK27" i="81"/>
  <c r="BJ27" i="81"/>
  <c r="BI27" i="81"/>
  <c r="BH27" i="81"/>
  <c r="BG27" i="81"/>
  <c r="BF27" i="81"/>
  <c r="BE27" i="81"/>
  <c r="BD27" i="81"/>
  <c r="BC27" i="81"/>
  <c r="BB27" i="81"/>
  <c r="BA27" i="81"/>
  <c r="AZ27" i="81"/>
  <c r="AY27" i="81"/>
  <c r="AX27" i="81"/>
  <c r="AW27" i="81"/>
  <c r="AV27" i="81"/>
  <c r="AU27" i="81"/>
  <c r="AT27" i="81"/>
  <c r="AS27" i="81"/>
  <c r="AR27" i="81"/>
  <c r="AQ27" i="81"/>
  <c r="AP27" i="81"/>
  <c r="AO27" i="81"/>
  <c r="AN27" i="81"/>
  <c r="AM27" i="81"/>
  <c r="AL27" i="81"/>
  <c r="AK27" i="81"/>
  <c r="AJ27" i="81"/>
  <c r="AI27" i="81"/>
  <c r="AH27" i="81"/>
  <c r="AG27" i="81"/>
  <c r="AF27" i="81"/>
  <c r="AE27" i="81"/>
  <c r="AD27" i="81"/>
  <c r="AC27" i="81"/>
  <c r="AB27" i="81"/>
  <c r="AA27" i="81"/>
  <c r="Z27" i="81"/>
  <c r="Y27" i="81"/>
  <c r="X27" i="81"/>
  <c r="W27" i="81"/>
  <c r="V27" i="81"/>
  <c r="U27" i="81"/>
  <c r="T27" i="81"/>
  <c r="S27" i="81"/>
  <c r="R27" i="81"/>
  <c r="Q27" i="81"/>
  <c r="P27" i="81"/>
  <c r="O27" i="81"/>
  <c r="N27" i="81"/>
  <c r="M27" i="81"/>
  <c r="L27" i="81"/>
  <c r="K27" i="81"/>
  <c r="J27" i="81"/>
  <c r="I27" i="81"/>
  <c r="H27" i="81"/>
  <c r="G27" i="81"/>
  <c r="F27" i="81"/>
  <c r="E27" i="81"/>
  <c r="D27" i="81"/>
  <c r="BO22" i="81"/>
  <c r="BN22" i="81"/>
  <c r="BM22" i="81"/>
  <c r="BL22" i="81"/>
  <c r="BK22" i="81"/>
  <c r="BJ22" i="81"/>
  <c r="BI22" i="81"/>
  <c r="BH22" i="81"/>
  <c r="BG22" i="81"/>
  <c r="BF22" i="81"/>
  <c r="BE22" i="81"/>
  <c r="BD22" i="81"/>
  <c r="BC22" i="81"/>
  <c r="BB22" i="81"/>
  <c r="BA22" i="81"/>
  <c r="AZ22" i="81"/>
  <c r="AY22" i="81"/>
  <c r="AX22" i="81"/>
  <c r="AW22" i="81"/>
  <c r="AV22" i="81"/>
  <c r="AU22" i="81"/>
  <c r="AT22" i="81"/>
  <c r="AS22" i="81"/>
  <c r="AR22" i="81"/>
  <c r="AQ22" i="81"/>
  <c r="AP22" i="81"/>
  <c r="AO22" i="81"/>
  <c r="AN22" i="81"/>
  <c r="AM22" i="81"/>
  <c r="AL22" i="81"/>
  <c r="AK22" i="81"/>
  <c r="AJ22" i="81"/>
  <c r="AI22" i="81"/>
  <c r="AH22" i="81"/>
  <c r="AG22" i="81"/>
  <c r="AF22" i="81"/>
  <c r="AE22" i="81"/>
  <c r="AD22" i="81"/>
  <c r="AC22" i="81"/>
  <c r="AB22" i="81"/>
  <c r="AA22" i="81"/>
  <c r="Z22" i="81"/>
  <c r="Y22" i="81"/>
  <c r="X22" i="81"/>
  <c r="W22" i="81"/>
  <c r="V22" i="81"/>
  <c r="U22" i="81"/>
  <c r="T22" i="81"/>
  <c r="S22" i="81"/>
  <c r="R22" i="81"/>
  <c r="Q22" i="81"/>
  <c r="P22" i="81"/>
  <c r="O22" i="81"/>
  <c r="N22" i="81"/>
  <c r="M22" i="81"/>
  <c r="L22" i="81"/>
  <c r="K22" i="81"/>
  <c r="J22" i="81"/>
  <c r="I22" i="81"/>
  <c r="H22" i="81"/>
  <c r="G22" i="81"/>
  <c r="F22" i="81"/>
  <c r="E22" i="81"/>
  <c r="D22" i="81"/>
  <c r="F82" i="114" l="1"/>
  <c r="F84" i="114" s="1"/>
  <c r="F96" i="114" s="1"/>
  <c r="F101" i="114" s="1"/>
  <c r="F105" i="114" s="1"/>
  <c r="F109" i="114" s="1"/>
  <c r="F80" i="100"/>
  <c r="F82" i="100" s="1"/>
  <c r="F94" i="100" s="1"/>
  <c r="F99" i="100" s="1"/>
  <c r="F103" i="100" s="1"/>
  <c r="F107" i="100" s="1"/>
  <c r="G82" i="114"/>
  <c r="G84" i="114" s="1"/>
  <c r="G96" i="114" s="1"/>
  <c r="G101" i="114" s="1"/>
  <c r="G105" i="114" s="1"/>
  <c r="G109" i="114" s="1"/>
  <c r="G80" i="100"/>
  <c r="G82" i="100" s="1"/>
  <c r="G94" i="100" s="1"/>
  <c r="G99" i="100" s="1"/>
  <c r="G103" i="100" s="1"/>
  <c r="G107" i="100" s="1"/>
  <c r="H82" i="114"/>
  <c r="H84" i="114" s="1"/>
  <c r="H96" i="114" s="1"/>
  <c r="H101" i="114" s="1"/>
  <c r="H105" i="114" s="1"/>
  <c r="H109" i="114" s="1"/>
  <c r="H80" i="100"/>
  <c r="H82" i="100" s="1"/>
  <c r="H94" i="100" s="1"/>
  <c r="H99" i="100" s="1"/>
  <c r="H103" i="100" s="1"/>
  <c r="H107" i="100" s="1"/>
  <c r="I82" i="114"/>
  <c r="I84" i="114" s="1"/>
  <c r="I96" i="114" s="1"/>
  <c r="I101" i="114" s="1"/>
  <c r="I105" i="114" s="1"/>
  <c r="I109" i="114" s="1"/>
  <c r="I80" i="100"/>
  <c r="I82" i="100" s="1"/>
  <c r="I94" i="100" s="1"/>
  <c r="I99" i="100" s="1"/>
  <c r="I103" i="100" s="1"/>
  <c r="I107" i="100" s="1"/>
  <c r="J82" i="114"/>
  <c r="J84" i="114" s="1"/>
  <c r="J96" i="114" s="1"/>
  <c r="J101" i="114" s="1"/>
  <c r="J105" i="114" s="1"/>
  <c r="J109" i="114" s="1"/>
  <c r="J80" i="100"/>
  <c r="J82" i="100" s="1"/>
  <c r="J94" i="100" s="1"/>
  <c r="J99" i="100" s="1"/>
  <c r="J103" i="100" s="1"/>
  <c r="J107" i="100" s="1"/>
  <c r="E82" i="114"/>
  <c r="E84" i="114" s="1"/>
  <c r="E96" i="114" s="1"/>
  <c r="E101" i="114" s="1"/>
  <c r="E105" i="114" s="1"/>
  <c r="E109" i="114" s="1"/>
  <c r="E80" i="100"/>
  <c r="E82" i="100" s="1"/>
  <c r="E94" i="100" s="1"/>
  <c r="E99" i="100" s="1"/>
  <c r="E103" i="100" s="1"/>
  <c r="E107" i="100" s="1"/>
  <c r="EL78" i="114"/>
  <c r="H82" i="93"/>
  <c r="I82" i="93"/>
  <c r="J82" i="93"/>
  <c r="E82" i="93"/>
  <c r="F82" i="93"/>
  <c r="G82" i="93"/>
  <c r="BQ17" i="91"/>
  <c r="P90" i="91"/>
  <c r="AV90" i="91"/>
  <c r="KF17" i="91"/>
  <c r="CF17" i="91"/>
  <c r="IR17" i="91"/>
  <c r="EM5" i="114"/>
  <c r="EM51" i="114"/>
  <c r="EM60" i="114" s="1"/>
  <c r="EN3" i="114"/>
  <c r="EO6" i="114"/>
  <c r="EN4" i="114"/>
  <c r="U90" i="91"/>
  <c r="BO59" i="100"/>
  <c r="BN82" i="100"/>
  <c r="BL99" i="100"/>
  <c r="BL103" i="100" s="1"/>
  <c r="BL107" i="100" s="1"/>
  <c r="BM94" i="100"/>
  <c r="BP5" i="100"/>
  <c r="BP50" i="100"/>
  <c r="BP59" i="100" s="1"/>
  <c r="BP77" i="100" s="1"/>
  <c r="BR6" i="100"/>
  <c r="BQ4" i="100"/>
  <c r="BQ3" i="100"/>
  <c r="BP58" i="93"/>
  <c r="BP77" i="93" s="1"/>
  <c r="T90" i="91"/>
  <c r="AR90" i="91"/>
  <c r="AE17" i="91"/>
  <c r="H90" i="91"/>
  <c r="AF90" i="91"/>
  <c r="D3" i="91"/>
  <c r="D4" i="91"/>
  <c r="D5" i="91" s="1"/>
  <c r="AK17" i="91"/>
  <c r="I34" i="91"/>
  <c r="I32" i="91" s="1"/>
  <c r="I33" i="91"/>
  <c r="I31" i="91" s="1"/>
  <c r="J34" i="91"/>
  <c r="J32" i="91" s="1"/>
  <c r="J33" i="91"/>
  <c r="J31" i="91" s="1"/>
  <c r="E34" i="91"/>
  <c r="E32" i="91" s="1"/>
  <c r="E33" i="91"/>
  <c r="E31" i="91" s="1"/>
  <c r="F33" i="91"/>
  <c r="F31" i="91" s="1"/>
  <c r="F34" i="91"/>
  <c r="F32" i="91" s="1"/>
  <c r="J17" i="91"/>
  <c r="E45" i="91"/>
  <c r="G34" i="91"/>
  <c r="G32" i="91" s="1"/>
  <c r="G33" i="91"/>
  <c r="G31" i="91" s="1"/>
  <c r="E67" i="91"/>
  <c r="H34" i="91"/>
  <c r="H32" i="91" s="1"/>
  <c r="H33" i="91"/>
  <c r="BM99" i="93"/>
  <c r="BM103" i="93" s="1"/>
  <c r="BM107" i="93" s="1"/>
  <c r="BO82" i="93"/>
  <c r="BQ5" i="93"/>
  <c r="BQ49" i="93"/>
  <c r="BQ58" i="93" s="1"/>
  <c r="BQ77" i="93" s="1"/>
  <c r="BN94" i="93"/>
  <c r="BR4" i="93"/>
  <c r="BR3" i="93"/>
  <c r="BS6" i="93"/>
  <c r="E66" i="91"/>
  <c r="I58" i="91"/>
  <c r="DZ17" i="91"/>
  <c r="H58" i="91"/>
  <c r="J58" i="91"/>
  <c r="E58" i="91"/>
  <c r="F58" i="91"/>
  <c r="G58" i="91"/>
  <c r="D13" i="91"/>
  <c r="J43" i="91"/>
  <c r="W72" i="91"/>
  <c r="AE72" i="91"/>
  <c r="AM72" i="91"/>
  <c r="AU72" i="91"/>
  <c r="BC72" i="91"/>
  <c r="BK72" i="91"/>
  <c r="CJ72" i="91"/>
  <c r="CR72" i="91"/>
  <c r="DQ72" i="91"/>
  <c r="DY72" i="91"/>
  <c r="EG72" i="91"/>
  <c r="EO72" i="91"/>
  <c r="EW72" i="91"/>
  <c r="FE72" i="91"/>
  <c r="FM72" i="91"/>
  <c r="FU72" i="91"/>
  <c r="GC72" i="91"/>
  <c r="GK72" i="91"/>
  <c r="HF72" i="91"/>
  <c r="HN72" i="91"/>
  <c r="HV72" i="91"/>
  <c r="ID72" i="91"/>
  <c r="IL72" i="91"/>
  <c r="IT72" i="91"/>
  <c r="JB72" i="91"/>
  <c r="JJ72" i="91"/>
  <c r="JR72" i="91"/>
  <c r="JZ72" i="91"/>
  <c r="KH72" i="91"/>
  <c r="KP72" i="91"/>
  <c r="KX72" i="91"/>
  <c r="LF72" i="91"/>
  <c r="F43" i="91"/>
  <c r="G43" i="91"/>
  <c r="H43" i="91"/>
  <c r="I43" i="91"/>
  <c r="HH72" i="91"/>
  <c r="HP72" i="91"/>
  <c r="HX72" i="91"/>
  <c r="IF72" i="91"/>
  <c r="IN72" i="91"/>
  <c r="H18" i="91"/>
  <c r="P18" i="91"/>
  <c r="X18" i="91"/>
  <c r="AF18" i="91"/>
  <c r="AN18" i="91"/>
  <c r="AV18" i="91"/>
  <c r="BD18" i="91"/>
  <c r="BL18" i="91"/>
  <c r="BT18" i="91"/>
  <c r="CB18" i="91"/>
  <c r="CJ18" i="91"/>
  <c r="CR18" i="91"/>
  <c r="CZ18" i="91"/>
  <c r="DH18" i="91"/>
  <c r="DP18" i="91"/>
  <c r="DX18" i="91"/>
  <c r="EF18" i="91"/>
  <c r="EN18" i="91"/>
  <c r="EV18" i="91"/>
  <c r="FD18" i="91"/>
  <c r="FL18" i="91"/>
  <c r="FT18" i="91"/>
  <c r="GB18" i="91"/>
  <c r="GJ18" i="91"/>
  <c r="GR18" i="91"/>
  <c r="GZ18" i="91"/>
  <c r="HH18" i="91"/>
  <c r="HP18" i="91"/>
  <c r="HX18" i="91"/>
  <c r="IF18" i="91"/>
  <c r="IN18" i="91"/>
  <c r="IV18" i="91"/>
  <c r="JD18" i="91"/>
  <c r="JL18" i="91"/>
  <c r="JT18" i="91"/>
  <c r="KB18" i="91"/>
  <c r="KJ18" i="91"/>
  <c r="KR18" i="91"/>
  <c r="KZ18" i="91"/>
  <c r="DD42" i="91"/>
  <c r="DD54" i="91" s="1"/>
  <c r="DL42" i="91"/>
  <c r="DL54" i="91" s="1"/>
  <c r="DT42" i="91"/>
  <c r="DT54" i="91" s="1"/>
  <c r="EB42" i="91"/>
  <c r="EB54" i="91" s="1"/>
  <c r="EJ42" i="91"/>
  <c r="EJ54" i="91" s="1"/>
  <c r="ER42" i="91"/>
  <c r="EZ42" i="91"/>
  <c r="EZ54" i="91" s="1"/>
  <c r="FH42" i="91"/>
  <c r="FH54" i="91" s="1"/>
  <c r="FP42" i="91"/>
  <c r="FP54" i="91" s="1"/>
  <c r="FX42" i="91"/>
  <c r="FX54" i="91" s="1"/>
  <c r="GF42" i="91"/>
  <c r="GF54" i="91" s="1"/>
  <c r="GN42" i="91"/>
  <c r="GN54" i="91" s="1"/>
  <c r="GW42" i="91"/>
  <c r="HE42" i="91"/>
  <c r="HE54" i="91" s="1"/>
  <c r="HM42" i="91"/>
  <c r="HM54" i="91" s="1"/>
  <c r="HU42" i="91"/>
  <c r="HU54" i="91" s="1"/>
  <c r="IC42" i="91"/>
  <c r="IK42" i="91"/>
  <c r="IK54" i="91" s="1"/>
  <c r="IS42" i="91"/>
  <c r="IS54" i="91" s="1"/>
  <c r="JA42" i="91"/>
  <c r="JA54" i="91" s="1"/>
  <c r="JI42" i="91"/>
  <c r="JI54" i="91" s="1"/>
  <c r="JQ42" i="91"/>
  <c r="JQ54" i="91" s="1"/>
  <c r="JY42" i="91"/>
  <c r="JY54" i="91" s="1"/>
  <c r="KG42" i="91"/>
  <c r="KG54" i="91" s="1"/>
  <c r="KO42" i="91"/>
  <c r="KO54" i="91" s="1"/>
  <c r="KW42" i="91"/>
  <c r="KW54" i="91" s="1"/>
  <c r="LE42" i="91"/>
  <c r="LE54" i="91" s="1"/>
  <c r="Z63" i="91"/>
  <c r="AH63" i="91"/>
  <c r="AP63" i="91"/>
  <c r="BF63" i="91"/>
  <c r="BN63" i="91"/>
  <c r="DT63" i="91"/>
  <c r="EB63" i="91"/>
  <c r="EJ63" i="91"/>
  <c r="ER63" i="91"/>
  <c r="EZ63" i="91"/>
  <c r="FH63" i="91"/>
  <c r="FP63" i="91"/>
  <c r="FX63" i="91"/>
  <c r="GF63" i="91"/>
  <c r="GN63" i="91"/>
  <c r="CX72" i="91"/>
  <c r="IV72" i="91"/>
  <c r="JD72" i="91"/>
  <c r="JL72" i="91"/>
  <c r="JT72" i="91"/>
  <c r="KB72" i="91"/>
  <c r="KJ72" i="91"/>
  <c r="KR72" i="91"/>
  <c r="KZ72" i="91"/>
  <c r="AB63" i="91"/>
  <c r="AJ63" i="91"/>
  <c r="AR63" i="91"/>
  <c r="AZ63" i="91"/>
  <c r="BH63" i="91"/>
  <c r="BP63" i="91"/>
  <c r="BP79" i="91" s="1"/>
  <c r="BP80" i="93" s="1"/>
  <c r="CG63" i="91"/>
  <c r="DH72" i="91"/>
  <c r="CZ72" i="91"/>
  <c r="DD63" i="91"/>
  <c r="DL63" i="91"/>
  <c r="DM63" i="91" s="1"/>
  <c r="IK63" i="91"/>
  <c r="JQ63" i="91"/>
  <c r="KW63" i="91"/>
  <c r="BX63" i="91"/>
  <c r="X72" i="91"/>
  <c r="T72" i="91"/>
  <c r="AB72" i="91"/>
  <c r="AJ72" i="91"/>
  <c r="AR72" i="91"/>
  <c r="AZ72" i="91"/>
  <c r="BH72" i="91"/>
  <c r="BP72" i="91"/>
  <c r="BY72" i="91"/>
  <c r="CG72" i="91"/>
  <c r="CO72" i="91"/>
  <c r="CW72" i="91"/>
  <c r="DF72" i="91"/>
  <c r="DN72" i="91"/>
  <c r="DV72" i="91"/>
  <c r="ED72" i="91"/>
  <c r="EL72" i="91"/>
  <c r="ET72" i="91"/>
  <c r="FB72" i="91"/>
  <c r="FJ72" i="91"/>
  <c r="FR72" i="91"/>
  <c r="FZ72" i="91"/>
  <c r="GH72" i="91"/>
  <c r="GP72" i="91"/>
  <c r="GY72" i="91"/>
  <c r="HG72" i="91"/>
  <c r="HO72" i="91"/>
  <c r="HW72" i="91"/>
  <c r="IE72" i="91"/>
  <c r="IM72" i="91"/>
  <c r="IU72" i="91"/>
  <c r="JC72" i="91"/>
  <c r="JK72" i="91"/>
  <c r="JS72" i="91"/>
  <c r="KA72" i="91"/>
  <c r="KI72" i="91"/>
  <c r="KQ72" i="91"/>
  <c r="KY72" i="91"/>
  <c r="LG72" i="91"/>
  <c r="AC63" i="91"/>
  <c r="AS63" i="91"/>
  <c r="BA63" i="91"/>
  <c r="HX63" i="91"/>
  <c r="IN63" i="91"/>
  <c r="BU72" i="91"/>
  <c r="GU72" i="91"/>
  <c r="HC72" i="91"/>
  <c r="Y72" i="91"/>
  <c r="AG72" i="91"/>
  <c r="AO72" i="91"/>
  <c r="AW72" i="91"/>
  <c r="BE72" i="91"/>
  <c r="BM72" i="91"/>
  <c r="CD72" i="91"/>
  <c r="CL72" i="91"/>
  <c r="CT72" i="91"/>
  <c r="JX72" i="91"/>
  <c r="V72" i="91"/>
  <c r="AD72" i="91"/>
  <c r="AL72" i="91"/>
  <c r="AT72" i="91"/>
  <c r="BB72" i="91"/>
  <c r="BJ72" i="91"/>
  <c r="BR72" i="91"/>
  <c r="BZ72" i="91"/>
  <c r="BW72" i="91"/>
  <c r="CE72" i="91"/>
  <c r="CM72" i="91"/>
  <c r="CU72" i="91"/>
  <c r="DD72" i="91"/>
  <c r="DL72" i="91"/>
  <c r="DT72" i="91"/>
  <c r="EB72" i="91"/>
  <c r="EJ72" i="91"/>
  <c r="ER72" i="91"/>
  <c r="EZ72" i="91"/>
  <c r="FH72" i="91"/>
  <c r="FP72" i="91"/>
  <c r="FX72" i="91"/>
  <c r="GF72" i="91"/>
  <c r="GN72" i="91"/>
  <c r="GW72" i="91"/>
  <c r="HM72" i="91"/>
  <c r="HU72" i="91"/>
  <c r="IC72" i="91"/>
  <c r="IK72" i="91"/>
  <c r="IS72" i="91"/>
  <c r="JA72" i="91"/>
  <c r="JI72" i="91"/>
  <c r="JQ72" i="91"/>
  <c r="JY72" i="91"/>
  <c r="KG72" i="91"/>
  <c r="KO72" i="91"/>
  <c r="KW72" i="91"/>
  <c r="LE72" i="91"/>
  <c r="D42" i="91"/>
  <c r="D54" i="91" s="1"/>
  <c r="L42" i="91"/>
  <c r="L54" i="91" s="1"/>
  <c r="T42" i="91"/>
  <c r="T54" i="91" s="1"/>
  <c r="AB42" i="91"/>
  <c r="AB54" i="91" s="1"/>
  <c r="AJ42" i="91"/>
  <c r="AJ54" i="91" s="1"/>
  <c r="AR42" i="91"/>
  <c r="AR54" i="91" s="1"/>
  <c r="AZ42" i="91"/>
  <c r="AZ54" i="91" s="1"/>
  <c r="BH42" i="91"/>
  <c r="BH54" i="91" s="1"/>
  <c r="DF42" i="91"/>
  <c r="DF54" i="91" s="1"/>
  <c r="DN42" i="91"/>
  <c r="DN54" i="91" s="1"/>
  <c r="BP88" i="91"/>
  <c r="BP89" i="93" s="1"/>
  <c r="CZ63" i="91"/>
  <c r="DA63" i="91" s="1"/>
  <c r="GZ72" i="91"/>
  <c r="BS72" i="91"/>
  <c r="CA72" i="91"/>
  <c r="CI72" i="91"/>
  <c r="CQ72" i="91"/>
  <c r="CY72" i="91"/>
  <c r="DP72" i="91"/>
  <c r="DX72" i="91"/>
  <c r="EF72" i="91"/>
  <c r="EN72" i="91"/>
  <c r="EV72" i="91"/>
  <c r="FD72" i="91"/>
  <c r="FT72" i="91"/>
  <c r="GB72" i="91"/>
  <c r="GJ72" i="91"/>
  <c r="GR72" i="91"/>
  <c r="HA72" i="91"/>
  <c r="HI72" i="91"/>
  <c r="HQ72" i="91"/>
  <c r="HY72" i="91"/>
  <c r="IG72" i="91"/>
  <c r="IO72" i="91"/>
  <c r="IW72" i="91"/>
  <c r="JE72" i="91"/>
  <c r="JM72" i="91"/>
  <c r="E18" i="91"/>
  <c r="M18" i="91"/>
  <c r="U18" i="91"/>
  <c r="AC18" i="91"/>
  <c r="AK18" i="91"/>
  <c r="AS18" i="91"/>
  <c r="BA18" i="91"/>
  <c r="BI18" i="91"/>
  <c r="FL72" i="91"/>
  <c r="GV63" i="91"/>
  <c r="HL63" i="91"/>
  <c r="AA72" i="91"/>
  <c r="AI72" i="91"/>
  <c r="AQ72" i="91"/>
  <c r="AY72" i="91"/>
  <c r="BG72" i="91"/>
  <c r="BO72" i="91"/>
  <c r="BX72" i="91"/>
  <c r="CF72" i="91"/>
  <c r="CN72" i="91"/>
  <c r="CV72" i="91"/>
  <c r="DE72" i="91"/>
  <c r="DU72" i="91"/>
  <c r="EC72" i="91"/>
  <c r="EK72" i="91"/>
  <c r="ES72" i="91"/>
  <c r="FA72" i="91"/>
  <c r="FI72" i="91"/>
  <c r="FQ72" i="91"/>
  <c r="FY72" i="91"/>
  <c r="GG72" i="91"/>
  <c r="GO72" i="91"/>
  <c r="U72" i="91"/>
  <c r="AC72" i="91"/>
  <c r="AK72" i="91"/>
  <c r="AS72" i="91"/>
  <c r="BA72" i="91"/>
  <c r="BI72" i="91"/>
  <c r="DG72" i="91"/>
  <c r="DO72" i="91"/>
  <c r="DW72" i="91"/>
  <c r="EE72" i="91"/>
  <c r="EM72" i="91"/>
  <c r="EU72" i="91"/>
  <c r="FC72" i="91"/>
  <c r="FK72" i="91"/>
  <c r="FS72" i="91"/>
  <c r="GA72" i="91"/>
  <c r="GI72" i="91"/>
  <c r="GQ72" i="91"/>
  <c r="CH72" i="91"/>
  <c r="JU72" i="91"/>
  <c r="KC72" i="91"/>
  <c r="KK72" i="91"/>
  <c r="KS72" i="91"/>
  <c r="LA72" i="91"/>
  <c r="DA72" i="91"/>
  <c r="DI72" i="91"/>
  <c r="LB72" i="91"/>
  <c r="CP72" i="91"/>
  <c r="GX72" i="91"/>
  <c r="CK72" i="91"/>
  <c r="CS72" i="91"/>
  <c r="DB72" i="91"/>
  <c r="DJ72" i="91"/>
  <c r="DR72" i="91"/>
  <c r="DZ72" i="91"/>
  <c r="EH72" i="91"/>
  <c r="EP72" i="91"/>
  <c r="EX72" i="91"/>
  <c r="FF72" i="91"/>
  <c r="FN72" i="91"/>
  <c r="FV72" i="91"/>
  <c r="GD72" i="91"/>
  <c r="GL72" i="91"/>
  <c r="HK72" i="91"/>
  <c r="HS72" i="91"/>
  <c r="IA72" i="91"/>
  <c r="II72" i="91"/>
  <c r="IQ72" i="91"/>
  <c r="IY72" i="91"/>
  <c r="JG72" i="91"/>
  <c r="JO72" i="91"/>
  <c r="JW72" i="91"/>
  <c r="KE72" i="91"/>
  <c r="KM72" i="91"/>
  <c r="KU72" i="91"/>
  <c r="LC72" i="91"/>
  <c r="BV72" i="91"/>
  <c r="DC72" i="91"/>
  <c r="DK72" i="91"/>
  <c r="DS72" i="91"/>
  <c r="EA72" i="91"/>
  <c r="EI72" i="91"/>
  <c r="EQ72" i="91"/>
  <c r="EY72" i="91"/>
  <c r="FG72" i="91"/>
  <c r="FO72" i="91"/>
  <c r="FW72" i="91"/>
  <c r="GE72" i="91"/>
  <c r="GM72" i="91"/>
  <c r="GV72" i="91"/>
  <c r="HD72" i="91"/>
  <c r="HL72" i="91"/>
  <c r="HT72" i="91"/>
  <c r="IB72" i="91"/>
  <c r="IJ72" i="91"/>
  <c r="IR72" i="91"/>
  <c r="IZ72" i="91"/>
  <c r="JH72" i="91"/>
  <c r="JP72" i="91"/>
  <c r="KF72" i="91"/>
  <c r="KN72" i="91"/>
  <c r="KV72" i="91"/>
  <c r="LD72" i="91"/>
  <c r="G18" i="91"/>
  <c r="O18" i="91"/>
  <c r="W18" i="91"/>
  <c r="AE18" i="91"/>
  <c r="AM18" i="91"/>
  <c r="AU18" i="91"/>
  <c r="BC18" i="91"/>
  <c r="BK18" i="91"/>
  <c r="BS18" i="91"/>
  <c r="CA18" i="91"/>
  <c r="CI18" i="91"/>
  <c r="CQ18" i="91"/>
  <c r="CY18" i="91"/>
  <c r="DG18" i="91"/>
  <c r="DO18" i="91"/>
  <c r="DW18" i="91"/>
  <c r="EE18" i="91"/>
  <c r="EM18" i="91"/>
  <c r="EU18" i="91"/>
  <c r="FC18" i="91"/>
  <c r="FK18" i="91"/>
  <c r="FS18" i="91"/>
  <c r="GA18" i="91"/>
  <c r="GI18" i="91"/>
  <c r="GQ18" i="91"/>
  <c r="GY18" i="91"/>
  <c r="HG18" i="91"/>
  <c r="HO18" i="91"/>
  <c r="HW18" i="91"/>
  <c r="IE18" i="91"/>
  <c r="IM18" i="91"/>
  <c r="IU18" i="91"/>
  <c r="JC18" i="91"/>
  <c r="JK18" i="91"/>
  <c r="JS18" i="91"/>
  <c r="KA18" i="91"/>
  <c r="KI18" i="91"/>
  <c r="KQ18" i="91"/>
  <c r="KY18" i="91"/>
  <c r="LG18" i="91"/>
  <c r="BX41" i="91"/>
  <c r="BX53" i="91" s="1"/>
  <c r="CN41" i="91"/>
  <c r="CN53" i="91" s="1"/>
  <c r="GX41" i="91"/>
  <c r="GX53" i="91" s="1"/>
  <c r="HN41" i="91"/>
  <c r="ID41" i="91"/>
  <c r="ID53" i="91" s="1"/>
  <c r="IT41" i="91"/>
  <c r="JJ41" i="91"/>
  <c r="JZ41" i="91"/>
  <c r="JZ53" i="91" s="1"/>
  <c r="KP41" i="91"/>
  <c r="KP53" i="91" s="1"/>
  <c r="LF41" i="91"/>
  <c r="LF53" i="91" s="1"/>
  <c r="R42" i="91"/>
  <c r="R54" i="91" s="1"/>
  <c r="AH42" i="91"/>
  <c r="AH54" i="91" s="1"/>
  <c r="AX42" i="91"/>
  <c r="AX54" i="91" s="1"/>
  <c r="BN42" i="91"/>
  <c r="BN54" i="91" s="1"/>
  <c r="CF41" i="91"/>
  <c r="CV41" i="91"/>
  <c r="CV53" i="91" s="1"/>
  <c r="HF41" i="91"/>
  <c r="HV41" i="91"/>
  <c r="HV53" i="91" s="1"/>
  <c r="IL41" i="91"/>
  <c r="JB41" i="91"/>
  <c r="JB53" i="91" s="1"/>
  <c r="JR41" i="91"/>
  <c r="KH41" i="91"/>
  <c r="KX41" i="91"/>
  <c r="KX53" i="91" s="1"/>
  <c r="Z42" i="91"/>
  <c r="Z54" i="91" s="1"/>
  <c r="AP42" i="91"/>
  <c r="BF42" i="91"/>
  <c r="BF54" i="91" s="1"/>
  <c r="F17" i="91"/>
  <c r="N17" i="91"/>
  <c r="V17" i="91"/>
  <c r="AD17" i="91"/>
  <c r="AL17" i="91"/>
  <c r="AT17" i="91"/>
  <c r="BB17" i="91"/>
  <c r="BJ17" i="91"/>
  <c r="BR17" i="91"/>
  <c r="BZ17" i="91"/>
  <c r="CH17" i="91"/>
  <c r="CP17" i="91"/>
  <c r="CX17" i="91"/>
  <c r="DF17" i="91"/>
  <c r="DN17" i="91"/>
  <c r="DV17" i="91"/>
  <c r="ED17" i="91"/>
  <c r="EL17" i="91"/>
  <c r="ET17" i="91"/>
  <c r="FB17" i="91"/>
  <c r="FJ17" i="91"/>
  <c r="FR17" i="91"/>
  <c r="FZ17" i="91"/>
  <c r="GH17" i="91"/>
  <c r="GP17" i="91"/>
  <c r="GX17" i="91"/>
  <c r="HF17" i="91"/>
  <c r="HN17" i="91"/>
  <c r="HV17" i="91"/>
  <c r="ID17" i="91"/>
  <c r="IL17" i="91"/>
  <c r="IT17" i="91"/>
  <c r="JB17" i="91"/>
  <c r="JJ17" i="91"/>
  <c r="JR17" i="91"/>
  <c r="JZ17" i="91"/>
  <c r="KH17" i="91"/>
  <c r="KP17" i="91"/>
  <c r="KX17" i="91"/>
  <c r="LF17" i="91"/>
  <c r="BR41" i="91"/>
  <c r="BR53" i="91" s="1"/>
  <c r="BZ41" i="91"/>
  <c r="CH41" i="91"/>
  <c r="CP41" i="91"/>
  <c r="CX41" i="91"/>
  <c r="GZ41" i="91"/>
  <c r="GZ53" i="91" s="1"/>
  <c r="HH41" i="91"/>
  <c r="HP41" i="91"/>
  <c r="HX41" i="91"/>
  <c r="HX53" i="91" s="1"/>
  <c r="IF41" i="91"/>
  <c r="IN41" i="91"/>
  <c r="IV41" i="91"/>
  <c r="JD41" i="91"/>
  <c r="JL41" i="91"/>
  <c r="JL53" i="91" s="1"/>
  <c r="JT41" i="91"/>
  <c r="JT53" i="91" s="1"/>
  <c r="KB41" i="91"/>
  <c r="KJ41" i="91"/>
  <c r="KJ53" i="91" s="1"/>
  <c r="KR41" i="91"/>
  <c r="KZ41" i="91"/>
  <c r="LG17" i="91"/>
  <c r="JD63" i="91"/>
  <c r="JP63" i="91"/>
  <c r="DM72" i="91"/>
  <c r="F18" i="91"/>
  <c r="N18" i="91"/>
  <c r="V18" i="91"/>
  <c r="AD18" i="91"/>
  <c r="AL18" i="91"/>
  <c r="AT18" i="91"/>
  <c r="BB18" i="91"/>
  <c r="BJ18" i="91"/>
  <c r="BR18" i="91"/>
  <c r="BZ18" i="91"/>
  <c r="CH18" i="91"/>
  <c r="CP18" i="91"/>
  <c r="CX18" i="91"/>
  <c r="DF18" i="91"/>
  <c r="DN18" i="91"/>
  <c r="DV18" i="91"/>
  <c r="AF72" i="91"/>
  <c r="AN72" i="91"/>
  <c r="AV72" i="91"/>
  <c r="BD72" i="91"/>
  <c r="BL72" i="91"/>
  <c r="BT72" i="91"/>
  <c r="CB72" i="91"/>
  <c r="DP63" i="91"/>
  <c r="CC72" i="91"/>
  <c r="Z72" i="91"/>
  <c r="AH72" i="91"/>
  <c r="AP72" i="91"/>
  <c r="AX72" i="91"/>
  <c r="BF72" i="91"/>
  <c r="BN72" i="91"/>
  <c r="GT72" i="91"/>
  <c r="HB72" i="91"/>
  <c r="HJ72" i="91"/>
  <c r="HR72" i="91"/>
  <c r="HZ72" i="91"/>
  <c r="IH72" i="91"/>
  <c r="IP72" i="91"/>
  <c r="IX72" i="91"/>
  <c r="JF72" i="91"/>
  <c r="JN72" i="91"/>
  <c r="JV72" i="91"/>
  <c r="KD72" i="91"/>
  <c r="KL72" i="91"/>
  <c r="KT72" i="91"/>
  <c r="DB63" i="91"/>
  <c r="DR63" i="91"/>
  <c r="DZ63" i="91"/>
  <c r="EH63" i="91"/>
  <c r="EX63" i="91"/>
  <c r="FF63" i="91"/>
  <c r="FN63" i="91"/>
  <c r="GD63" i="91"/>
  <c r="GL63" i="91"/>
  <c r="KB17" i="91"/>
  <c r="KJ17" i="91"/>
  <c r="KR17" i="91"/>
  <c r="KZ17" i="91"/>
  <c r="BV63" i="91"/>
  <c r="CL63" i="91"/>
  <c r="CT63" i="91"/>
  <c r="HD63" i="91"/>
  <c r="HE63" i="91" s="1"/>
  <c r="HT63" i="91"/>
  <c r="IB63" i="91"/>
  <c r="IJ63" i="91"/>
  <c r="KF63" i="91"/>
  <c r="KV63" i="91"/>
  <c r="LD63" i="91"/>
  <c r="ED18" i="91"/>
  <c r="EL18" i="91"/>
  <c r="ET18" i="91"/>
  <c r="FB18" i="91"/>
  <c r="FJ18" i="91"/>
  <c r="FR18" i="91"/>
  <c r="FZ18" i="91"/>
  <c r="GH18" i="91"/>
  <c r="GP18" i="91"/>
  <c r="GX18" i="91"/>
  <c r="HF18" i="91"/>
  <c r="HN18" i="91"/>
  <c r="HV18" i="91"/>
  <c r="ID18" i="91"/>
  <c r="IL18" i="91"/>
  <c r="IT18" i="91"/>
  <c r="JB18" i="91"/>
  <c r="JJ18" i="91"/>
  <c r="JR18" i="91"/>
  <c r="JZ18" i="91"/>
  <c r="KH18" i="91"/>
  <c r="KP18" i="91"/>
  <c r="KX18" i="91"/>
  <c r="LF18" i="91"/>
  <c r="CF63" i="91"/>
  <c r="CN63" i="91"/>
  <c r="CV63" i="91"/>
  <c r="ES63" i="91"/>
  <c r="I18" i="91"/>
  <c r="AG18" i="91"/>
  <c r="AO18" i="91"/>
  <c r="BU18" i="91"/>
  <c r="EG18" i="91"/>
  <c r="FE18" i="91"/>
  <c r="HQ18" i="91"/>
  <c r="HY18" i="91"/>
  <c r="JE18" i="91"/>
  <c r="K41" i="91"/>
  <c r="AA41" i="91"/>
  <c r="AQ41" i="91"/>
  <c r="S41" i="91"/>
  <c r="S53" i="91" s="1"/>
  <c r="AI41" i="91"/>
  <c r="D18" i="91"/>
  <c r="L18" i="91"/>
  <c r="T18" i="91"/>
  <c r="AB18" i="91"/>
  <c r="AJ18" i="91"/>
  <c r="AR18" i="91"/>
  <c r="AZ18" i="91"/>
  <c r="BH18" i="91"/>
  <c r="BP18" i="91"/>
  <c r="BX18" i="91"/>
  <c r="CF18" i="91"/>
  <c r="CN18" i="91"/>
  <c r="CV18" i="91"/>
  <c r="DD18" i="91"/>
  <c r="DL18" i="91"/>
  <c r="DT18" i="91"/>
  <c r="EB18" i="91"/>
  <c r="EJ18" i="91"/>
  <c r="ER18" i="91"/>
  <c r="EZ18" i="91"/>
  <c r="FH18" i="91"/>
  <c r="FP18" i="91"/>
  <c r="FX18" i="91"/>
  <c r="GF18" i="91"/>
  <c r="GN18" i="91"/>
  <c r="GV18" i="91"/>
  <c r="HD18" i="91"/>
  <c r="HL18" i="91"/>
  <c r="HT18" i="91"/>
  <c r="IB18" i="91"/>
  <c r="IJ18" i="91"/>
  <c r="IR18" i="91"/>
  <c r="IZ18" i="91"/>
  <c r="JH18" i="91"/>
  <c r="JP18" i="91"/>
  <c r="JX18" i="91"/>
  <c r="KF18" i="91"/>
  <c r="KN18" i="91"/>
  <c r="KV18" i="91"/>
  <c r="LD18" i="91"/>
  <c r="IR63" i="91"/>
  <c r="IZ63" i="91"/>
  <c r="JH63" i="91"/>
  <c r="JX63" i="91"/>
  <c r="KN63" i="91"/>
  <c r="EF63" i="91"/>
  <c r="FY63" i="91"/>
  <c r="HH63" i="91"/>
  <c r="JT63" i="91"/>
  <c r="KJ63" i="91"/>
  <c r="KZ63" i="91"/>
  <c r="X63" i="91"/>
  <c r="AN63" i="91"/>
  <c r="BD63" i="91"/>
  <c r="BT63" i="91"/>
  <c r="CJ63" i="91"/>
  <c r="EV63" i="91"/>
  <c r="FL63" i="91"/>
  <c r="GB63" i="91"/>
  <c r="GR63" i="91"/>
  <c r="GS63" i="91" s="1"/>
  <c r="BQ18" i="91"/>
  <c r="BQ19" i="91" s="1"/>
  <c r="BY18" i="91"/>
  <c r="CG18" i="91"/>
  <c r="CO18" i="91"/>
  <c r="CW18" i="91"/>
  <c r="DE18" i="91"/>
  <c r="DM18" i="91"/>
  <c r="DU18" i="91"/>
  <c r="EC18" i="91"/>
  <c r="EK18" i="91"/>
  <c r="ES18" i="91"/>
  <c r="FA18" i="91"/>
  <c r="FI18" i="91"/>
  <c r="FQ18" i="91"/>
  <c r="FY18" i="91"/>
  <c r="GG18" i="91"/>
  <c r="GO18" i="91"/>
  <c r="GW18" i="91"/>
  <c r="HE18" i="91"/>
  <c r="HM18" i="91"/>
  <c r="HU18" i="91"/>
  <c r="IC18" i="91"/>
  <c r="IK18" i="91"/>
  <c r="IS18" i="91"/>
  <c r="JA18" i="91"/>
  <c r="JI18" i="91"/>
  <c r="JQ18" i="91"/>
  <c r="JY18" i="91"/>
  <c r="KG18" i="91"/>
  <c r="KO18" i="91"/>
  <c r="KW18" i="91"/>
  <c r="LE18" i="91"/>
  <c r="GT63" i="91"/>
  <c r="HJ63" i="91"/>
  <c r="HR63" i="91"/>
  <c r="HZ63" i="91"/>
  <c r="IP63" i="91"/>
  <c r="IX63" i="91"/>
  <c r="JF63" i="91"/>
  <c r="JV63" i="91"/>
  <c r="KD63" i="91"/>
  <c r="KL63" i="91"/>
  <c r="LB63" i="91"/>
  <c r="BM18" i="91"/>
  <c r="EO18" i="91"/>
  <c r="IG18" i="91"/>
  <c r="AY41" i="91"/>
  <c r="BG41" i="91"/>
  <c r="BG53" i="91" s="1"/>
  <c r="BO41" i="91"/>
  <c r="EC41" i="91"/>
  <c r="EK41" i="91"/>
  <c r="EK53" i="91" s="1"/>
  <c r="ES41" i="91"/>
  <c r="FA41" i="91"/>
  <c r="FI41" i="91"/>
  <c r="FQ41" i="91"/>
  <c r="FY41" i="91"/>
  <c r="FY53" i="91" s="1"/>
  <c r="GG41" i="91"/>
  <c r="GG53" i="91" s="1"/>
  <c r="GO41" i="91"/>
  <c r="GO53" i="91" s="1"/>
  <c r="BW42" i="91"/>
  <c r="BW54" i="91" s="1"/>
  <c r="CE42" i="91"/>
  <c r="CE54" i="91" s="1"/>
  <c r="CM42" i="91"/>
  <c r="CM54" i="91" s="1"/>
  <c r="CU42" i="91"/>
  <c r="CU54" i="91" s="1"/>
  <c r="CC18" i="91"/>
  <c r="FU18" i="91"/>
  <c r="JM18" i="91"/>
  <c r="DG41" i="91"/>
  <c r="DO41" i="91"/>
  <c r="DW41" i="91"/>
  <c r="EE41" i="91"/>
  <c r="EE53" i="91" s="1"/>
  <c r="EM41" i="91"/>
  <c r="EU41" i="91"/>
  <c r="FC41" i="91"/>
  <c r="FK41" i="91"/>
  <c r="FS41" i="91"/>
  <c r="GA41" i="91"/>
  <c r="GI41" i="91"/>
  <c r="GQ41" i="91"/>
  <c r="GQ53" i="91" s="1"/>
  <c r="K17" i="91"/>
  <c r="AA17" i="91"/>
  <c r="AQ17" i="91"/>
  <c r="CS18" i="91"/>
  <c r="GK18" i="91"/>
  <c r="KC18" i="91"/>
  <c r="Y18" i="91"/>
  <c r="BE18" i="91"/>
  <c r="CK18" i="91"/>
  <c r="DQ18" i="91"/>
  <c r="EW18" i="91"/>
  <c r="FM18" i="91"/>
  <c r="GC18" i="91"/>
  <c r="HI18" i="91"/>
  <c r="IO18" i="91"/>
  <c r="IW18" i="91"/>
  <c r="JU18" i="91"/>
  <c r="LA18" i="91"/>
  <c r="Q18" i="91"/>
  <c r="DA18" i="91"/>
  <c r="DA19" i="91" s="1"/>
  <c r="GS18" i="91"/>
  <c r="GS19" i="91" s="1"/>
  <c r="KK18" i="91"/>
  <c r="S17" i="91"/>
  <c r="AI17" i="91"/>
  <c r="J18" i="91"/>
  <c r="R18" i="91"/>
  <c r="Z18" i="91"/>
  <c r="AH18" i="91"/>
  <c r="AP18" i="91"/>
  <c r="AX18" i="91"/>
  <c r="BF18" i="91"/>
  <c r="BN18" i="91"/>
  <c r="BV18" i="91"/>
  <c r="CD18" i="91"/>
  <c r="CL18" i="91"/>
  <c r="CT18" i="91"/>
  <c r="DB18" i="91"/>
  <c r="DJ18" i="91"/>
  <c r="DR18" i="91"/>
  <c r="DZ18" i="91"/>
  <c r="EH18" i="91"/>
  <c r="EP18" i="91"/>
  <c r="EX18" i="91"/>
  <c r="FF18" i="91"/>
  <c r="FN18" i="91"/>
  <c r="FV18" i="91"/>
  <c r="GD18" i="91"/>
  <c r="GL18" i="91"/>
  <c r="GT18" i="91"/>
  <c r="HB18" i="91"/>
  <c r="HJ18" i="91"/>
  <c r="HR18" i="91"/>
  <c r="HZ18" i="91"/>
  <c r="IH18" i="91"/>
  <c r="IP18" i="91"/>
  <c r="IX18" i="91"/>
  <c r="JF18" i="91"/>
  <c r="JN18" i="91"/>
  <c r="JV18" i="91"/>
  <c r="KD18" i="91"/>
  <c r="KL18" i="91"/>
  <c r="KT18" i="91"/>
  <c r="LB18" i="91"/>
  <c r="DI18" i="91"/>
  <c r="HA18" i="91"/>
  <c r="KS18" i="91"/>
  <c r="K18" i="91"/>
  <c r="S18" i="91"/>
  <c r="AA18" i="91"/>
  <c r="AI18" i="91"/>
  <c r="AQ18" i="91"/>
  <c r="AY18" i="91"/>
  <c r="BG18" i="91"/>
  <c r="BO18" i="91"/>
  <c r="BW18" i="91"/>
  <c r="CE18" i="91"/>
  <c r="CM18" i="91"/>
  <c r="CU18" i="91"/>
  <c r="DC18" i="91"/>
  <c r="DK18" i="91"/>
  <c r="DS18" i="91"/>
  <c r="EA18" i="91"/>
  <c r="EI18" i="91"/>
  <c r="EQ18" i="91"/>
  <c r="EY18" i="91"/>
  <c r="FG18" i="91"/>
  <c r="FO18" i="91"/>
  <c r="FW18" i="91"/>
  <c r="GE18" i="91"/>
  <c r="GM18" i="91"/>
  <c r="GU18" i="91"/>
  <c r="HC18" i="91"/>
  <c r="HK18" i="91"/>
  <c r="HS18" i="91"/>
  <c r="IA18" i="91"/>
  <c r="II18" i="91"/>
  <c r="IQ18" i="91"/>
  <c r="IY18" i="91"/>
  <c r="JG18" i="91"/>
  <c r="JO18" i="91"/>
  <c r="JW18" i="91"/>
  <c r="KE18" i="91"/>
  <c r="KM18" i="91"/>
  <c r="KU18" i="91"/>
  <c r="LC18" i="91"/>
  <c r="DY18" i="91"/>
  <c r="AW18" i="91"/>
  <c r="D41" i="91"/>
  <c r="L41" i="91"/>
  <c r="T41" i="91"/>
  <c r="AB41" i="91"/>
  <c r="AJ41" i="91"/>
  <c r="AR41" i="91"/>
  <c r="AZ41" i="91"/>
  <c r="BH41" i="91"/>
  <c r="DF41" i="91"/>
  <c r="DN41" i="91"/>
  <c r="DV41" i="91"/>
  <c r="ED41" i="91"/>
  <c r="EL41" i="91"/>
  <c r="EL53" i="91" s="1"/>
  <c r="ET41" i="91"/>
  <c r="FB41" i="91"/>
  <c r="FJ41" i="91"/>
  <c r="FR41" i="91"/>
  <c r="FZ41" i="91"/>
  <c r="GH41" i="91"/>
  <c r="GP41" i="91"/>
  <c r="GY41" i="91"/>
  <c r="GY53" i="91" s="1"/>
  <c r="HG41" i="91"/>
  <c r="HG53" i="91" s="1"/>
  <c r="HO41" i="91"/>
  <c r="HW41" i="91"/>
  <c r="IE41" i="91"/>
  <c r="IM41" i="91"/>
  <c r="IU41" i="91"/>
  <c r="JC41" i="91"/>
  <c r="JK41" i="91"/>
  <c r="JK53" i="91" s="1"/>
  <c r="JS41" i="91"/>
  <c r="KA41" i="91"/>
  <c r="KI41" i="91"/>
  <c r="KQ41" i="91"/>
  <c r="KY41" i="91"/>
  <c r="LG41" i="91"/>
  <c r="K42" i="91"/>
  <c r="S42" i="91"/>
  <c r="S54" i="91" s="1"/>
  <c r="AA42" i="91"/>
  <c r="AA54" i="91" s="1"/>
  <c r="AI42" i="91"/>
  <c r="AQ42" i="91"/>
  <c r="AY42" i="91"/>
  <c r="AY54" i="91" s="1"/>
  <c r="BG42" i="91"/>
  <c r="BG54" i="91" s="1"/>
  <c r="BO42" i="91"/>
  <c r="BX42" i="91"/>
  <c r="BX54" i="91" s="1"/>
  <c r="CF42" i="91"/>
  <c r="CF54" i="91" s="1"/>
  <c r="CN42" i="91"/>
  <c r="CV42" i="91"/>
  <c r="EC42" i="91"/>
  <c r="EK42" i="91"/>
  <c r="ES42" i="91"/>
  <c r="ES54" i="91" s="1"/>
  <c r="FA42" i="91"/>
  <c r="FI42" i="91"/>
  <c r="FQ42" i="91"/>
  <c r="FQ54" i="91" s="1"/>
  <c r="FY42" i="91"/>
  <c r="FY54" i="91" s="1"/>
  <c r="GG42" i="91"/>
  <c r="GO42" i="91"/>
  <c r="GO54" i="91" s="1"/>
  <c r="GX42" i="91"/>
  <c r="GX45" i="91" s="1"/>
  <c r="HF42" i="91"/>
  <c r="HF54" i="91" s="1"/>
  <c r="HN42" i="91"/>
  <c r="HV42" i="91"/>
  <c r="ID42" i="91"/>
  <c r="ID54" i="91" s="1"/>
  <c r="IL42" i="91"/>
  <c r="IT42" i="91"/>
  <c r="JB42" i="91"/>
  <c r="JJ42" i="91"/>
  <c r="JR42" i="91"/>
  <c r="JR54" i="91" s="1"/>
  <c r="JZ42" i="91"/>
  <c r="KH42" i="91"/>
  <c r="KP42" i="91"/>
  <c r="KP54" i="91" s="1"/>
  <c r="KX42" i="91"/>
  <c r="KX54" i="91" s="1"/>
  <c r="LF42" i="91"/>
  <c r="LF67" i="91" s="1"/>
  <c r="N41" i="91"/>
  <c r="N53" i="91" s="1"/>
  <c r="V41" i="91"/>
  <c r="AD41" i="91"/>
  <c r="AL41" i="91"/>
  <c r="AL53" i="91" s="1"/>
  <c r="AT41" i="91"/>
  <c r="AT53" i="91" s="1"/>
  <c r="BB41" i="91"/>
  <c r="BJ41" i="91"/>
  <c r="BS41" i="91"/>
  <c r="BS53" i="91" s="1"/>
  <c r="CA41" i="91"/>
  <c r="CI41" i="91"/>
  <c r="CQ41" i="91"/>
  <c r="CY41" i="91"/>
  <c r="DH41" i="91"/>
  <c r="DH53" i="91" s="1"/>
  <c r="DP41" i="91"/>
  <c r="DP53" i="91" s="1"/>
  <c r="DX41" i="91"/>
  <c r="EF41" i="91"/>
  <c r="EN41" i="91"/>
  <c r="EV41" i="91"/>
  <c r="FD41" i="91"/>
  <c r="FL41" i="91"/>
  <c r="FL53" i="91" s="1"/>
  <c r="FT41" i="91"/>
  <c r="FT53" i="91" s="1"/>
  <c r="GB41" i="91"/>
  <c r="GJ41" i="91"/>
  <c r="HA41" i="91"/>
  <c r="HI41" i="91"/>
  <c r="HQ41" i="91"/>
  <c r="HY41" i="91"/>
  <c r="IG41" i="91"/>
  <c r="IO41" i="91"/>
  <c r="IW41" i="91"/>
  <c r="IW53" i="91" s="1"/>
  <c r="JE41" i="91"/>
  <c r="JM41" i="91"/>
  <c r="JU41" i="91"/>
  <c r="JU53" i="91" s="1"/>
  <c r="KC41" i="91"/>
  <c r="KK41" i="91"/>
  <c r="KS41" i="91"/>
  <c r="LA41" i="91"/>
  <c r="BR42" i="91"/>
  <c r="BZ42" i="91"/>
  <c r="CH42" i="91"/>
  <c r="CP42" i="91"/>
  <c r="CP54" i="91" s="1"/>
  <c r="CX42" i="91"/>
  <c r="DG42" i="91"/>
  <c r="DG66" i="91" s="1"/>
  <c r="DO42" i="91"/>
  <c r="DO54" i="91" s="1"/>
  <c r="DW42" i="91"/>
  <c r="DW54" i="91" s="1"/>
  <c r="EE42" i="91"/>
  <c r="EE54" i="91" s="1"/>
  <c r="EM42" i="91"/>
  <c r="EU42" i="91"/>
  <c r="EU54" i="91" s="1"/>
  <c r="FC42" i="91"/>
  <c r="FC54" i="91" s="1"/>
  <c r="FK42" i="91"/>
  <c r="FK54" i="91" s="1"/>
  <c r="FS42" i="91"/>
  <c r="GA42" i="91"/>
  <c r="GA54" i="91" s="1"/>
  <c r="GI42" i="91"/>
  <c r="GI54" i="91" s="1"/>
  <c r="GQ42" i="91"/>
  <c r="GQ54" i="91" s="1"/>
  <c r="GZ42" i="91"/>
  <c r="HH42" i="91"/>
  <c r="HP42" i="91"/>
  <c r="HP54" i="91" s="1"/>
  <c r="HX42" i="91"/>
  <c r="HX45" i="91" s="1"/>
  <c r="IF42" i="91"/>
  <c r="IN42" i="91"/>
  <c r="IN54" i="91" s="1"/>
  <c r="IV42" i="91"/>
  <c r="JD42" i="91"/>
  <c r="JL42" i="91"/>
  <c r="JT42" i="91"/>
  <c r="KB42" i="91"/>
  <c r="KB54" i="91" s="1"/>
  <c r="KJ42" i="91"/>
  <c r="KJ45" i="91" s="1"/>
  <c r="KR42" i="91"/>
  <c r="KZ42" i="91"/>
  <c r="KZ54" i="91" s="1"/>
  <c r="G53" i="91"/>
  <c r="O41" i="91"/>
  <c r="O53" i="91" s="1"/>
  <c r="W41" i="91"/>
  <c r="AE41" i="91"/>
  <c r="AE53" i="91" s="1"/>
  <c r="AM41" i="91"/>
  <c r="AU41" i="91"/>
  <c r="AU53" i="91" s="1"/>
  <c r="BC41" i="91"/>
  <c r="BC53" i="91" s="1"/>
  <c r="BK41" i="91"/>
  <c r="BT41" i="91"/>
  <c r="CB41" i="91"/>
  <c r="CJ41" i="91"/>
  <c r="CJ53" i="91" s="1"/>
  <c r="CR41" i="91"/>
  <c r="CR53" i="91" s="1"/>
  <c r="EG41" i="91"/>
  <c r="EO41" i="91"/>
  <c r="EW41" i="91"/>
  <c r="EW53" i="91" s="1"/>
  <c r="FE41" i="91"/>
  <c r="FM41" i="91"/>
  <c r="FU41" i="91"/>
  <c r="GC41" i="91"/>
  <c r="GK41" i="91"/>
  <c r="GK53" i="91" s="1"/>
  <c r="GT41" i="91"/>
  <c r="HB41" i="91"/>
  <c r="HJ41" i="91"/>
  <c r="HJ53" i="91" s="1"/>
  <c r="HR41" i="91"/>
  <c r="HZ41" i="91"/>
  <c r="IH41" i="91"/>
  <c r="IP41" i="91"/>
  <c r="IX41" i="91"/>
  <c r="IX53" i="91" s="1"/>
  <c r="JF41" i="91"/>
  <c r="JF53" i="91" s="1"/>
  <c r="JN41" i="91"/>
  <c r="JV41" i="91"/>
  <c r="JV53" i="91" s="1"/>
  <c r="KD41" i="91"/>
  <c r="KD53" i="91" s="1"/>
  <c r="KL41" i="91"/>
  <c r="KT41" i="91"/>
  <c r="LB41" i="91"/>
  <c r="F54" i="91"/>
  <c r="N42" i="91"/>
  <c r="N54" i="91" s="1"/>
  <c r="V42" i="91"/>
  <c r="AD42" i="91"/>
  <c r="AD54" i="91" s="1"/>
  <c r="AL42" i="91"/>
  <c r="AL54" i="91" s="1"/>
  <c r="AT42" i="91"/>
  <c r="AT54" i="91" s="1"/>
  <c r="BB42" i="91"/>
  <c r="BJ42" i="91"/>
  <c r="BS42" i="91"/>
  <c r="BS54" i="91" s="1"/>
  <c r="CA42" i="91"/>
  <c r="CA54" i="91" s="1"/>
  <c r="CI42" i="91"/>
  <c r="CQ42" i="91"/>
  <c r="CQ54" i="91" s="1"/>
  <c r="CY42" i="91"/>
  <c r="CY54" i="91" s="1"/>
  <c r="DH42" i="91"/>
  <c r="DP42" i="91"/>
  <c r="DP54" i="91" s="1"/>
  <c r="DX42" i="91"/>
  <c r="H53" i="91"/>
  <c r="P41" i="91"/>
  <c r="P53" i="91" s="1"/>
  <c r="X41" i="91"/>
  <c r="AF41" i="91"/>
  <c r="AF53" i="91" s="1"/>
  <c r="AN41" i="91"/>
  <c r="AV41" i="91"/>
  <c r="BD41" i="91"/>
  <c r="BL41" i="91"/>
  <c r="BU41" i="91"/>
  <c r="BU53" i="91" s="1"/>
  <c r="CC41" i="91"/>
  <c r="CK41" i="91"/>
  <c r="CS41" i="91"/>
  <c r="CS53" i="91" s="1"/>
  <c r="DB41" i="91"/>
  <c r="DJ41" i="91"/>
  <c r="DR41" i="91"/>
  <c r="DR53" i="91" s="1"/>
  <c r="DZ41" i="91"/>
  <c r="EH41" i="91"/>
  <c r="EP41" i="91"/>
  <c r="EX41" i="91"/>
  <c r="FF41" i="91"/>
  <c r="FF53" i="91" s="1"/>
  <c r="FN41" i="91"/>
  <c r="FV41" i="91"/>
  <c r="GD41" i="91"/>
  <c r="GL41" i="91"/>
  <c r="GU41" i="91"/>
  <c r="HC41" i="91"/>
  <c r="HK41" i="91"/>
  <c r="HS41" i="91"/>
  <c r="IA41" i="91"/>
  <c r="II41" i="91"/>
  <c r="IQ41" i="91"/>
  <c r="IY41" i="91"/>
  <c r="JG41" i="91"/>
  <c r="JO41" i="91"/>
  <c r="JW41" i="91"/>
  <c r="KE41" i="91"/>
  <c r="KE53" i="91" s="1"/>
  <c r="KM41" i="91"/>
  <c r="KU41" i="91"/>
  <c r="LC41" i="91"/>
  <c r="LC53" i="91" s="1"/>
  <c r="O42" i="91"/>
  <c r="O54" i="91" s="1"/>
  <c r="W42" i="91"/>
  <c r="W54" i="91" s="1"/>
  <c r="AE42" i="91"/>
  <c r="AM42" i="91"/>
  <c r="AU42" i="91"/>
  <c r="AU54" i="91" s="1"/>
  <c r="BC42" i="91"/>
  <c r="BK42" i="91"/>
  <c r="BK54" i="91" s="1"/>
  <c r="BT42" i="91"/>
  <c r="BT54" i="91" s="1"/>
  <c r="CB42" i="91"/>
  <c r="CB54" i="91" s="1"/>
  <c r="CJ42" i="91"/>
  <c r="CJ54" i="91" s="1"/>
  <c r="CR42" i="91"/>
  <c r="CR54" i="91" s="1"/>
  <c r="DI42" i="91"/>
  <c r="DI54" i="91" s="1"/>
  <c r="DQ42" i="91"/>
  <c r="DQ54" i="91" s="1"/>
  <c r="DY42" i="91"/>
  <c r="DY54" i="91" s="1"/>
  <c r="EG42" i="91"/>
  <c r="EG54" i="91" s="1"/>
  <c r="EO42" i="91"/>
  <c r="EW42" i="91"/>
  <c r="EW54" i="91" s="1"/>
  <c r="FE42" i="91"/>
  <c r="FM42" i="91"/>
  <c r="FM54" i="91" s="1"/>
  <c r="FU42" i="91"/>
  <c r="FU54" i="91" s="1"/>
  <c r="GC42" i="91"/>
  <c r="GC54" i="91" s="1"/>
  <c r="GK42" i="91"/>
  <c r="GK54" i="91" s="1"/>
  <c r="GT42" i="91"/>
  <c r="GT54" i="91" s="1"/>
  <c r="HB42" i="91"/>
  <c r="HB54" i="91" s="1"/>
  <c r="HJ42" i="91"/>
  <c r="HR42" i="91"/>
  <c r="HR54" i="91" s="1"/>
  <c r="HZ42" i="91"/>
  <c r="IH42" i="91"/>
  <c r="IH54" i="91" s="1"/>
  <c r="IP42" i="91"/>
  <c r="IX42" i="91"/>
  <c r="IX54" i="91" s="1"/>
  <c r="JF42" i="91"/>
  <c r="JN42" i="91"/>
  <c r="JN54" i="91" s="1"/>
  <c r="JV42" i="91"/>
  <c r="KD42" i="91"/>
  <c r="KL42" i="91"/>
  <c r="KT42" i="91"/>
  <c r="KT54" i="91" s="1"/>
  <c r="LB42" i="91"/>
  <c r="LB54" i="91" s="1"/>
  <c r="BV41" i="91"/>
  <c r="CD41" i="91"/>
  <c r="CL41" i="91"/>
  <c r="CL53" i="91" s="1"/>
  <c r="CT41" i="91"/>
  <c r="CT53" i="91" s="1"/>
  <c r="DC41" i="91"/>
  <c r="DC53" i="91" s="1"/>
  <c r="DK41" i="91"/>
  <c r="DS41" i="91"/>
  <c r="EA41" i="91"/>
  <c r="EI41" i="91"/>
  <c r="EQ41" i="91"/>
  <c r="EY41" i="91"/>
  <c r="EY53" i="91" s="1"/>
  <c r="FG41" i="91"/>
  <c r="FG53" i="91" s="1"/>
  <c r="FO41" i="91"/>
  <c r="FW41" i="91"/>
  <c r="GE41" i="91"/>
  <c r="GE53" i="91" s="1"/>
  <c r="GM41" i="91"/>
  <c r="GM53" i="91" s="1"/>
  <c r="GV41" i="91"/>
  <c r="HD41" i="91"/>
  <c r="HD53" i="91" s="1"/>
  <c r="HL41" i="91"/>
  <c r="HL53" i="91" s="1"/>
  <c r="HT41" i="91"/>
  <c r="IB41" i="91"/>
  <c r="IB53" i="91" s="1"/>
  <c r="IJ41" i="91"/>
  <c r="IR41" i="91"/>
  <c r="IR53" i="91" s="1"/>
  <c r="IZ41" i="91"/>
  <c r="IZ53" i="91" s="1"/>
  <c r="JH41" i="91"/>
  <c r="JP41" i="91"/>
  <c r="JX41" i="91"/>
  <c r="KF41" i="91"/>
  <c r="KF53" i="91" s="1"/>
  <c r="KN41" i="91"/>
  <c r="KV41" i="91"/>
  <c r="LD41" i="91"/>
  <c r="LD53" i="91" s="1"/>
  <c r="P42" i="91"/>
  <c r="X42" i="91"/>
  <c r="X54" i="91" s="1"/>
  <c r="AF42" i="91"/>
  <c r="AF54" i="91" s="1"/>
  <c r="AN42" i="91"/>
  <c r="AN54" i="91" s="1"/>
  <c r="AV42" i="91"/>
  <c r="AV54" i="91" s="1"/>
  <c r="BD42" i="91"/>
  <c r="BL42" i="91"/>
  <c r="BL54" i="91" s="1"/>
  <c r="DB42" i="91"/>
  <c r="DB54" i="91" s="1"/>
  <c r="DJ42" i="91"/>
  <c r="DJ54" i="91" s="1"/>
  <c r="DR42" i="91"/>
  <c r="DZ42" i="91"/>
  <c r="DZ54" i="91" s="1"/>
  <c r="EH42" i="91"/>
  <c r="EH54" i="91" s="1"/>
  <c r="EP42" i="91"/>
  <c r="EP54" i="91" s="1"/>
  <c r="EX42" i="91"/>
  <c r="EX54" i="91" s="1"/>
  <c r="FF42" i="91"/>
  <c r="FF54" i="91" s="1"/>
  <c r="FN42" i="91"/>
  <c r="FN54" i="91" s="1"/>
  <c r="FV42" i="91"/>
  <c r="FV54" i="91" s="1"/>
  <c r="GD42" i="91"/>
  <c r="GL42" i="91"/>
  <c r="GU42" i="91"/>
  <c r="GU54" i="91" s="1"/>
  <c r="HC42" i="91"/>
  <c r="HK42" i="91"/>
  <c r="HK54" i="91" s="1"/>
  <c r="HS42" i="91"/>
  <c r="HS54" i="91" s="1"/>
  <c r="IA42" i="91"/>
  <c r="II42" i="91"/>
  <c r="II54" i="91" s="1"/>
  <c r="IQ42" i="91"/>
  <c r="IY42" i="91"/>
  <c r="JG42" i="91"/>
  <c r="JG54" i="91" s="1"/>
  <c r="JO42" i="91"/>
  <c r="JW42" i="91"/>
  <c r="KE42" i="91"/>
  <c r="KE54" i="91" s="1"/>
  <c r="KM42" i="91"/>
  <c r="KM54" i="91" s="1"/>
  <c r="KU42" i="91"/>
  <c r="KU54" i="91" s="1"/>
  <c r="LC42" i="91"/>
  <c r="R41" i="91"/>
  <c r="R53" i="91" s="1"/>
  <c r="Z41" i="91"/>
  <c r="AH41" i="91"/>
  <c r="AP41" i="91"/>
  <c r="AX41" i="91"/>
  <c r="BF41" i="91"/>
  <c r="BN41" i="91"/>
  <c r="BW41" i="91"/>
  <c r="CE41" i="91"/>
  <c r="CE53" i="91" s="1"/>
  <c r="CM41" i="91"/>
  <c r="CU41" i="91"/>
  <c r="DD41" i="91"/>
  <c r="DL41" i="91"/>
  <c r="DT41" i="91"/>
  <c r="EB41" i="91"/>
  <c r="EJ41" i="91"/>
  <c r="ER41" i="91"/>
  <c r="ER53" i="91" s="1"/>
  <c r="EZ41" i="91"/>
  <c r="FH41" i="91"/>
  <c r="FP41" i="91"/>
  <c r="FX41" i="91"/>
  <c r="GF41" i="91"/>
  <c r="GN41" i="91"/>
  <c r="GW41" i="91"/>
  <c r="HE41" i="91"/>
  <c r="HM41" i="91"/>
  <c r="HU41" i="91"/>
  <c r="HU53" i="91" s="1"/>
  <c r="IC41" i="91"/>
  <c r="IK41" i="91"/>
  <c r="IS41" i="91"/>
  <c r="JA41" i="91"/>
  <c r="JI41" i="91"/>
  <c r="JQ41" i="91"/>
  <c r="JQ53" i="91" s="1"/>
  <c r="JY41" i="91"/>
  <c r="KG41" i="91"/>
  <c r="KO41" i="91"/>
  <c r="KO53" i="91" s="1"/>
  <c r="KW41" i="91"/>
  <c r="LE41" i="91"/>
  <c r="BV42" i="91"/>
  <c r="BV54" i="91" s="1"/>
  <c r="CD42" i="91"/>
  <c r="CD54" i="91" s="1"/>
  <c r="CL42" i="91"/>
  <c r="CL54" i="91" s="1"/>
  <c r="CT42" i="91"/>
  <c r="DC42" i="91"/>
  <c r="DK42" i="91"/>
  <c r="DK54" i="91" s="1"/>
  <c r="DS42" i="91"/>
  <c r="DS54" i="91" s="1"/>
  <c r="EA42" i="91"/>
  <c r="EI42" i="91"/>
  <c r="EI54" i="91" s="1"/>
  <c r="EQ42" i="91"/>
  <c r="EQ54" i="91" s="1"/>
  <c r="EY42" i="91"/>
  <c r="EY54" i="91" s="1"/>
  <c r="FG42" i="91"/>
  <c r="FG54" i="91" s="1"/>
  <c r="FO42" i="91"/>
  <c r="FO54" i="91" s="1"/>
  <c r="FW42" i="91"/>
  <c r="FW54" i="91" s="1"/>
  <c r="GE42" i="91"/>
  <c r="GE54" i="91" s="1"/>
  <c r="GM42" i="91"/>
  <c r="GV42" i="91"/>
  <c r="GV54" i="91" s="1"/>
  <c r="HD42" i="91"/>
  <c r="HD54" i="91" s="1"/>
  <c r="HL42" i="91"/>
  <c r="HL54" i="91" s="1"/>
  <c r="HT42" i="91"/>
  <c r="HT54" i="91" s="1"/>
  <c r="IB42" i="91"/>
  <c r="IJ42" i="91"/>
  <c r="IJ54" i="91" s="1"/>
  <c r="IR42" i="91"/>
  <c r="IR54" i="91" s="1"/>
  <c r="IZ42" i="91"/>
  <c r="IZ54" i="91" s="1"/>
  <c r="JH42" i="91"/>
  <c r="JH54" i="91" s="1"/>
  <c r="JP42" i="91"/>
  <c r="JP54" i="91" s="1"/>
  <c r="JX42" i="91"/>
  <c r="JX54" i="91" s="1"/>
  <c r="KF42" i="91"/>
  <c r="KF54" i="91" s="1"/>
  <c r="KN42" i="91"/>
  <c r="KV42" i="91"/>
  <c r="KV54" i="91" s="1"/>
  <c r="LD42" i="91"/>
  <c r="LD54" i="91" s="1"/>
  <c r="Q63" i="91"/>
  <c r="AW63" i="91"/>
  <c r="BE63" i="91"/>
  <c r="BU63" i="91"/>
  <c r="CS63" i="91"/>
  <c r="DQ63" i="91"/>
  <c r="DY63" i="91"/>
  <c r="EW63" i="91"/>
  <c r="FE63" i="91"/>
  <c r="GC63" i="91"/>
  <c r="GK63" i="91"/>
  <c r="HI63" i="91"/>
  <c r="HQ63" i="91"/>
  <c r="IO63" i="91"/>
  <c r="IW63" i="91"/>
  <c r="JU63" i="91"/>
  <c r="KC63" i="91"/>
  <c r="LA63" i="91"/>
  <c r="GE63" i="91"/>
  <c r="GM63" i="91"/>
  <c r="GU63" i="91"/>
  <c r="HC63" i="91"/>
  <c r="HK63" i="91"/>
  <c r="HS63" i="91"/>
  <c r="IA63" i="91"/>
  <c r="II63" i="91"/>
  <c r="IQ63" i="91"/>
  <c r="IY63" i="91"/>
  <c r="JG63" i="91"/>
  <c r="JO63" i="91"/>
  <c r="JW63" i="91"/>
  <c r="KE63" i="91"/>
  <c r="KM63" i="91"/>
  <c r="KU63" i="91"/>
  <c r="LC63" i="91"/>
  <c r="DV42" i="91"/>
  <c r="DV54" i="91" s="1"/>
  <c r="ED42" i="91"/>
  <c r="EL42" i="91"/>
  <c r="EL54" i="91" s="1"/>
  <c r="ET42" i="91"/>
  <c r="ET54" i="91" s="1"/>
  <c r="FB42" i="91"/>
  <c r="FB54" i="91" s="1"/>
  <c r="FJ42" i="91"/>
  <c r="FJ54" i="91" s="1"/>
  <c r="FR42" i="91"/>
  <c r="FR54" i="91" s="1"/>
  <c r="FZ42" i="91"/>
  <c r="FZ54" i="91" s="1"/>
  <c r="GH42" i="91"/>
  <c r="GH54" i="91" s="1"/>
  <c r="GP42" i="91"/>
  <c r="GY42" i="91"/>
  <c r="HG42" i="91"/>
  <c r="HO42" i="91"/>
  <c r="HO54" i="91" s="1"/>
  <c r="HW42" i="91"/>
  <c r="IE42" i="91"/>
  <c r="IE54" i="91" s="1"/>
  <c r="IM42" i="91"/>
  <c r="IM54" i="91" s="1"/>
  <c r="IU42" i="91"/>
  <c r="IU54" i="91" s="1"/>
  <c r="JC42" i="91"/>
  <c r="JC54" i="91" s="1"/>
  <c r="JK42" i="91"/>
  <c r="JS42" i="91"/>
  <c r="JS54" i="91" s="1"/>
  <c r="KA42" i="91"/>
  <c r="KA54" i="91" s="1"/>
  <c r="KI42" i="91"/>
  <c r="KI54" i="91" s="1"/>
  <c r="KQ42" i="91"/>
  <c r="KQ54" i="91" s="1"/>
  <c r="KY42" i="91"/>
  <c r="KY54" i="91" s="1"/>
  <c r="LG42" i="91"/>
  <c r="LG54" i="91" s="1"/>
  <c r="AK90" i="91"/>
  <c r="EF42" i="91"/>
  <c r="EN42" i="91"/>
  <c r="EN54" i="91" s="1"/>
  <c r="EV42" i="91"/>
  <c r="FD42" i="91"/>
  <c r="FD54" i="91" s="1"/>
  <c r="FL42" i="91"/>
  <c r="FT42" i="91"/>
  <c r="GB42" i="91"/>
  <c r="GJ42" i="91"/>
  <c r="HA42" i="91"/>
  <c r="HI42" i="91"/>
  <c r="HI54" i="91" s="1"/>
  <c r="HQ42" i="91"/>
  <c r="HQ54" i="91" s="1"/>
  <c r="HY42" i="91"/>
  <c r="HY54" i="91" s="1"/>
  <c r="IG42" i="91"/>
  <c r="IG54" i="91" s="1"/>
  <c r="IO42" i="91"/>
  <c r="IO54" i="91" s="1"/>
  <c r="IW42" i="91"/>
  <c r="IW54" i="91" s="1"/>
  <c r="JE42" i="91"/>
  <c r="JM42" i="91"/>
  <c r="JM54" i="91" s="1"/>
  <c r="JU42" i="91"/>
  <c r="JU54" i="91" s="1"/>
  <c r="KC42" i="91"/>
  <c r="KC54" i="91" s="1"/>
  <c r="KK42" i="91"/>
  <c r="KK54" i="91" s="1"/>
  <c r="KS42" i="91"/>
  <c r="KS54" i="91" s="1"/>
  <c r="LA42" i="91"/>
  <c r="LA54" i="91" s="1"/>
  <c r="V63" i="91"/>
  <c r="BB63" i="91"/>
  <c r="CH63" i="91"/>
  <c r="DN63" i="91"/>
  <c r="ET63" i="91"/>
  <c r="FZ63" i="91"/>
  <c r="HF63" i="91"/>
  <c r="IL63" i="91"/>
  <c r="JR63" i="91"/>
  <c r="KX63" i="91"/>
  <c r="AF63" i="91"/>
  <c r="BL63" i="91"/>
  <c r="CR63" i="91"/>
  <c r="DX63" i="91"/>
  <c r="FD63" i="91"/>
  <c r="GJ63" i="91"/>
  <c r="HP63" i="91"/>
  <c r="IV63" i="91"/>
  <c r="KB63" i="91"/>
  <c r="Q90" i="91"/>
  <c r="E3" i="91"/>
  <c r="E4" i="91"/>
  <c r="E5" i="91" s="1"/>
  <c r="F6" i="91"/>
  <c r="M32" i="91"/>
  <c r="M31" i="91"/>
  <c r="U32" i="91"/>
  <c r="U31" i="91"/>
  <c r="AC32" i="91"/>
  <c r="AC31" i="91"/>
  <c r="AK32" i="91"/>
  <c r="AK31" i="91"/>
  <c r="AS32" i="91"/>
  <c r="AS31" i="91"/>
  <c r="BA32" i="91"/>
  <c r="BA31" i="91"/>
  <c r="BI32" i="91"/>
  <c r="BI31" i="91"/>
  <c r="BQ32" i="91"/>
  <c r="BQ31" i="91"/>
  <c r="BY32" i="91"/>
  <c r="BY31" i="91"/>
  <c r="CG32" i="91"/>
  <c r="CG31" i="91"/>
  <c r="CO32" i="91"/>
  <c r="CO31" i="91"/>
  <c r="CW32" i="91"/>
  <c r="CW31" i="91"/>
  <c r="DE32" i="91"/>
  <c r="DE31" i="91"/>
  <c r="DM32" i="91"/>
  <c r="DM31" i="91"/>
  <c r="DU32" i="91"/>
  <c r="DU31" i="91"/>
  <c r="EC32" i="91"/>
  <c r="EC31" i="91"/>
  <c r="EK32" i="91"/>
  <c r="EK31" i="91"/>
  <c r="ES32" i="91"/>
  <c r="ES31" i="91"/>
  <c r="FA32" i="91"/>
  <c r="FA31" i="91"/>
  <c r="FI32" i="91"/>
  <c r="FI31" i="91"/>
  <c r="FQ32" i="91"/>
  <c r="FQ31" i="91"/>
  <c r="FY32" i="91"/>
  <c r="FY31" i="91"/>
  <c r="GG32" i="91"/>
  <c r="GG31" i="91"/>
  <c r="GO32" i="91"/>
  <c r="GO31" i="91"/>
  <c r="GW32" i="91"/>
  <c r="GW31" i="91"/>
  <c r="O32" i="91"/>
  <c r="O31" i="91"/>
  <c r="W32" i="91"/>
  <c r="W31" i="91"/>
  <c r="AE32" i="91"/>
  <c r="AE31" i="91"/>
  <c r="AM32" i="91"/>
  <c r="AM31" i="91"/>
  <c r="AU32" i="91"/>
  <c r="AU31" i="91"/>
  <c r="BC32" i="91"/>
  <c r="BC31" i="91"/>
  <c r="BK32" i="91"/>
  <c r="BK31" i="91"/>
  <c r="BS32" i="91"/>
  <c r="BS31" i="91"/>
  <c r="CA32" i="91"/>
  <c r="CA31" i="91"/>
  <c r="CI32" i="91"/>
  <c r="CI31" i="91"/>
  <c r="CQ32" i="91"/>
  <c r="CQ31" i="91"/>
  <c r="CY32" i="91"/>
  <c r="CY31" i="91"/>
  <c r="DG32" i="91"/>
  <c r="DG31" i="91"/>
  <c r="DO32" i="91"/>
  <c r="DO31" i="91"/>
  <c r="DW32" i="91"/>
  <c r="DW31" i="91"/>
  <c r="EE32" i="91"/>
  <c r="EE31" i="91"/>
  <c r="EM32" i="91"/>
  <c r="EM31" i="91"/>
  <c r="EU32" i="91"/>
  <c r="EU31" i="91"/>
  <c r="FC32" i="91"/>
  <c r="FC31" i="91"/>
  <c r="FK32" i="91"/>
  <c r="FK31" i="91"/>
  <c r="FS32" i="91"/>
  <c r="FS31" i="91"/>
  <c r="GA32" i="91"/>
  <c r="GA31" i="91"/>
  <c r="GI32" i="91"/>
  <c r="GI31" i="91"/>
  <c r="GQ32" i="91"/>
  <c r="GQ31" i="91"/>
  <c r="GY32" i="91"/>
  <c r="GY31" i="91"/>
  <c r="HG32" i="91"/>
  <c r="HG31" i="91"/>
  <c r="HO32" i="91"/>
  <c r="HO31" i="91"/>
  <c r="HW32" i="91"/>
  <c r="HW31" i="91"/>
  <c r="IE32" i="91"/>
  <c r="IE31" i="91"/>
  <c r="IM32" i="91"/>
  <c r="IM31" i="91"/>
  <c r="IU32" i="91"/>
  <c r="IU31" i="91"/>
  <c r="JC32" i="91"/>
  <c r="JC31" i="91"/>
  <c r="JK32" i="91"/>
  <c r="JK31" i="91"/>
  <c r="JS32" i="91"/>
  <c r="JS31" i="91"/>
  <c r="KA32" i="91"/>
  <c r="KA31" i="91"/>
  <c r="KI32" i="91"/>
  <c r="KI31" i="91"/>
  <c r="KQ32" i="91"/>
  <c r="KQ31" i="91"/>
  <c r="KY32" i="91"/>
  <c r="KY31" i="91"/>
  <c r="LG32" i="91"/>
  <c r="LG31" i="91"/>
  <c r="Q42" i="91"/>
  <c r="Q54" i="91" s="1"/>
  <c r="Y42" i="91"/>
  <c r="Y54" i="91" s="1"/>
  <c r="AG42" i="91"/>
  <c r="AG54" i="91" s="1"/>
  <c r="AO42" i="91"/>
  <c r="AO54" i="91" s="1"/>
  <c r="AW42" i="91"/>
  <c r="AW54" i="91" s="1"/>
  <c r="BE42" i="91"/>
  <c r="BE54" i="91" s="1"/>
  <c r="BM42" i="91"/>
  <c r="BM54" i="91" s="1"/>
  <c r="P31" i="91"/>
  <c r="P32" i="91"/>
  <c r="X31" i="91"/>
  <c r="X32" i="91"/>
  <c r="AF31" i="91"/>
  <c r="AF32" i="91"/>
  <c r="AN31" i="91"/>
  <c r="AN32" i="91"/>
  <c r="AV31" i="91"/>
  <c r="AV32" i="91"/>
  <c r="BD31" i="91"/>
  <c r="BD32" i="91"/>
  <c r="BL31" i="91"/>
  <c r="BL32" i="91"/>
  <c r="BT31" i="91"/>
  <c r="BT32" i="91"/>
  <c r="CB31" i="91"/>
  <c r="CB32" i="91"/>
  <c r="CJ31" i="91"/>
  <c r="CJ32" i="91"/>
  <c r="CR31" i="91"/>
  <c r="CR32" i="91"/>
  <c r="CZ31" i="91"/>
  <c r="CZ32" i="91"/>
  <c r="DH31" i="91"/>
  <c r="DH32" i="91"/>
  <c r="DP31" i="91"/>
  <c r="DP32" i="91"/>
  <c r="DX31" i="91"/>
  <c r="DX32" i="91"/>
  <c r="EF31" i="91"/>
  <c r="EF32" i="91"/>
  <c r="EN31" i="91"/>
  <c r="EN32" i="91"/>
  <c r="EV31" i="91"/>
  <c r="EV32" i="91"/>
  <c r="FD31" i="91"/>
  <c r="FD32" i="91"/>
  <c r="FL31" i="91"/>
  <c r="FL32" i="91"/>
  <c r="FT31" i="91"/>
  <c r="FT32" i="91"/>
  <c r="GB31" i="91"/>
  <c r="GB32" i="91"/>
  <c r="GJ31" i="91"/>
  <c r="GJ32" i="91"/>
  <c r="GR31" i="91"/>
  <c r="GR32" i="91"/>
  <c r="GZ31" i="91"/>
  <c r="GZ32" i="91"/>
  <c r="HH31" i="91"/>
  <c r="HH32" i="91"/>
  <c r="HP31" i="91"/>
  <c r="HP32" i="91"/>
  <c r="HX31" i="91"/>
  <c r="HX32" i="91"/>
  <c r="IF31" i="91"/>
  <c r="IF32" i="91"/>
  <c r="IN31" i="91"/>
  <c r="IN32" i="91"/>
  <c r="IV31" i="91"/>
  <c r="IV32" i="91"/>
  <c r="JD31" i="91"/>
  <c r="JD32" i="91"/>
  <c r="JL31" i="91"/>
  <c r="JL32" i="91"/>
  <c r="JT31" i="91"/>
  <c r="JT32" i="91"/>
  <c r="KB31" i="91"/>
  <c r="KB32" i="91"/>
  <c r="KJ31" i="91"/>
  <c r="KJ32" i="91"/>
  <c r="KR31" i="91"/>
  <c r="KR32" i="91"/>
  <c r="KZ31" i="91"/>
  <c r="KZ32" i="91"/>
  <c r="DE41" i="91"/>
  <c r="DM41" i="91"/>
  <c r="DU41" i="91"/>
  <c r="J54" i="91"/>
  <c r="Q31" i="91"/>
  <c r="Q32" i="91"/>
  <c r="Y31" i="91"/>
  <c r="Y32" i="91"/>
  <c r="AG31" i="91"/>
  <c r="AG32" i="91"/>
  <c r="AO31" i="91"/>
  <c r="AO32" i="91"/>
  <c r="AW31" i="91"/>
  <c r="AW32" i="91"/>
  <c r="BE31" i="91"/>
  <c r="BE32" i="91"/>
  <c r="BM31" i="91"/>
  <c r="BM32" i="91"/>
  <c r="BU31" i="91"/>
  <c r="BU32" i="91"/>
  <c r="CC31" i="91"/>
  <c r="CC32" i="91"/>
  <c r="CK31" i="91"/>
  <c r="CK32" i="91"/>
  <c r="CS31" i="91"/>
  <c r="CS32" i="91"/>
  <c r="DA31" i="91"/>
  <c r="DA32" i="91"/>
  <c r="DI31" i="91"/>
  <c r="DI32" i="91"/>
  <c r="DQ31" i="91"/>
  <c r="DQ32" i="91"/>
  <c r="DY31" i="91"/>
  <c r="DY32" i="91"/>
  <c r="EG31" i="91"/>
  <c r="EG32" i="91"/>
  <c r="EO31" i="91"/>
  <c r="EO32" i="91"/>
  <c r="EW31" i="91"/>
  <c r="EW32" i="91"/>
  <c r="FE31" i="91"/>
  <c r="FE32" i="91"/>
  <c r="FM31" i="91"/>
  <c r="FM32" i="91"/>
  <c r="FU31" i="91"/>
  <c r="FU32" i="91"/>
  <c r="GC31" i="91"/>
  <c r="GC32" i="91"/>
  <c r="GK31" i="91"/>
  <c r="GK32" i="91"/>
  <c r="GS31" i="91"/>
  <c r="GS32" i="91"/>
  <c r="HA31" i="91"/>
  <c r="HA32" i="91"/>
  <c r="HI31" i="91"/>
  <c r="HI32" i="91"/>
  <c r="HQ31" i="91"/>
  <c r="HQ32" i="91"/>
  <c r="HY31" i="91"/>
  <c r="HY32" i="91"/>
  <c r="IG31" i="91"/>
  <c r="IG32" i="91"/>
  <c r="IO31" i="91"/>
  <c r="IO32" i="91"/>
  <c r="IW31" i="91"/>
  <c r="IW32" i="91"/>
  <c r="JE31" i="91"/>
  <c r="JE32" i="91"/>
  <c r="JM31" i="91"/>
  <c r="JM32" i="91"/>
  <c r="JU31" i="91"/>
  <c r="JU32" i="91"/>
  <c r="KC31" i="91"/>
  <c r="KC32" i="91"/>
  <c r="KK31" i="91"/>
  <c r="KK32" i="91"/>
  <c r="KS31" i="91"/>
  <c r="KS32" i="91"/>
  <c r="LA31" i="91"/>
  <c r="LA32" i="91"/>
  <c r="BY41" i="91"/>
  <c r="CG41" i="91"/>
  <c r="CO41" i="91"/>
  <c r="CW41" i="91"/>
  <c r="DE42" i="91"/>
  <c r="DE54" i="91" s="1"/>
  <c r="DM42" i="91"/>
  <c r="DM54" i="91" s="1"/>
  <c r="DU42" i="91"/>
  <c r="DU54" i="91" s="1"/>
  <c r="R31" i="91"/>
  <c r="R32" i="91"/>
  <c r="Z31" i="91"/>
  <c r="Z32" i="91"/>
  <c r="AH31" i="91"/>
  <c r="AH32" i="91"/>
  <c r="AP31" i="91"/>
  <c r="AP32" i="91"/>
  <c r="AX31" i="91"/>
  <c r="AX32" i="91"/>
  <c r="BF31" i="91"/>
  <c r="BF32" i="91"/>
  <c r="BN31" i="91"/>
  <c r="BN32" i="91"/>
  <c r="BV31" i="91"/>
  <c r="BV32" i="91"/>
  <c r="CD31" i="91"/>
  <c r="CD32" i="91"/>
  <c r="CL31" i="91"/>
  <c r="CL32" i="91"/>
  <c r="CT31" i="91"/>
  <c r="CT32" i="91"/>
  <c r="DB31" i="91"/>
  <c r="DB32" i="91"/>
  <c r="DJ31" i="91"/>
  <c r="DJ32" i="91"/>
  <c r="DR31" i="91"/>
  <c r="DR32" i="91"/>
  <c r="DZ31" i="91"/>
  <c r="DZ32" i="91"/>
  <c r="EH31" i="91"/>
  <c r="EH32" i="91"/>
  <c r="EP31" i="91"/>
  <c r="EP32" i="91"/>
  <c r="EX31" i="91"/>
  <c r="EX32" i="91"/>
  <c r="FF31" i="91"/>
  <c r="FF32" i="91"/>
  <c r="FN31" i="91"/>
  <c r="FN32" i="91"/>
  <c r="FV31" i="91"/>
  <c r="FV32" i="91"/>
  <c r="GD31" i="91"/>
  <c r="GD32" i="91"/>
  <c r="GL31" i="91"/>
  <c r="GL32" i="91"/>
  <c r="GT31" i="91"/>
  <c r="GT32" i="91"/>
  <c r="HB31" i="91"/>
  <c r="HB32" i="91"/>
  <c r="HJ31" i="91"/>
  <c r="HJ32" i="91"/>
  <c r="HR31" i="91"/>
  <c r="HR32" i="91"/>
  <c r="HZ31" i="91"/>
  <c r="HZ32" i="91"/>
  <c r="IH31" i="91"/>
  <c r="IH32" i="91"/>
  <c r="IP31" i="91"/>
  <c r="IP32" i="91"/>
  <c r="IX31" i="91"/>
  <c r="IX32" i="91"/>
  <c r="JF31" i="91"/>
  <c r="JF32" i="91"/>
  <c r="JN31" i="91"/>
  <c r="JN32" i="91"/>
  <c r="JV31" i="91"/>
  <c r="JV32" i="91"/>
  <c r="KD31" i="91"/>
  <c r="KD32" i="91"/>
  <c r="KL31" i="91"/>
  <c r="KL32" i="91"/>
  <c r="KT31" i="91"/>
  <c r="KT32" i="91"/>
  <c r="LB31" i="91"/>
  <c r="LB32" i="91"/>
  <c r="M41" i="91"/>
  <c r="U41" i="91"/>
  <c r="AC41" i="91"/>
  <c r="AK41" i="91"/>
  <c r="AS41" i="91"/>
  <c r="BA41" i="91"/>
  <c r="BI41" i="91"/>
  <c r="BY42" i="91"/>
  <c r="BY54" i="91" s="1"/>
  <c r="CG42" i="91"/>
  <c r="CG54" i="91" s="1"/>
  <c r="CO42" i="91"/>
  <c r="CO54" i="91" s="1"/>
  <c r="CW42" i="91"/>
  <c r="CW54" i="91" s="1"/>
  <c r="K31" i="91"/>
  <c r="K32" i="91"/>
  <c r="S31" i="91"/>
  <c r="S32" i="91"/>
  <c r="AA31" i="91"/>
  <c r="AA32" i="91"/>
  <c r="AI31" i="91"/>
  <c r="AI32" i="91"/>
  <c r="AQ31" i="91"/>
  <c r="AQ32" i="91"/>
  <c r="AY31" i="91"/>
  <c r="AY32" i="91"/>
  <c r="BG31" i="91"/>
  <c r="BG32" i="91"/>
  <c r="BO31" i="91"/>
  <c r="BO32" i="91"/>
  <c r="BW31" i="91"/>
  <c r="BW32" i="91"/>
  <c r="CE31" i="91"/>
  <c r="CE32" i="91"/>
  <c r="CM31" i="91"/>
  <c r="CM32" i="91"/>
  <c r="CU31" i="91"/>
  <c r="CU32" i="91"/>
  <c r="DC31" i="91"/>
  <c r="DC32" i="91"/>
  <c r="DK31" i="91"/>
  <c r="DK32" i="91"/>
  <c r="DS31" i="91"/>
  <c r="DS32" i="91"/>
  <c r="EA31" i="91"/>
  <c r="EA32" i="91"/>
  <c r="EI31" i="91"/>
  <c r="EI32" i="91"/>
  <c r="EQ31" i="91"/>
  <c r="EQ32" i="91"/>
  <c r="EY31" i="91"/>
  <c r="EY32" i="91"/>
  <c r="FG31" i="91"/>
  <c r="FG32" i="91"/>
  <c r="FO31" i="91"/>
  <c r="FO32" i="91"/>
  <c r="FW31" i="91"/>
  <c r="FW32" i="91"/>
  <c r="GE31" i="91"/>
  <c r="GE32" i="91"/>
  <c r="GM31" i="91"/>
  <c r="GM32" i="91"/>
  <c r="GU31" i="91"/>
  <c r="GU32" i="91"/>
  <c r="HC31" i="91"/>
  <c r="HC32" i="91"/>
  <c r="HK31" i="91"/>
  <c r="HK32" i="91"/>
  <c r="HS31" i="91"/>
  <c r="HS32" i="91"/>
  <c r="IA31" i="91"/>
  <c r="IA32" i="91"/>
  <c r="II31" i="91"/>
  <c r="II32" i="91"/>
  <c r="IQ31" i="91"/>
  <c r="IQ32" i="91"/>
  <c r="IY31" i="91"/>
  <c r="IY32" i="91"/>
  <c r="JG31" i="91"/>
  <c r="JG32" i="91"/>
  <c r="JO31" i="91"/>
  <c r="JO32" i="91"/>
  <c r="JW31" i="91"/>
  <c r="JW32" i="91"/>
  <c r="KE31" i="91"/>
  <c r="KE32" i="91"/>
  <c r="KM31" i="91"/>
  <c r="KM32" i="91"/>
  <c r="KU31" i="91"/>
  <c r="KU32" i="91"/>
  <c r="LC31" i="91"/>
  <c r="LC32" i="91"/>
  <c r="E54" i="91"/>
  <c r="M42" i="91"/>
  <c r="M54" i="91" s="1"/>
  <c r="U42" i="91"/>
  <c r="U54" i="91" s="1"/>
  <c r="AC42" i="91"/>
  <c r="AC54" i="91" s="1"/>
  <c r="AK42" i="91"/>
  <c r="AS42" i="91"/>
  <c r="AS54" i="91" s="1"/>
  <c r="BA42" i="91"/>
  <c r="BA54" i="91" s="1"/>
  <c r="BI42" i="91"/>
  <c r="D32" i="91"/>
  <c r="D31" i="91"/>
  <c r="L32" i="91"/>
  <c r="L31" i="91"/>
  <c r="T32" i="91"/>
  <c r="T31" i="91"/>
  <c r="AB32" i="91"/>
  <c r="AB31" i="91"/>
  <c r="AJ32" i="91"/>
  <c r="AJ31" i="91"/>
  <c r="AR32" i="91"/>
  <c r="AR31" i="91"/>
  <c r="AZ32" i="91"/>
  <c r="AZ31" i="91"/>
  <c r="BH32" i="91"/>
  <c r="BH31" i="91"/>
  <c r="BP32" i="91"/>
  <c r="BP31" i="91"/>
  <c r="BX32" i="91"/>
  <c r="BX31" i="91"/>
  <c r="CF32" i="91"/>
  <c r="CF31" i="91"/>
  <c r="CN32" i="91"/>
  <c r="CN31" i="91"/>
  <c r="CV32" i="91"/>
  <c r="CV31" i="91"/>
  <c r="DD32" i="91"/>
  <c r="DD31" i="91"/>
  <c r="DL32" i="91"/>
  <c r="DL31" i="91"/>
  <c r="DT32" i="91"/>
  <c r="DT31" i="91"/>
  <c r="EB32" i="91"/>
  <c r="EB31" i="91"/>
  <c r="EJ32" i="91"/>
  <c r="EJ31" i="91"/>
  <c r="ER32" i="91"/>
  <c r="ER31" i="91"/>
  <c r="EZ32" i="91"/>
  <c r="EZ31" i="91"/>
  <c r="FH32" i="91"/>
  <c r="FH31" i="91"/>
  <c r="FP32" i="91"/>
  <c r="FP31" i="91"/>
  <c r="FX32" i="91"/>
  <c r="FX31" i="91"/>
  <c r="GF32" i="91"/>
  <c r="GF31" i="91"/>
  <c r="GN32" i="91"/>
  <c r="GN31" i="91"/>
  <c r="GV32" i="91"/>
  <c r="GV31" i="91"/>
  <c r="HD32" i="91"/>
  <c r="HD31" i="91"/>
  <c r="HL32" i="91"/>
  <c r="HL31" i="91"/>
  <c r="HT32" i="91"/>
  <c r="HT31" i="91"/>
  <c r="IB32" i="91"/>
  <c r="IB31" i="91"/>
  <c r="IJ32" i="91"/>
  <c r="IJ31" i="91"/>
  <c r="IR32" i="91"/>
  <c r="IR31" i="91"/>
  <c r="IZ32" i="91"/>
  <c r="IZ31" i="91"/>
  <c r="JH32" i="91"/>
  <c r="JH31" i="91"/>
  <c r="JP32" i="91"/>
  <c r="JP31" i="91"/>
  <c r="JX32" i="91"/>
  <c r="JX31" i="91"/>
  <c r="KF32" i="91"/>
  <c r="KF31" i="91"/>
  <c r="KN32" i="91"/>
  <c r="KN31" i="91"/>
  <c r="KV32" i="91"/>
  <c r="KV31" i="91"/>
  <c r="LD32" i="91"/>
  <c r="LD31" i="91"/>
  <c r="DI41" i="91"/>
  <c r="DQ41" i="91"/>
  <c r="DY41" i="91"/>
  <c r="HE32" i="91"/>
  <c r="HE31" i="91"/>
  <c r="HM32" i="91"/>
  <c r="HM31" i="91"/>
  <c r="HU32" i="91"/>
  <c r="HU31" i="91"/>
  <c r="IC32" i="91"/>
  <c r="IC31" i="91"/>
  <c r="IK32" i="91"/>
  <c r="IK31" i="91"/>
  <c r="IS32" i="91"/>
  <c r="IS31" i="91"/>
  <c r="JA32" i="91"/>
  <c r="JA31" i="91"/>
  <c r="JI32" i="91"/>
  <c r="JI31" i="91"/>
  <c r="JQ32" i="91"/>
  <c r="JQ31" i="91"/>
  <c r="JY32" i="91"/>
  <c r="JY31" i="91"/>
  <c r="KG32" i="91"/>
  <c r="KG31" i="91"/>
  <c r="KO32" i="91"/>
  <c r="KO31" i="91"/>
  <c r="KW32" i="91"/>
  <c r="KW31" i="91"/>
  <c r="LE32" i="91"/>
  <c r="LE31" i="91"/>
  <c r="G54" i="91"/>
  <c r="N32" i="91"/>
  <c r="N31" i="91"/>
  <c r="V32" i="91"/>
  <c r="V31" i="91"/>
  <c r="AD32" i="91"/>
  <c r="AD31" i="91"/>
  <c r="AL32" i="91"/>
  <c r="AL31" i="91"/>
  <c r="AT32" i="91"/>
  <c r="AT31" i="91"/>
  <c r="BB32" i="91"/>
  <c r="BB31" i="91"/>
  <c r="BJ32" i="91"/>
  <c r="BJ31" i="91"/>
  <c r="BR32" i="91"/>
  <c r="BR31" i="91"/>
  <c r="BZ32" i="91"/>
  <c r="BZ31" i="91"/>
  <c r="CH32" i="91"/>
  <c r="CH31" i="91"/>
  <c r="CP32" i="91"/>
  <c r="CP31" i="91"/>
  <c r="CX32" i="91"/>
  <c r="CX31" i="91"/>
  <c r="DF32" i="91"/>
  <c r="DF31" i="91"/>
  <c r="DN32" i="91"/>
  <c r="DN31" i="91"/>
  <c r="DV32" i="91"/>
  <c r="DV31" i="91"/>
  <c r="ED32" i="91"/>
  <c r="ED31" i="91"/>
  <c r="EL32" i="91"/>
  <c r="EL31" i="91"/>
  <c r="ET32" i="91"/>
  <c r="ET31" i="91"/>
  <c r="FB32" i="91"/>
  <c r="FB31" i="91"/>
  <c r="FJ32" i="91"/>
  <c r="FJ31" i="91"/>
  <c r="FR32" i="91"/>
  <c r="FR31" i="91"/>
  <c r="FZ32" i="91"/>
  <c r="FZ31" i="91"/>
  <c r="GH32" i="91"/>
  <c r="GH31" i="91"/>
  <c r="GP32" i="91"/>
  <c r="GP31" i="91"/>
  <c r="GX32" i="91"/>
  <c r="GX31" i="91"/>
  <c r="HF32" i="91"/>
  <c r="HF31" i="91"/>
  <c r="HN32" i="91"/>
  <c r="HN31" i="91"/>
  <c r="HV32" i="91"/>
  <c r="HV31" i="91"/>
  <c r="ID32" i="91"/>
  <c r="ID31" i="91"/>
  <c r="IL32" i="91"/>
  <c r="IL31" i="91"/>
  <c r="IT32" i="91"/>
  <c r="IT31" i="91"/>
  <c r="JB32" i="91"/>
  <c r="JB31" i="91"/>
  <c r="JJ32" i="91"/>
  <c r="JJ31" i="91"/>
  <c r="JR32" i="91"/>
  <c r="JR31" i="91"/>
  <c r="JZ32" i="91"/>
  <c r="JZ31" i="91"/>
  <c r="KH32" i="91"/>
  <c r="KH31" i="91"/>
  <c r="KP32" i="91"/>
  <c r="KP31" i="91"/>
  <c r="KX32" i="91"/>
  <c r="KX31" i="91"/>
  <c r="LF32" i="91"/>
  <c r="LF31" i="91"/>
  <c r="I53" i="91"/>
  <c r="Q41" i="91"/>
  <c r="Y41" i="91"/>
  <c r="AG41" i="91"/>
  <c r="AO41" i="91"/>
  <c r="AW41" i="91"/>
  <c r="BE41" i="91"/>
  <c r="BM41" i="91"/>
  <c r="BU42" i="91"/>
  <c r="BU54" i="91" s="1"/>
  <c r="CC42" i="91"/>
  <c r="CC54" i="91" s="1"/>
  <c r="CK42" i="91"/>
  <c r="CK54" i="91" s="1"/>
  <c r="CS42" i="91"/>
  <c r="D27" i="91"/>
  <c r="BP27" i="91"/>
  <c r="BP41" i="91"/>
  <c r="CZ42" i="91"/>
  <c r="GR42" i="91"/>
  <c r="CZ41" i="91"/>
  <c r="GR41" i="91"/>
  <c r="BP42" i="91"/>
  <c r="U63" i="91"/>
  <c r="AG63" i="91"/>
  <c r="BM63" i="91"/>
  <c r="BR67" i="91"/>
  <c r="BY63" i="91"/>
  <c r="DE63" i="91"/>
  <c r="EK63" i="91"/>
  <c r="FQ63" i="91"/>
  <c r="GW63" i="91"/>
  <c r="IC63" i="91"/>
  <c r="JI63" i="91"/>
  <c r="KO63" i="91"/>
  <c r="W63" i="91"/>
  <c r="AE63" i="91"/>
  <c r="AM63" i="91"/>
  <c r="AU63" i="91"/>
  <c r="BC63" i="91"/>
  <c r="BK63" i="91"/>
  <c r="BS63" i="91"/>
  <c r="CA63" i="91"/>
  <c r="CI63" i="91"/>
  <c r="CQ63" i="91"/>
  <c r="CY63" i="91"/>
  <c r="DG63" i="91"/>
  <c r="DO63" i="91"/>
  <c r="DW63" i="91"/>
  <c r="EE63" i="91"/>
  <c r="EM63" i="91"/>
  <c r="EU63" i="91"/>
  <c r="FC63" i="91"/>
  <c r="FK63" i="91"/>
  <c r="Y63" i="91"/>
  <c r="AT63" i="91"/>
  <c r="BZ63" i="91"/>
  <c r="CK63" i="91"/>
  <c r="DF63" i="91"/>
  <c r="EL63" i="91"/>
  <c r="FR63" i="91"/>
  <c r="GX63" i="91"/>
  <c r="ID63" i="91"/>
  <c r="JJ63" i="91"/>
  <c r="KP63" i="91"/>
  <c r="P63" i="91"/>
  <c r="AK63" i="91"/>
  <c r="AV63" i="91"/>
  <c r="CB63" i="91"/>
  <c r="CC63" i="91" s="1"/>
  <c r="CW63" i="91"/>
  <c r="DH63" i="91"/>
  <c r="EC63" i="91"/>
  <c r="EN63" i="91"/>
  <c r="FI63" i="91"/>
  <c r="FT63" i="91"/>
  <c r="GO63" i="91"/>
  <c r="GZ63" i="91"/>
  <c r="HU63" i="91"/>
  <c r="IF63" i="91"/>
  <c r="JA63" i="91"/>
  <c r="JL63" i="91"/>
  <c r="KG63" i="91"/>
  <c r="KR63" i="91"/>
  <c r="AL63" i="91"/>
  <c r="BR63" i="91"/>
  <c r="CX63" i="91"/>
  <c r="DI63" i="91"/>
  <c r="ED63" i="91"/>
  <c r="EO63" i="91"/>
  <c r="FJ63" i="91"/>
  <c r="FU63" i="91"/>
  <c r="GP63" i="91"/>
  <c r="HA63" i="91"/>
  <c r="HV63" i="91"/>
  <c r="IG63" i="91"/>
  <c r="JB63" i="91"/>
  <c r="JM63" i="91"/>
  <c r="KH63" i="91"/>
  <c r="KS63" i="91"/>
  <c r="R63" i="91"/>
  <c r="AX63" i="91"/>
  <c r="BI63" i="91"/>
  <c r="CD63" i="91"/>
  <c r="CO63" i="91"/>
  <c r="DJ63" i="91"/>
  <c r="DU63" i="91"/>
  <c r="EP63" i="91"/>
  <c r="FA63" i="91"/>
  <c r="FV63" i="91"/>
  <c r="GG63" i="91"/>
  <c r="HB63" i="91"/>
  <c r="HM63" i="91"/>
  <c r="IH63" i="91"/>
  <c r="IS63" i="91"/>
  <c r="JN63" i="91"/>
  <c r="JY63" i="91"/>
  <c r="KT63" i="91"/>
  <c r="LE63" i="91"/>
  <c r="S63" i="91"/>
  <c r="AA63" i="91"/>
  <c r="AI63" i="91"/>
  <c r="AQ63" i="91"/>
  <c r="AY63" i="91"/>
  <c r="BG63" i="91"/>
  <c r="BO63" i="91"/>
  <c r="BW63" i="91"/>
  <c r="CE63" i="91"/>
  <c r="CM63" i="91"/>
  <c r="CU63" i="91"/>
  <c r="DC63" i="91"/>
  <c r="DK63" i="91"/>
  <c r="DS63" i="91"/>
  <c r="EA63" i="91"/>
  <c r="EI63" i="91"/>
  <c r="EQ63" i="91"/>
  <c r="EY63" i="91"/>
  <c r="FG63" i="91"/>
  <c r="FO63" i="91"/>
  <c r="FW63" i="91"/>
  <c r="T63" i="91"/>
  <c r="AD63" i="91"/>
  <c r="AO63" i="91"/>
  <c r="BJ63" i="91"/>
  <c r="CP63" i="91"/>
  <c r="DV63" i="91"/>
  <c r="EG63" i="91"/>
  <c r="FB63" i="91"/>
  <c r="FM63" i="91"/>
  <c r="GH63" i="91"/>
  <c r="HN63" i="91"/>
  <c r="HY63" i="91"/>
  <c r="IT63" i="91"/>
  <c r="JE63" i="91"/>
  <c r="JZ63" i="91"/>
  <c r="KK63" i="91"/>
  <c r="LF63" i="91"/>
  <c r="FS63" i="91"/>
  <c r="GA63" i="91"/>
  <c r="GI63" i="91"/>
  <c r="GQ63" i="91"/>
  <c r="GY63" i="91"/>
  <c r="HG63" i="91"/>
  <c r="HO63" i="91"/>
  <c r="HW63" i="91"/>
  <c r="IE63" i="91"/>
  <c r="IM63" i="91"/>
  <c r="IU63" i="91"/>
  <c r="JC63" i="91"/>
  <c r="JK63" i="91"/>
  <c r="JS63" i="91"/>
  <c r="KA63" i="91"/>
  <c r="KI63" i="91"/>
  <c r="KQ63" i="91"/>
  <c r="KY63" i="91"/>
  <c r="LG63" i="91"/>
  <c r="K90" i="91"/>
  <c r="S90" i="91"/>
  <c r="AA90" i="91"/>
  <c r="AI90" i="91"/>
  <c r="AQ90" i="91"/>
  <c r="BH90" i="91"/>
  <c r="F90" i="91"/>
  <c r="N90" i="91"/>
  <c r="V90" i="91"/>
  <c r="AD90" i="91"/>
  <c r="AL90" i="91"/>
  <c r="AT90" i="91"/>
  <c r="BB90" i="91"/>
  <c r="BJ90" i="91"/>
  <c r="G90" i="91"/>
  <c r="O90" i="91"/>
  <c r="W90" i="91"/>
  <c r="AE90" i="91"/>
  <c r="AM90" i="91"/>
  <c r="BK90" i="91"/>
  <c r="BD90" i="91"/>
  <c r="J90" i="91"/>
  <c r="R90" i="91"/>
  <c r="Z90" i="91"/>
  <c r="AH90" i="91"/>
  <c r="AP90" i="91"/>
  <c r="AX90" i="91"/>
  <c r="BF90" i="91"/>
  <c r="BN90" i="91"/>
  <c r="Y90" i="91"/>
  <c r="AG90" i="91"/>
  <c r="BE90" i="91"/>
  <c r="BM90" i="91"/>
  <c r="E90" i="91"/>
  <c r="M90" i="91"/>
  <c r="AS90" i="91"/>
  <c r="BA90" i="91"/>
  <c r="BL90" i="91"/>
  <c r="BP91" i="114" l="1"/>
  <c r="BP89" i="100"/>
  <c r="BP82" i="114"/>
  <c r="BP84" i="114" s="1"/>
  <c r="BP80" i="100"/>
  <c r="EM78" i="114"/>
  <c r="BO77" i="100"/>
  <c r="E94" i="93"/>
  <c r="J94" i="93"/>
  <c r="G94" i="93"/>
  <c r="I94" i="93"/>
  <c r="F94" i="93"/>
  <c r="H94" i="93"/>
  <c r="BU88" i="91"/>
  <c r="BU89" i="93" s="1"/>
  <c r="BU79" i="91"/>
  <c r="BY85" i="91"/>
  <c r="BY86" i="93" s="1"/>
  <c r="BY79" i="91"/>
  <c r="CA87" i="91"/>
  <c r="CA88" i="93" s="1"/>
  <c r="CA79" i="91"/>
  <c r="BZ87" i="91"/>
  <c r="BZ79" i="91"/>
  <c r="BX84" i="91"/>
  <c r="BX85" i="93" s="1"/>
  <c r="BX79" i="91"/>
  <c r="CB79" i="91"/>
  <c r="BS86" i="91"/>
  <c r="BS87" i="93" s="1"/>
  <c r="BS79" i="91"/>
  <c r="BW86" i="91"/>
  <c r="BW87" i="93" s="1"/>
  <c r="BW79" i="91"/>
  <c r="BR87" i="91"/>
  <c r="BR79" i="91"/>
  <c r="BT88" i="91"/>
  <c r="BT89" i="93" s="1"/>
  <c r="BT79" i="91"/>
  <c r="BV87" i="91"/>
  <c r="BV88" i="93" s="1"/>
  <c r="BV79" i="91"/>
  <c r="E65" i="91"/>
  <c r="E19" i="91" s="1"/>
  <c r="BP85" i="91"/>
  <c r="BQ63" i="91"/>
  <c r="BQ88" i="91" s="1"/>
  <c r="BQ89" i="93" s="1"/>
  <c r="G45" i="91"/>
  <c r="J45" i="91"/>
  <c r="D49" i="91"/>
  <c r="I45" i="91"/>
  <c r="BP82" i="93"/>
  <c r="EN5" i="114"/>
  <c r="EN51" i="114"/>
  <c r="EN60" i="114" s="1"/>
  <c r="EO3" i="114"/>
  <c r="EP6" i="114"/>
  <c r="EO4" i="114"/>
  <c r="GQ55" i="91"/>
  <c r="BP83" i="91"/>
  <c r="BP86" i="91"/>
  <c r="BP84" i="91"/>
  <c r="FH67" i="91"/>
  <c r="EE67" i="91"/>
  <c r="GQ67" i="91"/>
  <c r="EK67" i="91"/>
  <c r="BR4" i="100"/>
  <c r="BR3" i="100"/>
  <c r="BS6" i="100"/>
  <c r="BP82" i="100"/>
  <c r="BN94" i="100"/>
  <c r="BQ5" i="100"/>
  <c r="BQ50" i="100"/>
  <c r="BQ59" i="100" s="1"/>
  <c r="BQ77" i="100" s="1"/>
  <c r="BM99" i="100"/>
  <c r="BM103" i="100" s="1"/>
  <c r="BM107" i="100" s="1"/>
  <c r="BO82" i="100"/>
  <c r="AF55" i="91"/>
  <c r="FS66" i="91"/>
  <c r="AM67" i="91"/>
  <c r="AF67" i="91"/>
  <c r="JZ67" i="91"/>
  <c r="ER67" i="91"/>
  <c r="AU55" i="91"/>
  <c r="KQ67" i="91"/>
  <c r="DF67" i="91"/>
  <c r="BX89" i="91"/>
  <c r="BG67" i="91"/>
  <c r="JK45" i="91"/>
  <c r="KE67" i="91"/>
  <c r="CV67" i="91"/>
  <c r="HL55" i="91"/>
  <c r="DP55" i="91"/>
  <c r="IA45" i="91"/>
  <c r="ER54" i="91"/>
  <c r="ER55" i="91" s="1"/>
  <c r="N55" i="91"/>
  <c r="BV89" i="91"/>
  <c r="BV85" i="91"/>
  <c r="JQ67" i="91"/>
  <c r="BV83" i="91"/>
  <c r="HN67" i="91"/>
  <c r="R67" i="91"/>
  <c r="AJ43" i="91"/>
  <c r="H45" i="91"/>
  <c r="HW45" i="91"/>
  <c r="AJ67" i="91"/>
  <c r="BK67" i="91"/>
  <c r="DK67" i="91"/>
  <c r="BV84" i="91"/>
  <c r="CA67" i="91"/>
  <c r="KI67" i="91"/>
  <c r="IR55" i="91"/>
  <c r="LD55" i="91"/>
  <c r="HW54" i="91"/>
  <c r="DS67" i="91"/>
  <c r="CT67" i="91"/>
  <c r="GE55" i="91"/>
  <c r="S67" i="91"/>
  <c r="HE67" i="91"/>
  <c r="CF67" i="91"/>
  <c r="CY67" i="91"/>
  <c r="AL55" i="91"/>
  <c r="BN43" i="91"/>
  <c r="BV86" i="91"/>
  <c r="BV87" i="93" s="1"/>
  <c r="JB67" i="91"/>
  <c r="IZ67" i="91"/>
  <c r="HE53" i="91"/>
  <c r="HE55" i="91" s="1"/>
  <c r="BV88" i="91"/>
  <c r="Z67" i="91"/>
  <c r="JL67" i="91"/>
  <c r="GZ67" i="91"/>
  <c r="AM54" i="91"/>
  <c r="DS53" i="91"/>
  <c r="DS55" i="91" s="1"/>
  <c r="CL55" i="91"/>
  <c r="AJ53" i="91"/>
  <c r="AJ55" i="91" s="1"/>
  <c r="IV67" i="91"/>
  <c r="IZ55" i="91"/>
  <c r="HS67" i="91"/>
  <c r="DN67" i="91"/>
  <c r="H31" i="91"/>
  <c r="BS3" i="93"/>
  <c r="BT6" i="93"/>
  <c r="BS4" i="93"/>
  <c r="BO94" i="93"/>
  <c r="BR5" i="93"/>
  <c r="BR49" i="93"/>
  <c r="BN99" i="93"/>
  <c r="BN103" i="93" s="1"/>
  <c r="BN107" i="93" s="1"/>
  <c r="EP45" i="91"/>
  <c r="CZ43" i="91"/>
  <c r="FY55" i="91"/>
  <c r="I66" i="91"/>
  <c r="BR89" i="91"/>
  <c r="I67" i="91"/>
  <c r="CJ84" i="91"/>
  <c r="GW67" i="91"/>
  <c r="GW54" i="91"/>
  <c r="FF67" i="91"/>
  <c r="EN67" i="91"/>
  <c r="BX85" i="91"/>
  <c r="IA54" i="91"/>
  <c r="EV67" i="91"/>
  <c r="LC67" i="91"/>
  <c r="GD67" i="91"/>
  <c r="DR67" i="91"/>
  <c r="J67" i="91"/>
  <c r="JU67" i="91"/>
  <c r="BX83" i="91"/>
  <c r="BX84" i="93" s="1"/>
  <c r="BX86" i="91"/>
  <c r="FU67" i="91"/>
  <c r="ID67" i="91"/>
  <c r="BG55" i="91"/>
  <c r="JB45" i="91"/>
  <c r="H66" i="91"/>
  <c r="H65" i="91" s="1"/>
  <c r="BX87" i="91"/>
  <c r="BX88" i="91"/>
  <c r="JV67" i="91"/>
  <c r="KT45" i="91"/>
  <c r="CE55" i="91"/>
  <c r="AH43" i="91"/>
  <c r="JG43" i="91"/>
  <c r="H67" i="91"/>
  <c r="IH67" i="91"/>
  <c r="FF45" i="91"/>
  <c r="HS53" i="91"/>
  <c r="HS55" i="91" s="1"/>
  <c r="JV45" i="91"/>
  <c r="HJ45" i="91"/>
  <c r="BZ67" i="91"/>
  <c r="AR43" i="91"/>
  <c r="G66" i="91"/>
  <c r="G65" i="91" s="1"/>
  <c r="F45" i="91"/>
  <c r="F67" i="91"/>
  <c r="EK54" i="91"/>
  <c r="EK55" i="91" s="1"/>
  <c r="ID45" i="91"/>
  <c r="G67" i="91"/>
  <c r="DB67" i="91"/>
  <c r="HX67" i="91"/>
  <c r="JI67" i="91"/>
  <c r="EJ67" i="91"/>
  <c r="J66" i="91"/>
  <c r="F66" i="91"/>
  <c r="FF55" i="91"/>
  <c r="EL55" i="91"/>
  <c r="CE43" i="91"/>
  <c r="BR45" i="91"/>
  <c r="GU43" i="91"/>
  <c r="EH43" i="91"/>
  <c r="IX55" i="91"/>
  <c r="GK55" i="91"/>
  <c r="CR55" i="91"/>
  <c r="EF67" i="91"/>
  <c r="GO55" i="91"/>
  <c r="KB67" i="91"/>
  <c r="JO45" i="91"/>
  <c r="HC45" i="91"/>
  <c r="KF55" i="91"/>
  <c r="HT67" i="91"/>
  <c r="FG55" i="91"/>
  <c r="CJ55" i="91"/>
  <c r="HH67" i="91"/>
  <c r="AP67" i="91"/>
  <c r="HF67" i="91"/>
  <c r="BX55" i="91"/>
  <c r="IC67" i="91"/>
  <c r="O67" i="91"/>
  <c r="JV54" i="91"/>
  <c r="JV55" i="91" s="1"/>
  <c r="EW55" i="91"/>
  <c r="IC54" i="91"/>
  <c r="HU55" i="91"/>
  <c r="BU55" i="91"/>
  <c r="JT45" i="91"/>
  <c r="HH45" i="91"/>
  <c r="BS55" i="91"/>
  <c r="CF88" i="91"/>
  <c r="R55" i="91"/>
  <c r="KX55" i="91"/>
  <c r="HD55" i="91"/>
  <c r="BT43" i="91"/>
  <c r="AT55" i="91"/>
  <c r="KP55" i="91"/>
  <c r="DD67" i="91"/>
  <c r="EY55" i="91"/>
  <c r="JU55" i="91"/>
  <c r="KO55" i="91"/>
  <c r="IA43" i="91"/>
  <c r="AN43" i="91"/>
  <c r="S55" i="91"/>
  <c r="BP89" i="91"/>
  <c r="IW55" i="91"/>
  <c r="JQ55" i="91"/>
  <c r="KE55" i="91"/>
  <c r="JG67" i="91"/>
  <c r="BX67" i="91"/>
  <c r="O55" i="91"/>
  <c r="EE55" i="91"/>
  <c r="ID55" i="91"/>
  <c r="HH53" i="91"/>
  <c r="BP87" i="91"/>
  <c r="BP88" i="93" s="1"/>
  <c r="HF53" i="91"/>
  <c r="HF55" i="91" s="1"/>
  <c r="BT85" i="91"/>
  <c r="BT84" i="91"/>
  <c r="EW67" i="91"/>
  <c r="BS87" i="91"/>
  <c r="BS88" i="93" s="1"/>
  <c r="BT83" i="91"/>
  <c r="JO67" i="91"/>
  <c r="AH67" i="91"/>
  <c r="CR67" i="91"/>
  <c r="IU67" i="91"/>
  <c r="FY67" i="91"/>
  <c r="CC67" i="91"/>
  <c r="GU53" i="91"/>
  <c r="GU55" i="91" s="1"/>
  <c r="CW43" i="91"/>
  <c r="KE45" i="91"/>
  <c r="HS45" i="91"/>
  <c r="KV43" i="91"/>
  <c r="IJ43" i="91"/>
  <c r="FW43" i="91"/>
  <c r="AE67" i="91"/>
  <c r="CG88" i="91"/>
  <c r="CN67" i="91"/>
  <c r="EH53" i="91"/>
  <c r="EH55" i="91" s="1"/>
  <c r="BS88" i="91"/>
  <c r="GU67" i="91"/>
  <c r="FG67" i="91"/>
  <c r="BT87" i="91"/>
  <c r="HJ67" i="91"/>
  <c r="KP67" i="91"/>
  <c r="KF67" i="91"/>
  <c r="AR67" i="91"/>
  <c r="HT53" i="91"/>
  <c r="HT55" i="91" s="1"/>
  <c r="KP45" i="91"/>
  <c r="BT86" i="91"/>
  <c r="KU43" i="91"/>
  <c r="II43" i="91"/>
  <c r="DJ43" i="91"/>
  <c r="AV43" i="91"/>
  <c r="KL43" i="91"/>
  <c r="FM43" i="91"/>
  <c r="LA43" i="91"/>
  <c r="IO43" i="91"/>
  <c r="FT43" i="91"/>
  <c r="HV45" i="91"/>
  <c r="GP43" i="91"/>
  <c r="ED43" i="91"/>
  <c r="AB43" i="91"/>
  <c r="GI67" i="91"/>
  <c r="FQ43" i="91"/>
  <c r="AY43" i="91"/>
  <c r="AI43" i="91"/>
  <c r="JD43" i="91"/>
  <c r="CX43" i="91"/>
  <c r="KX43" i="91"/>
  <c r="CF43" i="91"/>
  <c r="EH45" i="91"/>
  <c r="EH65" i="91" s="1"/>
  <c r="BS85" i="91"/>
  <c r="BT89" i="91"/>
  <c r="EH67" i="91"/>
  <c r="EF53" i="91"/>
  <c r="AP54" i="91"/>
  <c r="KD43" i="91"/>
  <c r="HR43" i="91"/>
  <c r="KS43" i="91"/>
  <c r="IG43" i="91"/>
  <c r="FL43" i="91"/>
  <c r="AL43" i="91"/>
  <c r="LG43" i="91"/>
  <c r="IU43" i="91"/>
  <c r="DV43" i="91"/>
  <c r="T43" i="91"/>
  <c r="CP43" i="91"/>
  <c r="HJ54" i="91"/>
  <c r="HJ55" i="91" s="1"/>
  <c r="CB88" i="91"/>
  <c r="CB89" i="93" s="1"/>
  <c r="JG53" i="91"/>
  <c r="JG55" i="91" s="1"/>
  <c r="HG45" i="91"/>
  <c r="BF43" i="91"/>
  <c r="AG53" i="91"/>
  <c r="AG55" i="91" s="1"/>
  <c r="AG43" i="91"/>
  <c r="KL53" i="91"/>
  <c r="DY66" i="91"/>
  <c r="DY43" i="91"/>
  <c r="IG53" i="91"/>
  <c r="IG55" i="91" s="1"/>
  <c r="BI53" i="91"/>
  <c r="BI43" i="91"/>
  <c r="DE53" i="91"/>
  <c r="DE55" i="91" s="1"/>
  <c r="DE43" i="91"/>
  <c r="FL67" i="91"/>
  <c r="JQ45" i="91"/>
  <c r="JQ43" i="91"/>
  <c r="HE45" i="91"/>
  <c r="HE43" i="91"/>
  <c r="ER45" i="91"/>
  <c r="ER43" i="91"/>
  <c r="R45" i="91"/>
  <c r="R65" i="91" s="1"/>
  <c r="R43" i="91"/>
  <c r="JX53" i="91"/>
  <c r="JX55" i="91" s="1"/>
  <c r="JX43" i="91"/>
  <c r="HL43" i="91"/>
  <c r="EY43" i="91"/>
  <c r="CL43" i="91"/>
  <c r="LC43" i="91"/>
  <c r="IQ53" i="91"/>
  <c r="IQ43" i="91"/>
  <c r="GD53" i="91"/>
  <c r="GD43" i="91"/>
  <c r="DR43" i="91"/>
  <c r="BD43" i="91"/>
  <c r="KT53" i="91"/>
  <c r="KT55" i="91" s="1"/>
  <c r="KT43" i="91"/>
  <c r="IH43" i="91"/>
  <c r="FU43" i="91"/>
  <c r="CB66" i="91"/>
  <c r="CB43" i="91"/>
  <c r="O66" i="91"/>
  <c r="O43" i="91"/>
  <c r="JD45" i="91"/>
  <c r="IW43" i="91"/>
  <c r="GB53" i="91"/>
  <c r="GB43" i="91"/>
  <c r="DP43" i="91"/>
  <c r="BB53" i="91"/>
  <c r="BB43" i="91"/>
  <c r="JK43" i="91"/>
  <c r="GY43" i="91"/>
  <c r="EL43" i="91"/>
  <c r="GQ43" i="91"/>
  <c r="EE43" i="91"/>
  <c r="FY43" i="91"/>
  <c r="BG43" i="91"/>
  <c r="JL43" i="91"/>
  <c r="GZ43" i="91"/>
  <c r="CV43" i="91"/>
  <c r="JZ43" i="91"/>
  <c r="JP66" i="91"/>
  <c r="JP43" i="91"/>
  <c r="EQ53" i="91"/>
  <c r="EQ55" i="91" s="1"/>
  <c r="EQ43" i="91"/>
  <c r="AT43" i="91"/>
  <c r="DW43" i="91"/>
  <c r="HW67" i="91"/>
  <c r="AF45" i="91"/>
  <c r="JA45" i="91"/>
  <c r="JA43" i="91"/>
  <c r="GN45" i="91"/>
  <c r="GN43" i="91"/>
  <c r="EB45" i="91"/>
  <c r="EB65" i="91" s="1"/>
  <c r="EB43" i="91"/>
  <c r="JH53" i="91"/>
  <c r="JH55" i="91" s="1"/>
  <c r="JH43" i="91"/>
  <c r="BV53" i="91"/>
  <c r="BV55" i="91" s="1"/>
  <c r="BV43" i="91"/>
  <c r="KM53" i="91"/>
  <c r="KM55" i="91" s="1"/>
  <c r="KM43" i="91"/>
  <c r="FN53" i="91"/>
  <c r="FN55" i="91" s="1"/>
  <c r="FN43" i="91"/>
  <c r="DB53" i="91"/>
  <c r="DB55" i="91" s="1"/>
  <c r="DB43" i="91"/>
  <c r="FE53" i="91"/>
  <c r="FE43" i="91"/>
  <c r="BK53" i="91"/>
  <c r="BK55" i="91" s="1"/>
  <c r="BK43" i="91"/>
  <c r="CY43" i="91"/>
  <c r="GH53" i="91"/>
  <c r="GH55" i="91" s="1"/>
  <c r="GH43" i="91"/>
  <c r="GA53" i="91"/>
  <c r="GA55" i="91" s="1"/>
  <c r="GA43" i="91"/>
  <c r="DO53" i="91"/>
  <c r="DO55" i="91" s="1"/>
  <c r="DO43" i="91"/>
  <c r="FI43" i="91"/>
  <c r="S66" i="91"/>
  <c r="S43" i="91"/>
  <c r="IV43" i="91"/>
  <c r="KH43" i="91"/>
  <c r="IT53" i="91"/>
  <c r="IT43" i="91"/>
  <c r="Y66" i="91"/>
  <c r="Y43" i="91"/>
  <c r="GW45" i="91"/>
  <c r="GW43" i="91"/>
  <c r="CD43" i="91"/>
  <c r="AS53" i="91"/>
  <c r="AS55" i="91" s="1"/>
  <c r="AS43" i="91"/>
  <c r="IO67" i="91"/>
  <c r="IN67" i="91"/>
  <c r="FQ67" i="91"/>
  <c r="IV54" i="91"/>
  <c r="LA53" i="91"/>
  <c r="LA55" i="91" s="1"/>
  <c r="AK53" i="91"/>
  <c r="AK43" i="91"/>
  <c r="CO53" i="91"/>
  <c r="CO55" i="91" s="1"/>
  <c r="CO43" i="91"/>
  <c r="CF53" i="91"/>
  <c r="CF55" i="91" s="1"/>
  <c r="LE53" i="91"/>
  <c r="LE55" i="91" s="1"/>
  <c r="LE43" i="91"/>
  <c r="IS66" i="91"/>
  <c r="IS43" i="91"/>
  <c r="GF66" i="91"/>
  <c r="GF43" i="91"/>
  <c r="DT66" i="91"/>
  <c r="DT43" i="91"/>
  <c r="IZ66" i="91"/>
  <c r="IZ43" i="91"/>
  <c r="GM66" i="91"/>
  <c r="GM43" i="91"/>
  <c r="EA53" i="91"/>
  <c r="EA43" i="91"/>
  <c r="KE43" i="91"/>
  <c r="HS43" i="91"/>
  <c r="FF43" i="91"/>
  <c r="CS43" i="91"/>
  <c r="AF43" i="91"/>
  <c r="JV43" i="91"/>
  <c r="HJ43" i="91"/>
  <c r="EW43" i="91"/>
  <c r="BC43" i="91"/>
  <c r="KK53" i="91"/>
  <c r="KK55" i="91" s="1"/>
  <c r="KK43" i="91"/>
  <c r="HY43" i="91"/>
  <c r="FD43" i="91"/>
  <c r="CQ53" i="91"/>
  <c r="CQ55" i="91" s="1"/>
  <c r="CQ43" i="91"/>
  <c r="AD43" i="91"/>
  <c r="KY53" i="91"/>
  <c r="KY55" i="91" s="1"/>
  <c r="KY43" i="91"/>
  <c r="IM53" i="91"/>
  <c r="IM55" i="91" s="1"/>
  <c r="IM43" i="91"/>
  <c r="FZ43" i="91"/>
  <c r="DN45" i="91"/>
  <c r="DN43" i="91"/>
  <c r="L45" i="91"/>
  <c r="L43" i="91"/>
  <c r="FS43" i="91"/>
  <c r="DG43" i="91"/>
  <c r="FA43" i="91"/>
  <c r="AQ43" i="91"/>
  <c r="KZ43" i="91"/>
  <c r="IN43" i="91"/>
  <c r="CH53" i="91"/>
  <c r="CH43" i="91"/>
  <c r="JR53" i="91"/>
  <c r="JR55" i="91" s="1"/>
  <c r="JR43" i="91"/>
  <c r="ID43" i="91"/>
  <c r="GI53" i="91"/>
  <c r="GI55" i="91" s="1"/>
  <c r="FI67" i="91"/>
  <c r="AB67" i="91"/>
  <c r="BP43" i="91"/>
  <c r="BM53" i="91"/>
  <c r="BM55" i="91" s="1"/>
  <c r="BM43" i="91"/>
  <c r="KS53" i="91"/>
  <c r="KS55" i="91" s="1"/>
  <c r="JD53" i="91"/>
  <c r="DW53" i="91"/>
  <c r="DW55" i="91" s="1"/>
  <c r="AC53" i="91"/>
  <c r="AC55" i="91" s="1"/>
  <c r="AC43" i="91"/>
  <c r="CG43" i="91"/>
  <c r="FQ53" i="91"/>
  <c r="FQ55" i="91" s="1"/>
  <c r="CH87" i="91"/>
  <c r="KW67" i="91"/>
  <c r="KW43" i="91"/>
  <c r="IK67" i="91"/>
  <c r="IK43" i="91"/>
  <c r="FX66" i="91"/>
  <c r="FX43" i="91"/>
  <c r="DL66" i="91"/>
  <c r="DL43" i="91"/>
  <c r="AX53" i="91"/>
  <c r="AX55" i="91" s="1"/>
  <c r="AX43" i="91"/>
  <c r="LD43" i="91"/>
  <c r="IR43" i="91"/>
  <c r="GE43" i="91"/>
  <c r="DS43" i="91"/>
  <c r="JW43" i="91"/>
  <c r="HK43" i="91"/>
  <c r="EX43" i="91"/>
  <c r="CK43" i="91"/>
  <c r="X43" i="91"/>
  <c r="JN43" i="91"/>
  <c r="HB43" i="91"/>
  <c r="EO43" i="91"/>
  <c r="AU43" i="91"/>
  <c r="CX45" i="91"/>
  <c r="KC53" i="91"/>
  <c r="KC55" i="91" s="1"/>
  <c r="KC43" i="91"/>
  <c r="HQ53" i="91"/>
  <c r="HQ55" i="91" s="1"/>
  <c r="HQ43" i="91"/>
  <c r="EV53" i="91"/>
  <c r="EV43" i="91"/>
  <c r="CI53" i="91"/>
  <c r="CI43" i="91"/>
  <c r="V53" i="91"/>
  <c r="V43" i="91"/>
  <c r="JJ67" i="91"/>
  <c r="KQ45" i="91"/>
  <c r="KQ43" i="91"/>
  <c r="IE45" i="91"/>
  <c r="IE43" i="91"/>
  <c r="FR67" i="91"/>
  <c r="FR43" i="91"/>
  <c r="DF53" i="91"/>
  <c r="DF55" i="91" s="1"/>
  <c r="DF43" i="91"/>
  <c r="D53" i="91"/>
  <c r="D55" i="91" s="1"/>
  <c r="D43" i="91"/>
  <c r="FK53" i="91"/>
  <c r="FK55" i="91" s="1"/>
  <c r="FK43" i="91"/>
  <c r="ES53" i="91"/>
  <c r="ES55" i="91" s="1"/>
  <c r="ES43" i="91"/>
  <c r="AA53" i="91"/>
  <c r="AA55" i="91" s="1"/>
  <c r="AA43" i="91"/>
  <c r="KR43" i="91"/>
  <c r="IF43" i="91"/>
  <c r="BZ53" i="91"/>
  <c r="BZ43" i="91"/>
  <c r="JB43" i="91"/>
  <c r="HN43" i="91"/>
  <c r="BW67" i="91"/>
  <c r="BW43" i="91"/>
  <c r="HD66" i="91"/>
  <c r="HD43" i="91"/>
  <c r="HZ53" i="91"/>
  <c r="HZ43" i="91"/>
  <c r="JJ53" i="91"/>
  <c r="JJ43" i="91"/>
  <c r="Q53" i="91"/>
  <c r="Q55" i="91" s="1"/>
  <c r="Q43" i="91"/>
  <c r="DI53" i="91"/>
  <c r="DI55" i="91" s="1"/>
  <c r="DI43" i="91"/>
  <c r="BR84" i="91"/>
  <c r="GA67" i="91"/>
  <c r="DW67" i="91"/>
  <c r="HV67" i="91"/>
  <c r="D67" i="91"/>
  <c r="GR43" i="91"/>
  <c r="BE43" i="91"/>
  <c r="IV53" i="91"/>
  <c r="CX53" i="91"/>
  <c r="U53" i="91"/>
  <c r="U55" i="91" s="1"/>
  <c r="U43" i="91"/>
  <c r="BY53" i="91"/>
  <c r="BY55" i="91" s="1"/>
  <c r="BY43" i="91"/>
  <c r="KO45" i="91"/>
  <c r="KO43" i="91"/>
  <c r="IC45" i="91"/>
  <c r="IC43" i="91"/>
  <c r="FP45" i="91"/>
  <c r="FP65" i="91" s="1"/>
  <c r="FP43" i="91"/>
  <c r="DD45" i="91"/>
  <c r="DD43" i="91"/>
  <c r="AP45" i="91"/>
  <c r="AP43" i="91"/>
  <c r="DK43" i="91"/>
  <c r="JO53" i="91"/>
  <c r="JO43" i="91"/>
  <c r="HC53" i="91"/>
  <c r="HC43" i="91"/>
  <c r="EP67" i="91"/>
  <c r="EP43" i="91"/>
  <c r="CC53" i="91"/>
  <c r="CC55" i="91" s="1"/>
  <c r="CC43" i="91"/>
  <c r="P66" i="91"/>
  <c r="P43" i="91"/>
  <c r="JF43" i="91"/>
  <c r="GT53" i="91"/>
  <c r="GT55" i="91" s="1"/>
  <c r="GT43" i="91"/>
  <c r="EG53" i="91"/>
  <c r="EG55" i="91" s="1"/>
  <c r="EG43" i="91"/>
  <c r="AM66" i="91"/>
  <c r="AM43" i="91"/>
  <c r="JU43" i="91"/>
  <c r="HI53" i="91"/>
  <c r="HI55" i="91" s="1"/>
  <c r="HI43" i="91"/>
  <c r="EN53" i="91"/>
  <c r="EN55" i="91" s="1"/>
  <c r="EN43" i="91"/>
  <c r="CA53" i="91"/>
  <c r="CA55" i="91" s="1"/>
  <c r="CA43" i="91"/>
  <c r="N67" i="91"/>
  <c r="N43" i="91"/>
  <c r="KI53" i="91"/>
  <c r="KI55" i="91" s="1"/>
  <c r="KI43" i="91"/>
  <c r="HW53" i="91"/>
  <c r="HW43" i="91"/>
  <c r="FJ43" i="91"/>
  <c r="BH43" i="91"/>
  <c r="FC43" i="91"/>
  <c r="EK43" i="91"/>
  <c r="K43" i="91"/>
  <c r="KJ43" i="91"/>
  <c r="HX43" i="91"/>
  <c r="BR43" i="91"/>
  <c r="IL43" i="91"/>
  <c r="GX43" i="91"/>
  <c r="EJ45" i="91"/>
  <c r="EJ43" i="91"/>
  <c r="JC53" i="91"/>
  <c r="JC55" i="91" s="1"/>
  <c r="JC43" i="91"/>
  <c r="GI43" i="91"/>
  <c r="BR83" i="91"/>
  <c r="GV43" i="91"/>
  <c r="AY67" i="91"/>
  <c r="JA67" i="91"/>
  <c r="DU67" i="91"/>
  <c r="EB67" i="91"/>
  <c r="AW53" i="91"/>
  <c r="AW55" i="91" s="1"/>
  <c r="AW43" i="91"/>
  <c r="CY53" i="91"/>
  <c r="CY55" i="91" s="1"/>
  <c r="CP53" i="91"/>
  <c r="CP55" i="91" s="1"/>
  <c r="M53" i="91"/>
  <c r="M55" i="91" s="1"/>
  <c r="M43" i="91"/>
  <c r="DU53" i="91"/>
  <c r="DU55" i="91" s="1"/>
  <c r="DU43" i="91"/>
  <c r="AY53" i="91"/>
  <c r="AY55" i="91" s="1"/>
  <c r="BN53" i="91"/>
  <c r="BN55" i="91" s="1"/>
  <c r="KG45" i="91"/>
  <c r="KG43" i="91"/>
  <c r="HU67" i="91"/>
  <c r="HU43" i="91"/>
  <c r="FH45" i="91"/>
  <c r="FH43" i="91"/>
  <c r="CU43" i="91"/>
  <c r="KN66" i="91"/>
  <c r="KN43" i="91"/>
  <c r="IB66" i="91"/>
  <c r="IB43" i="91"/>
  <c r="FO53" i="91"/>
  <c r="FO55" i="91" s="1"/>
  <c r="FO43" i="91"/>
  <c r="DC43" i="91"/>
  <c r="KD67" i="91"/>
  <c r="FE67" i="91"/>
  <c r="BU43" i="91"/>
  <c r="IX43" i="91"/>
  <c r="GK43" i="91"/>
  <c r="CR43" i="91"/>
  <c r="AE43" i="91"/>
  <c r="JM53" i="91"/>
  <c r="JM55" i="91" s="1"/>
  <c r="JM43" i="91"/>
  <c r="HA43" i="91"/>
  <c r="EF43" i="91"/>
  <c r="BS43" i="91"/>
  <c r="KA43" i="91"/>
  <c r="HO43" i="91"/>
  <c r="FB43" i="91"/>
  <c r="AZ67" i="91"/>
  <c r="AZ43" i="91"/>
  <c r="EU53" i="91"/>
  <c r="EU55" i="91" s="1"/>
  <c r="EU43" i="91"/>
  <c r="GO43" i="91"/>
  <c r="EC43" i="91"/>
  <c r="KB53" i="91"/>
  <c r="KB55" i="91" s="1"/>
  <c r="KB43" i="91"/>
  <c r="HP53" i="91"/>
  <c r="HP55" i="91" s="1"/>
  <c r="HP43" i="91"/>
  <c r="HV43" i="91"/>
  <c r="LF43" i="91"/>
  <c r="CN43" i="91"/>
  <c r="DQ53" i="91"/>
  <c r="DQ55" i="91" s="1"/>
  <c r="DQ43" i="91"/>
  <c r="BA53" i="91"/>
  <c r="BA55" i="91" s="1"/>
  <c r="BA43" i="91"/>
  <c r="JI45" i="91"/>
  <c r="JI43" i="91"/>
  <c r="FV53" i="91"/>
  <c r="FV55" i="91" s="1"/>
  <c r="FV43" i="91"/>
  <c r="DH43" i="91"/>
  <c r="EI43" i="91"/>
  <c r="FN67" i="91"/>
  <c r="DO67" i="91"/>
  <c r="AO53" i="91"/>
  <c r="AO55" i="91" s="1"/>
  <c r="AO43" i="91"/>
  <c r="IA53" i="91"/>
  <c r="IO53" i="91"/>
  <c r="IO55" i="91" s="1"/>
  <c r="AB53" i="91"/>
  <c r="AB55" i="91" s="1"/>
  <c r="DM53" i="91"/>
  <c r="DM55" i="91" s="1"/>
  <c r="DM43" i="91"/>
  <c r="AI53" i="91"/>
  <c r="FT45" i="91"/>
  <c r="JY45" i="91"/>
  <c r="JY43" i="91"/>
  <c r="HM45" i="91"/>
  <c r="HM43" i="91"/>
  <c r="EZ45" i="91"/>
  <c r="EZ65" i="91" s="1"/>
  <c r="EZ43" i="91"/>
  <c r="CM66" i="91"/>
  <c r="CM43" i="91"/>
  <c r="Z45" i="91"/>
  <c r="Z43" i="91"/>
  <c r="KF43" i="91"/>
  <c r="HT43" i="91"/>
  <c r="FG43" i="91"/>
  <c r="CT43" i="91"/>
  <c r="IY53" i="91"/>
  <c r="IY43" i="91"/>
  <c r="GL43" i="91"/>
  <c r="DZ43" i="91"/>
  <c r="BL43" i="91"/>
  <c r="LB53" i="91"/>
  <c r="LB55" i="91" s="1"/>
  <c r="LB43" i="91"/>
  <c r="IP43" i="91"/>
  <c r="GC53" i="91"/>
  <c r="GC55" i="91" s="1"/>
  <c r="GC43" i="91"/>
  <c r="CJ43" i="91"/>
  <c r="W53" i="91"/>
  <c r="W55" i="91" s="1"/>
  <c r="W43" i="91"/>
  <c r="JE43" i="91"/>
  <c r="GJ43" i="91"/>
  <c r="DX43" i="91"/>
  <c r="BJ43" i="91"/>
  <c r="KX67" i="91"/>
  <c r="JS43" i="91"/>
  <c r="HG43" i="91"/>
  <c r="ET53" i="91"/>
  <c r="ET55" i="91" s="1"/>
  <c r="ET43" i="91"/>
  <c r="EM43" i="91"/>
  <c r="GG43" i="91"/>
  <c r="BO53" i="91"/>
  <c r="BO43" i="91"/>
  <c r="JT43" i="91"/>
  <c r="HH43" i="91"/>
  <c r="HF43" i="91"/>
  <c r="KP43" i="91"/>
  <c r="BX43" i="91"/>
  <c r="AM45" i="91"/>
  <c r="KQ53" i="91"/>
  <c r="KQ55" i="91" s="1"/>
  <c r="KV66" i="91"/>
  <c r="IJ66" i="91"/>
  <c r="FW66" i="91"/>
  <c r="DK66" i="91"/>
  <c r="JN66" i="91"/>
  <c r="HB66" i="91"/>
  <c r="EO66" i="91"/>
  <c r="AU66" i="91"/>
  <c r="FK45" i="91"/>
  <c r="FK65" i="91" s="1"/>
  <c r="FA66" i="91"/>
  <c r="AQ66" i="91"/>
  <c r="KH67" i="91"/>
  <c r="GB66" i="91"/>
  <c r="HI67" i="91"/>
  <c r="CP67" i="91"/>
  <c r="BU83" i="91"/>
  <c r="FE54" i="91"/>
  <c r="EP53" i="91"/>
  <c r="EP55" i="91" s="1"/>
  <c r="IE53" i="91"/>
  <c r="IE55" i="91" s="1"/>
  <c r="KM45" i="91"/>
  <c r="KQ66" i="91"/>
  <c r="IE66" i="91"/>
  <c r="FR45" i="91"/>
  <c r="CE66" i="91"/>
  <c r="ID66" i="91"/>
  <c r="JO54" i="91"/>
  <c r="JJ54" i="91"/>
  <c r="HM53" i="91"/>
  <c r="HM55" i="91" s="1"/>
  <c r="BZ66" i="91"/>
  <c r="JE66" i="91"/>
  <c r="BJ66" i="91"/>
  <c r="AI67" i="91"/>
  <c r="FB66" i="91"/>
  <c r="GO66" i="91"/>
  <c r="EC66" i="91"/>
  <c r="IL66" i="91"/>
  <c r="HN66" i="91"/>
  <c r="W67" i="91"/>
  <c r="KN53" i="91"/>
  <c r="KD54" i="91"/>
  <c r="KD55" i="91" s="1"/>
  <c r="BN66" i="91"/>
  <c r="CD66" i="91"/>
  <c r="JF67" i="91"/>
  <c r="IH66" i="91"/>
  <c r="FU66" i="91"/>
  <c r="HC67" i="91"/>
  <c r="IE67" i="91"/>
  <c r="JX67" i="91"/>
  <c r="BU84" i="91"/>
  <c r="BU67" i="91"/>
  <c r="HP67" i="91"/>
  <c r="GX67" i="91"/>
  <c r="BE67" i="91"/>
  <c r="GX54" i="91"/>
  <c r="GX55" i="91" s="1"/>
  <c r="FR53" i="91"/>
  <c r="FR55" i="91" s="1"/>
  <c r="FM66" i="91"/>
  <c r="GI45" i="91"/>
  <c r="DW45" i="91"/>
  <c r="DW65" i="91" s="1"/>
  <c r="FZ67" i="91"/>
  <c r="JY67" i="91"/>
  <c r="HR45" i="91"/>
  <c r="FT54" i="91"/>
  <c r="FT55" i="91" s="1"/>
  <c r="AM53" i="91"/>
  <c r="AL66" i="91"/>
  <c r="KP66" i="91"/>
  <c r="BU86" i="91"/>
  <c r="EY67" i="91"/>
  <c r="LA67" i="91"/>
  <c r="FT67" i="91"/>
  <c r="HY66" i="91"/>
  <c r="FD66" i="91"/>
  <c r="AD66" i="91"/>
  <c r="FI66" i="91"/>
  <c r="HL66" i="91"/>
  <c r="EY66" i="91"/>
  <c r="CL66" i="91"/>
  <c r="EO67" i="91"/>
  <c r="GL66" i="91"/>
  <c r="DZ66" i="91"/>
  <c r="IP66" i="91"/>
  <c r="HA66" i="91"/>
  <c r="EF66" i="91"/>
  <c r="BS67" i="91"/>
  <c r="EC67" i="91"/>
  <c r="FJ66" i="91"/>
  <c r="FC67" i="91"/>
  <c r="EK66" i="91"/>
  <c r="K67" i="91"/>
  <c r="BR66" i="91"/>
  <c r="JB66" i="91"/>
  <c r="LC66" i="91"/>
  <c r="DR66" i="91"/>
  <c r="KA66" i="91"/>
  <c r="BW85" i="91"/>
  <c r="JF54" i="91"/>
  <c r="JF55" i="91" s="1"/>
  <c r="IL53" i="91"/>
  <c r="BF45" i="91"/>
  <c r="II66" i="91"/>
  <c r="DJ66" i="91"/>
  <c r="KL66" i="91"/>
  <c r="DP66" i="91"/>
  <c r="IL45" i="91"/>
  <c r="EM66" i="91"/>
  <c r="GG66" i="91"/>
  <c r="GX66" i="91"/>
  <c r="CB53" i="91"/>
  <c r="CB55" i="91" s="1"/>
  <c r="CT54" i="91"/>
  <c r="CT55" i="91" s="1"/>
  <c r="GN53" i="91"/>
  <c r="GN55" i="91" s="1"/>
  <c r="KB45" i="91"/>
  <c r="LA66" i="91"/>
  <c r="IO66" i="91"/>
  <c r="FT66" i="91"/>
  <c r="DH66" i="91"/>
  <c r="AT66" i="91"/>
  <c r="JK66" i="91"/>
  <c r="GY66" i="91"/>
  <c r="EL66" i="91"/>
  <c r="GQ66" i="91"/>
  <c r="EE66" i="91"/>
  <c r="FY66" i="91"/>
  <c r="BG66" i="91"/>
  <c r="HF66" i="91"/>
  <c r="LF66" i="91"/>
  <c r="CB67" i="91"/>
  <c r="AW67" i="91"/>
  <c r="GN67" i="91"/>
  <c r="FU53" i="91"/>
  <c r="FU55" i="91" s="1"/>
  <c r="CW66" i="91"/>
  <c r="EZ53" i="91"/>
  <c r="EZ55" i="91" s="1"/>
  <c r="LD66" i="91"/>
  <c r="IR66" i="91"/>
  <c r="GE66" i="91"/>
  <c r="DS66" i="91"/>
  <c r="KE66" i="91"/>
  <c r="HS66" i="91"/>
  <c r="FF66" i="91"/>
  <c r="CS66" i="91"/>
  <c r="JV66" i="91"/>
  <c r="HJ66" i="91"/>
  <c r="EW66" i="91"/>
  <c r="BC66" i="91"/>
  <c r="KS66" i="91"/>
  <c r="IG66" i="91"/>
  <c r="FL66" i="91"/>
  <c r="CY66" i="91"/>
  <c r="GP66" i="91"/>
  <c r="ED66" i="91"/>
  <c r="GI66" i="91"/>
  <c r="DW66" i="91"/>
  <c r="FQ66" i="91"/>
  <c r="AY66" i="91"/>
  <c r="AI66" i="91"/>
  <c r="CX66" i="91"/>
  <c r="EA66" i="91"/>
  <c r="BW87" i="91"/>
  <c r="BN67" i="91"/>
  <c r="DI67" i="91"/>
  <c r="KA67" i="91"/>
  <c r="HN53" i="91"/>
  <c r="EC53" i="91"/>
  <c r="AH45" i="91"/>
  <c r="JW66" i="91"/>
  <c r="HK66" i="91"/>
  <c r="EX66" i="91"/>
  <c r="CK66" i="91"/>
  <c r="LG66" i="91"/>
  <c r="IU66" i="91"/>
  <c r="DV66" i="91"/>
  <c r="CP66" i="91"/>
  <c r="KX66" i="91"/>
  <c r="JZ66" i="91"/>
  <c r="LE66" i="91"/>
  <c r="EB53" i="91"/>
  <c r="EB55" i="91" s="1"/>
  <c r="DC66" i="91"/>
  <c r="HC66" i="91"/>
  <c r="EP66" i="91"/>
  <c r="CC66" i="91"/>
  <c r="JF45" i="91"/>
  <c r="GT67" i="91"/>
  <c r="FZ66" i="91"/>
  <c r="KC67" i="91"/>
  <c r="GT45" i="91"/>
  <c r="KF66" i="91"/>
  <c r="HT66" i="91"/>
  <c r="FG66" i="91"/>
  <c r="CT66" i="91"/>
  <c r="JG66" i="91"/>
  <c r="GU66" i="91"/>
  <c r="EH66" i="91"/>
  <c r="BU66" i="91"/>
  <c r="IX66" i="91"/>
  <c r="GK66" i="91"/>
  <c r="AE66" i="91"/>
  <c r="HP45" i="91"/>
  <c r="JU66" i="91"/>
  <c r="HI66" i="91"/>
  <c r="EN66" i="91"/>
  <c r="CA66" i="91"/>
  <c r="N66" i="91"/>
  <c r="FR66" i="91"/>
  <c r="DF45" i="91"/>
  <c r="D45" i="91"/>
  <c r="FK66" i="91"/>
  <c r="BL67" i="91"/>
  <c r="BL66" i="91"/>
  <c r="CJ67" i="91"/>
  <c r="CJ66" i="91"/>
  <c r="BH45" i="91"/>
  <c r="BH66" i="91"/>
  <c r="KZ53" i="91"/>
  <c r="KZ55" i="91" s="1"/>
  <c r="KZ66" i="91"/>
  <c r="IN53" i="91"/>
  <c r="IN55" i="91" s="1"/>
  <c r="IN66" i="91"/>
  <c r="KY66" i="91"/>
  <c r="IM66" i="91"/>
  <c r="GA66" i="91"/>
  <c r="DO66" i="91"/>
  <c r="CG66" i="91"/>
  <c r="JF66" i="91"/>
  <c r="GT66" i="91"/>
  <c r="BM66" i="91"/>
  <c r="JO66" i="91"/>
  <c r="JY66" i="91"/>
  <c r="HM66" i="91"/>
  <c r="BD53" i="91"/>
  <c r="BD66" i="91"/>
  <c r="GJ66" i="91"/>
  <c r="DX66" i="91"/>
  <c r="HO67" i="91"/>
  <c r="FB67" i="91"/>
  <c r="AZ45" i="91"/>
  <c r="AZ66" i="91"/>
  <c r="KR53" i="91"/>
  <c r="KR66" i="91"/>
  <c r="IF53" i="91"/>
  <c r="IF66" i="91"/>
  <c r="ET66" i="91"/>
  <c r="ES66" i="91"/>
  <c r="BY66" i="91"/>
  <c r="JX66" i="91"/>
  <c r="FE66" i="91"/>
  <c r="BE66" i="91"/>
  <c r="GD66" i="91"/>
  <c r="GS72" i="91"/>
  <c r="KH66" i="91"/>
  <c r="HV66" i="91"/>
  <c r="ER66" i="91"/>
  <c r="AX66" i="91"/>
  <c r="R66" i="91"/>
  <c r="JY53" i="91"/>
  <c r="JY55" i="91" s="1"/>
  <c r="HA67" i="91"/>
  <c r="EF45" i="91"/>
  <c r="EF65" i="91" s="1"/>
  <c r="P45" i="91"/>
  <c r="GV67" i="91"/>
  <c r="EI45" i="91"/>
  <c r="KU67" i="91"/>
  <c r="AV66" i="91"/>
  <c r="BT66" i="91"/>
  <c r="IW67" i="91"/>
  <c r="JS45" i="91"/>
  <c r="HG67" i="91"/>
  <c r="AR45" i="91"/>
  <c r="AR66" i="91"/>
  <c r="KJ66" i="91"/>
  <c r="HX66" i="91"/>
  <c r="KI66" i="91"/>
  <c r="HW66" i="91"/>
  <c r="BK66" i="91"/>
  <c r="BI66" i="91"/>
  <c r="L66" i="91"/>
  <c r="BO66" i="91"/>
  <c r="AW66" i="91"/>
  <c r="IY66" i="91"/>
  <c r="FV66" i="91"/>
  <c r="IW66" i="91"/>
  <c r="HQ66" i="91"/>
  <c r="V66" i="91"/>
  <c r="M66" i="91"/>
  <c r="KW66" i="91"/>
  <c r="JQ66" i="91"/>
  <c r="IK66" i="91"/>
  <c r="HE66" i="91"/>
  <c r="BU87" i="91"/>
  <c r="HC54" i="91"/>
  <c r="EV54" i="91"/>
  <c r="GM67" i="91"/>
  <c r="IP67" i="91"/>
  <c r="IA67" i="91"/>
  <c r="AN53" i="91"/>
  <c r="AN55" i="91" s="1"/>
  <c r="AN66" i="91"/>
  <c r="KD45" i="91"/>
  <c r="HR67" i="91"/>
  <c r="AJ45" i="91"/>
  <c r="AJ66" i="91"/>
  <c r="KB66" i="91"/>
  <c r="HP66" i="91"/>
  <c r="HO66" i="91"/>
  <c r="FC66" i="91"/>
  <c r="BA66" i="91"/>
  <c r="KT66" i="91"/>
  <c r="AO66" i="91"/>
  <c r="FO66" i="91"/>
  <c r="IQ66" i="91"/>
  <c r="FN66" i="91"/>
  <c r="DB66" i="91"/>
  <c r="BS66" i="91"/>
  <c r="JR66" i="91"/>
  <c r="GW66" i="91"/>
  <c r="FP66" i="91"/>
  <c r="EJ66" i="91"/>
  <c r="DD66" i="91"/>
  <c r="BW66" i="91"/>
  <c r="AP66" i="91"/>
  <c r="BZ89" i="91"/>
  <c r="BZ85" i="91"/>
  <c r="HM67" i="91"/>
  <c r="DE67" i="91"/>
  <c r="BH67" i="91"/>
  <c r="BP66" i="91"/>
  <c r="DI45" i="91"/>
  <c r="JB54" i="91"/>
  <c r="JB55" i="91" s="1"/>
  <c r="FI53" i="91"/>
  <c r="JA53" i="91"/>
  <c r="JA55" i="91" s="1"/>
  <c r="CM53" i="91"/>
  <c r="CM55" i="91" s="1"/>
  <c r="AF66" i="91"/>
  <c r="FI45" i="91"/>
  <c r="AB45" i="91"/>
  <c r="AB66" i="91"/>
  <c r="BQ72" i="91"/>
  <c r="JT66" i="91"/>
  <c r="HH66" i="91"/>
  <c r="JS66" i="91"/>
  <c r="HG66" i="91"/>
  <c r="EU66" i="91"/>
  <c r="GH66" i="91"/>
  <c r="DU66" i="91"/>
  <c r="AS66" i="91"/>
  <c r="HZ66" i="91"/>
  <c r="JM66" i="91"/>
  <c r="EG66" i="91"/>
  <c r="AG66" i="91"/>
  <c r="BV66" i="91"/>
  <c r="KU66" i="91"/>
  <c r="LB66" i="91"/>
  <c r="KK66" i="91"/>
  <c r="JJ66" i="91"/>
  <c r="KO66" i="91"/>
  <c r="JI66" i="91"/>
  <c r="IC66" i="91"/>
  <c r="BZ84" i="91"/>
  <c r="BU89" i="91"/>
  <c r="BU85" i="91"/>
  <c r="JT67" i="91"/>
  <c r="IM67" i="91"/>
  <c r="AS67" i="91"/>
  <c r="EZ67" i="91"/>
  <c r="GR66" i="91"/>
  <c r="CU45" i="91"/>
  <c r="X66" i="91"/>
  <c r="T67" i="91"/>
  <c r="T66" i="91"/>
  <c r="JL66" i="91"/>
  <c r="GZ66" i="91"/>
  <c r="CN66" i="91"/>
  <c r="DN66" i="91"/>
  <c r="DE66" i="91"/>
  <c r="AK66" i="91"/>
  <c r="KD66" i="91"/>
  <c r="HR66" i="91"/>
  <c r="Q66" i="91"/>
  <c r="KM66" i="91"/>
  <c r="IA66" i="91"/>
  <c r="DI66" i="91"/>
  <c r="KC66" i="91"/>
  <c r="CQ66" i="91"/>
  <c r="D66" i="91"/>
  <c r="DM66" i="91"/>
  <c r="GN66" i="91"/>
  <c r="FH66" i="91"/>
  <c r="EB66" i="91"/>
  <c r="CU66" i="91"/>
  <c r="AH66" i="91"/>
  <c r="CZ67" i="91"/>
  <c r="CZ66" i="91"/>
  <c r="JD66" i="91"/>
  <c r="CV66" i="91"/>
  <c r="BX66" i="91"/>
  <c r="JC66" i="91"/>
  <c r="DF66" i="91"/>
  <c r="AC66" i="91"/>
  <c r="GC66" i="91"/>
  <c r="DQ66" i="91"/>
  <c r="EQ66" i="91"/>
  <c r="BB66" i="91"/>
  <c r="IT66" i="91"/>
  <c r="KG66" i="91"/>
  <c r="JA66" i="91"/>
  <c r="HU66" i="91"/>
  <c r="EV66" i="91"/>
  <c r="FJ53" i="91"/>
  <c r="FJ55" i="91" s="1"/>
  <c r="KH53" i="91"/>
  <c r="Z53" i="91"/>
  <c r="Z55" i="91" s="1"/>
  <c r="CR66" i="91"/>
  <c r="HE72" i="91"/>
  <c r="IV66" i="91"/>
  <c r="CF66" i="91"/>
  <c r="W66" i="91"/>
  <c r="CO66" i="91"/>
  <c r="U66" i="91"/>
  <c r="AA66" i="91"/>
  <c r="JH66" i="91"/>
  <c r="GV66" i="91"/>
  <c r="EI66" i="91"/>
  <c r="CI66" i="91"/>
  <c r="CH66" i="91"/>
  <c r="K66" i="91"/>
  <c r="EZ66" i="91"/>
  <c r="BF66" i="91"/>
  <c r="Z66" i="91"/>
  <c r="K53" i="91"/>
  <c r="CE67" i="91"/>
  <c r="BV67" i="91"/>
  <c r="JR67" i="91"/>
  <c r="GV53" i="91"/>
  <c r="GV55" i="91" s="1"/>
  <c r="DB45" i="91"/>
  <c r="CN54" i="91"/>
  <c r="CN55" i="91" s="1"/>
  <c r="GM45" i="91"/>
  <c r="EA45" i="91"/>
  <c r="BN45" i="91"/>
  <c r="JP67" i="91"/>
  <c r="HD67" i="91"/>
  <c r="CD67" i="91"/>
  <c r="BB67" i="91"/>
  <c r="IH45" i="91"/>
  <c r="FU45" i="91"/>
  <c r="CB45" i="91"/>
  <c r="CB65" i="91" s="1"/>
  <c r="O45" i="91"/>
  <c r="CN45" i="91"/>
  <c r="AQ67" i="91"/>
  <c r="IV45" i="91"/>
  <c r="HA54" i="91"/>
  <c r="JM67" i="91"/>
  <c r="DQ67" i="91"/>
  <c r="KZ67" i="91"/>
  <c r="IT67" i="91"/>
  <c r="AL67" i="91"/>
  <c r="IP54" i="91"/>
  <c r="AN45" i="91"/>
  <c r="BK45" i="91"/>
  <c r="HG54" i="91"/>
  <c r="HG55" i="91" s="1"/>
  <c r="GB67" i="91"/>
  <c r="S45" i="91"/>
  <c r="JE67" i="91"/>
  <c r="KM67" i="91"/>
  <c r="IX67" i="91"/>
  <c r="AN67" i="91"/>
  <c r="AU67" i="91"/>
  <c r="IL67" i="91"/>
  <c r="LB45" i="91"/>
  <c r="FN45" i="91"/>
  <c r="FN65" i="91" s="1"/>
  <c r="AZ53" i="91"/>
  <c r="AZ55" i="91" s="1"/>
  <c r="EX67" i="91"/>
  <c r="CY45" i="91"/>
  <c r="K45" i="91"/>
  <c r="BF67" i="91"/>
  <c r="IR67" i="91"/>
  <c r="GE67" i="91"/>
  <c r="ET67" i="91"/>
  <c r="U67" i="91"/>
  <c r="GR67" i="91"/>
  <c r="H54" i="91"/>
  <c r="BR54" i="91"/>
  <c r="BR55" i="91" s="1"/>
  <c r="AR53" i="91"/>
  <c r="AR55" i="91" s="1"/>
  <c r="BF53" i="91"/>
  <c r="BF55" i="91" s="1"/>
  <c r="EG45" i="91"/>
  <c r="EG65" i="91" s="1"/>
  <c r="FD67" i="91"/>
  <c r="LG67" i="91"/>
  <c r="JS67" i="91"/>
  <c r="HR53" i="91"/>
  <c r="HR55" i="91" s="1"/>
  <c r="JS53" i="91"/>
  <c r="JS55" i="91" s="1"/>
  <c r="JR45" i="91"/>
  <c r="AC67" i="91"/>
  <c r="LD67" i="91"/>
  <c r="EI53" i="91"/>
  <c r="EI55" i="91" s="1"/>
  <c r="IL54" i="91"/>
  <c r="EA67" i="91"/>
  <c r="JD67" i="91"/>
  <c r="EU67" i="91"/>
  <c r="EF54" i="91"/>
  <c r="JD54" i="91"/>
  <c r="BW45" i="91"/>
  <c r="GL67" i="91"/>
  <c r="DZ45" i="91"/>
  <c r="DX67" i="91"/>
  <c r="BJ67" i="91"/>
  <c r="IP45" i="91"/>
  <c r="IP65" i="91" s="1"/>
  <c r="EK45" i="91"/>
  <c r="IP53" i="91"/>
  <c r="HF45" i="91"/>
  <c r="JP53" i="91"/>
  <c r="JP55" i="91" s="1"/>
  <c r="FC53" i="91"/>
  <c r="FC55" i="91" s="1"/>
  <c r="IY67" i="91"/>
  <c r="FW67" i="91"/>
  <c r="LB67" i="91"/>
  <c r="HQ67" i="91"/>
  <c r="EG67" i="91"/>
  <c r="DP67" i="91"/>
  <c r="X67" i="91"/>
  <c r="KY67" i="91"/>
  <c r="FK67" i="91"/>
  <c r="CX67" i="91"/>
  <c r="KO67" i="91"/>
  <c r="CO67" i="91"/>
  <c r="JH67" i="91"/>
  <c r="FP67" i="91"/>
  <c r="JE54" i="91"/>
  <c r="IH53" i="91"/>
  <c r="IH55" i="91" s="1"/>
  <c r="BL45" i="91"/>
  <c r="W45" i="91"/>
  <c r="FP53" i="91"/>
  <c r="FP55" i="91" s="1"/>
  <c r="DC67" i="91"/>
  <c r="IZ45" i="91"/>
  <c r="AX45" i="91"/>
  <c r="AX65" i="91" s="1"/>
  <c r="KL67" i="91"/>
  <c r="BT67" i="91"/>
  <c r="FC45" i="91"/>
  <c r="CP45" i="91"/>
  <c r="CA45" i="91"/>
  <c r="CA65" i="91" s="1"/>
  <c r="JJ45" i="91"/>
  <c r="IQ67" i="91"/>
  <c r="KT67" i="91"/>
  <c r="DZ67" i="91"/>
  <c r="AX67" i="91"/>
  <c r="P67" i="91"/>
  <c r="CM87" i="91"/>
  <c r="GH67" i="91"/>
  <c r="BY67" i="91"/>
  <c r="L67" i="91"/>
  <c r="P54" i="91"/>
  <c r="P55" i="91" s="1"/>
  <c r="DZ53" i="91"/>
  <c r="DZ55" i="91" s="1"/>
  <c r="BJ54" i="91"/>
  <c r="AP53" i="91"/>
  <c r="KY45" i="91"/>
  <c r="CM45" i="91"/>
  <c r="FE45" i="91"/>
  <c r="CH45" i="91"/>
  <c r="HA45" i="91"/>
  <c r="BS45" i="91"/>
  <c r="AQ45" i="91"/>
  <c r="FJ67" i="91"/>
  <c r="EO54" i="91"/>
  <c r="GL53" i="91"/>
  <c r="BB54" i="91"/>
  <c r="HX54" i="91"/>
  <c r="HX55" i="91" s="1"/>
  <c r="JC45" i="91"/>
  <c r="AQ53" i="91"/>
  <c r="HK67" i="91"/>
  <c r="EW45" i="91"/>
  <c r="EW65" i="91" s="1"/>
  <c r="HU45" i="91"/>
  <c r="EQ67" i="91"/>
  <c r="GC67" i="91"/>
  <c r="IJ67" i="91"/>
  <c r="DX54" i="91"/>
  <c r="IC53" i="91"/>
  <c r="CI67" i="91"/>
  <c r="V45" i="91"/>
  <c r="V65" i="91" s="1"/>
  <c r="JN45" i="91"/>
  <c r="HB45" i="91"/>
  <c r="EO45" i="91"/>
  <c r="AU45" i="91"/>
  <c r="DP45" i="91"/>
  <c r="KX45" i="91"/>
  <c r="ET45" i="91"/>
  <c r="CD53" i="91"/>
  <c r="CD55" i="91" s="1"/>
  <c r="L53" i="91"/>
  <c r="L55" i="91" s="1"/>
  <c r="DD53" i="91"/>
  <c r="DD55" i="91" s="1"/>
  <c r="BV45" i="91"/>
  <c r="EY45" i="91"/>
  <c r="CJ45" i="91"/>
  <c r="LA45" i="91"/>
  <c r="IO45" i="91"/>
  <c r="CF45" i="91"/>
  <c r="CM67" i="91"/>
  <c r="BL53" i="91"/>
  <c r="BL55" i="91" s="1"/>
  <c r="FO67" i="91"/>
  <c r="EI67" i="91"/>
  <c r="KJ67" i="91"/>
  <c r="JC67" i="91"/>
  <c r="KJ54" i="91"/>
  <c r="KJ55" i="91" s="1"/>
  <c r="CX54" i="91"/>
  <c r="IY45" i="91"/>
  <c r="GL45" i="91"/>
  <c r="JX45" i="91"/>
  <c r="HL45" i="91"/>
  <c r="CL45" i="91"/>
  <c r="CL65" i="91" s="1"/>
  <c r="KZ45" i="91"/>
  <c r="IN45" i="91"/>
  <c r="KH45" i="91"/>
  <c r="FV45" i="91"/>
  <c r="FV67" i="91"/>
  <c r="FM45" i="91"/>
  <c r="FM67" i="91"/>
  <c r="EM53" i="91"/>
  <c r="EM67" i="91"/>
  <c r="DH45" i="91"/>
  <c r="DH67" i="91"/>
  <c r="ES67" i="91"/>
  <c r="DH54" i="91"/>
  <c r="DH55" i="91" s="1"/>
  <c r="DY53" i="91"/>
  <c r="DY55" i="91" s="1"/>
  <c r="DY45" i="91"/>
  <c r="DY67" i="91"/>
  <c r="GK45" i="91"/>
  <c r="GK67" i="91"/>
  <c r="II45" i="91"/>
  <c r="II53" i="91"/>
  <c r="II55" i="91" s="1"/>
  <c r="AV67" i="91"/>
  <c r="AV45" i="91"/>
  <c r="AV53" i="91"/>
  <c r="AV55" i="91" s="1"/>
  <c r="BY86" i="91"/>
  <c r="BY89" i="91"/>
  <c r="CS54" i="91"/>
  <c r="CS55" i="91" s="1"/>
  <c r="CS67" i="91"/>
  <c r="JW54" i="91"/>
  <c r="JW67" i="91"/>
  <c r="BD54" i="91"/>
  <c r="BD67" i="91"/>
  <c r="BD45" i="91"/>
  <c r="KV45" i="91"/>
  <c r="KV53" i="91"/>
  <c r="KV55" i="91" s="1"/>
  <c r="KV67" i="91"/>
  <c r="IJ45" i="91"/>
  <c r="IJ53" i="91"/>
  <c r="IJ55" i="91" s="1"/>
  <c r="FW45" i="91"/>
  <c r="FW53" i="91"/>
  <c r="FW55" i="91" s="1"/>
  <c r="DK53" i="91"/>
  <c r="DK55" i="91" s="1"/>
  <c r="DK45" i="91"/>
  <c r="HZ67" i="91"/>
  <c r="HX65" i="91"/>
  <c r="KU45" i="91"/>
  <c r="KU53" i="91"/>
  <c r="KU55" i="91" s="1"/>
  <c r="DJ45" i="91"/>
  <c r="DJ53" i="91"/>
  <c r="DJ55" i="91" s="1"/>
  <c r="DJ67" i="91"/>
  <c r="AT45" i="91"/>
  <c r="AT67" i="91"/>
  <c r="BT45" i="91"/>
  <c r="BT53" i="91"/>
  <c r="BT55" i="91" s="1"/>
  <c r="AA67" i="91"/>
  <c r="CW53" i="91"/>
  <c r="CW55" i="91" s="1"/>
  <c r="CW67" i="91"/>
  <c r="CA88" i="91"/>
  <c r="CA84" i="91"/>
  <c r="CA86" i="91"/>
  <c r="CA85" i="91"/>
  <c r="BC67" i="91"/>
  <c r="BC54" i="91"/>
  <c r="BC55" i="91" s="1"/>
  <c r="BC45" i="91"/>
  <c r="Y53" i="91"/>
  <c r="Y55" i="91" s="1"/>
  <c r="Y67" i="91"/>
  <c r="IX45" i="91"/>
  <c r="FM53" i="91"/>
  <c r="FM55" i="91" s="1"/>
  <c r="LE67" i="91"/>
  <c r="LE45" i="91"/>
  <c r="IS45" i="91"/>
  <c r="IS67" i="91"/>
  <c r="IS53" i="91"/>
  <c r="IS55" i="91" s="1"/>
  <c r="GF45" i="91"/>
  <c r="GF65" i="91" s="1"/>
  <c r="GF67" i="91"/>
  <c r="GF53" i="91"/>
  <c r="GF55" i="91" s="1"/>
  <c r="DT45" i="91"/>
  <c r="DT65" i="91" s="1"/>
  <c r="DT67" i="91"/>
  <c r="DT53" i="91"/>
  <c r="DT55" i="91" s="1"/>
  <c r="II67" i="91"/>
  <c r="BM67" i="91"/>
  <c r="GJ67" i="91"/>
  <c r="GJ54" i="91"/>
  <c r="JK67" i="91"/>
  <c r="JK54" i="91"/>
  <c r="JK55" i="91" s="1"/>
  <c r="GY67" i="91"/>
  <c r="GY54" i="91"/>
  <c r="GY55" i="91" s="1"/>
  <c r="GY45" i="91"/>
  <c r="EL45" i="91"/>
  <c r="EL67" i="91"/>
  <c r="KR54" i="91"/>
  <c r="KR67" i="91"/>
  <c r="KR45" i="91"/>
  <c r="IF45" i="91"/>
  <c r="IF54" i="91"/>
  <c r="IF67" i="91"/>
  <c r="FS54" i="91"/>
  <c r="FS67" i="91"/>
  <c r="DG54" i="91"/>
  <c r="DG67" i="91"/>
  <c r="KK45" i="91"/>
  <c r="KK67" i="91"/>
  <c r="HY45" i="91"/>
  <c r="HY67" i="91"/>
  <c r="HY53" i="91"/>
  <c r="HY55" i="91" s="1"/>
  <c r="FD45" i="91"/>
  <c r="FD53" i="91"/>
  <c r="FD55" i="91" s="1"/>
  <c r="CQ67" i="91"/>
  <c r="CQ45" i="91"/>
  <c r="AD45" i="91"/>
  <c r="AD65" i="91" s="1"/>
  <c r="AD53" i="91"/>
  <c r="AD55" i="91" s="1"/>
  <c r="AD67" i="91"/>
  <c r="JZ45" i="91"/>
  <c r="JZ54" i="91"/>
  <c r="JZ55" i="91" s="1"/>
  <c r="HN45" i="91"/>
  <c r="HN54" i="91"/>
  <c r="FA67" i="91"/>
  <c r="FA54" i="91"/>
  <c r="BO67" i="91"/>
  <c r="BO45" i="91"/>
  <c r="BO54" i="91"/>
  <c r="LG53" i="91"/>
  <c r="LG55" i="91" s="1"/>
  <c r="LG45" i="91"/>
  <c r="IU45" i="91"/>
  <c r="IU53" i="91"/>
  <c r="IU55" i="91" s="1"/>
  <c r="DV53" i="91"/>
  <c r="DV55" i="91" s="1"/>
  <c r="DV67" i="91"/>
  <c r="T45" i="91"/>
  <c r="T53" i="91"/>
  <c r="T55" i="91" s="1"/>
  <c r="HH54" i="91"/>
  <c r="KI45" i="91"/>
  <c r="DC45" i="91"/>
  <c r="KC45" i="91"/>
  <c r="HQ45" i="91"/>
  <c r="EV45" i="91"/>
  <c r="EV65" i="91" s="1"/>
  <c r="ES45" i="91"/>
  <c r="FZ45" i="91"/>
  <c r="GQ45" i="91"/>
  <c r="EE45" i="91"/>
  <c r="KG67" i="91"/>
  <c r="HL67" i="91"/>
  <c r="JT54" i="91"/>
  <c r="JT55" i="91" s="1"/>
  <c r="F53" i="91"/>
  <c r="KG53" i="91"/>
  <c r="KG55" i="91" s="1"/>
  <c r="AH53" i="91"/>
  <c r="AH55" i="91" s="1"/>
  <c r="GH45" i="91"/>
  <c r="DV45" i="91"/>
  <c r="JG45" i="91"/>
  <c r="GU45" i="91"/>
  <c r="KF45" i="91"/>
  <c r="HT45" i="91"/>
  <c r="FG45" i="91"/>
  <c r="CT45" i="91"/>
  <c r="JU45" i="91"/>
  <c r="HI45" i="91"/>
  <c r="EN45" i="91"/>
  <c r="N45" i="91"/>
  <c r="GO45" i="91"/>
  <c r="EC45" i="91"/>
  <c r="JM45" i="91"/>
  <c r="Q67" i="91"/>
  <c r="FL54" i="91"/>
  <c r="FL55" i="91" s="1"/>
  <c r="EC54" i="91"/>
  <c r="AQ54" i="91"/>
  <c r="BH53" i="91"/>
  <c r="BH55" i="91" s="1"/>
  <c r="DC54" i="91"/>
  <c r="DC55" i="91" s="1"/>
  <c r="CU53" i="91"/>
  <c r="CU55" i="91" s="1"/>
  <c r="JP45" i="91"/>
  <c r="HD45" i="91"/>
  <c r="EQ45" i="91"/>
  <c r="CD45" i="91"/>
  <c r="CD65" i="91" s="1"/>
  <c r="GG45" i="91"/>
  <c r="FJ45" i="91"/>
  <c r="FY45" i="91"/>
  <c r="BG45" i="91"/>
  <c r="CL67" i="91"/>
  <c r="KS67" i="91"/>
  <c r="IG67" i="91"/>
  <c r="HA53" i="91"/>
  <c r="CE45" i="91"/>
  <c r="JH45" i="91"/>
  <c r="GV45" i="91"/>
  <c r="BB45" i="91"/>
  <c r="AA45" i="91"/>
  <c r="FQ45" i="91"/>
  <c r="FQ65" i="91" s="1"/>
  <c r="AY45" i="91"/>
  <c r="JN67" i="91"/>
  <c r="HB67" i="91"/>
  <c r="GO67" i="91"/>
  <c r="M67" i="91"/>
  <c r="GL54" i="91"/>
  <c r="CI54" i="91"/>
  <c r="V54" i="91"/>
  <c r="JN53" i="91"/>
  <c r="JN55" i="91" s="1"/>
  <c r="HB53" i="91"/>
  <c r="HB55" i="91" s="1"/>
  <c r="EO53" i="91"/>
  <c r="IM45" i="91"/>
  <c r="DE45" i="91"/>
  <c r="FH53" i="91"/>
  <c r="FH55" i="91" s="1"/>
  <c r="GC45" i="91"/>
  <c r="CU67" i="91"/>
  <c r="CH67" i="91"/>
  <c r="V67" i="91"/>
  <c r="DM67" i="91"/>
  <c r="IY54" i="91"/>
  <c r="CH54" i="91"/>
  <c r="LD45" i="91"/>
  <c r="IR45" i="91"/>
  <c r="IR65" i="91" s="1"/>
  <c r="GE45" i="91"/>
  <c r="DS45" i="91"/>
  <c r="GA45" i="91"/>
  <c r="DO45" i="91"/>
  <c r="KS45" i="91"/>
  <c r="IG45" i="91"/>
  <c r="FL45" i="91"/>
  <c r="AL45" i="91"/>
  <c r="EU45" i="91"/>
  <c r="BW89" i="91"/>
  <c r="I54" i="91"/>
  <c r="GP45" i="91"/>
  <c r="ED45" i="91"/>
  <c r="BP45" i="91"/>
  <c r="BP65" i="91" s="1"/>
  <c r="AK54" i="91"/>
  <c r="AK45" i="91"/>
  <c r="AK67" i="91"/>
  <c r="E53" i="91"/>
  <c r="GB45" i="91"/>
  <c r="GB54" i="91"/>
  <c r="GP54" i="91"/>
  <c r="GP67" i="91"/>
  <c r="ED54" i="91"/>
  <c r="ED67" i="91"/>
  <c r="KN54" i="91"/>
  <c r="KN67" i="91"/>
  <c r="IB54" i="91"/>
  <c r="IB55" i="91" s="1"/>
  <c r="IB67" i="91"/>
  <c r="KW53" i="91"/>
  <c r="KW55" i="91" s="1"/>
  <c r="KW45" i="91"/>
  <c r="IK53" i="91"/>
  <c r="IK55" i="91" s="1"/>
  <c r="IK45" i="91"/>
  <c r="FX45" i="91"/>
  <c r="FX53" i="91"/>
  <c r="FX55" i="91" s="1"/>
  <c r="FX67" i="91"/>
  <c r="DL45" i="91"/>
  <c r="DL53" i="91"/>
  <c r="DL55" i="91" s="1"/>
  <c r="DL67" i="91"/>
  <c r="KN45" i="91"/>
  <c r="IB45" i="91"/>
  <c r="FO45" i="91"/>
  <c r="CI45" i="91"/>
  <c r="FA45" i="91"/>
  <c r="FA53" i="91"/>
  <c r="CE86" i="91"/>
  <c r="BW83" i="91"/>
  <c r="DQ45" i="91"/>
  <c r="CG53" i="91"/>
  <c r="CG55" i="91" s="1"/>
  <c r="CG67" i="91"/>
  <c r="KJ65" i="91"/>
  <c r="GX65" i="91"/>
  <c r="KL54" i="91"/>
  <c r="KL45" i="91"/>
  <c r="HZ54" i="91"/>
  <c r="HZ45" i="91"/>
  <c r="AE54" i="91"/>
  <c r="AE55" i="91" s="1"/>
  <c r="AE45" i="91"/>
  <c r="JW53" i="91"/>
  <c r="JW45" i="91"/>
  <c r="HK53" i="91"/>
  <c r="HK55" i="91" s="1"/>
  <c r="HK45" i="91"/>
  <c r="EX53" i="91"/>
  <c r="EX55" i="91" s="1"/>
  <c r="EX45" i="91"/>
  <c r="CK53" i="91"/>
  <c r="CK55" i="91" s="1"/>
  <c r="CK67" i="91"/>
  <c r="X53" i="91"/>
  <c r="X55" i="91" s="1"/>
  <c r="X45" i="91"/>
  <c r="CK45" i="91"/>
  <c r="LC54" i="91"/>
  <c r="LC55" i="91" s="1"/>
  <c r="LC45" i="91"/>
  <c r="IQ54" i="91"/>
  <c r="IQ45" i="91"/>
  <c r="GD54" i="91"/>
  <c r="GD45" i="91"/>
  <c r="DR54" i="91"/>
  <c r="DR55" i="91" s="1"/>
  <c r="DR45" i="91"/>
  <c r="JL54" i="91"/>
  <c r="JL55" i="91" s="1"/>
  <c r="JL45" i="91"/>
  <c r="GZ54" i="91"/>
  <c r="GZ55" i="91" s="1"/>
  <c r="GZ45" i="91"/>
  <c r="EM54" i="91"/>
  <c r="EM45" i="91"/>
  <c r="BZ54" i="91"/>
  <c r="BZ45" i="91"/>
  <c r="JE45" i="91"/>
  <c r="JE53" i="91"/>
  <c r="GJ53" i="91"/>
  <c r="GJ45" i="91"/>
  <c r="DX53" i="91"/>
  <c r="DX45" i="91"/>
  <c r="BJ53" i="91"/>
  <c r="BJ45" i="91"/>
  <c r="LF54" i="91"/>
  <c r="LF55" i="91" s="1"/>
  <c r="LF45" i="91"/>
  <c r="IT54" i="91"/>
  <c r="IT45" i="91"/>
  <c r="GG54" i="91"/>
  <c r="GG55" i="91" s="1"/>
  <c r="GG67" i="91"/>
  <c r="CV45" i="91"/>
  <c r="CV54" i="91"/>
  <c r="CV55" i="91" s="1"/>
  <c r="AI45" i="91"/>
  <c r="AI54" i="91"/>
  <c r="KA45" i="91"/>
  <c r="KA53" i="91"/>
  <c r="KA55" i="91" s="1"/>
  <c r="HO45" i="91"/>
  <c r="HO53" i="91"/>
  <c r="HO55" i="91" s="1"/>
  <c r="FB45" i="91"/>
  <c r="FB53" i="91"/>
  <c r="FB55" i="91" s="1"/>
  <c r="BE53" i="91"/>
  <c r="BE55" i="91" s="1"/>
  <c r="BE45" i="91"/>
  <c r="BE65" i="91" s="1"/>
  <c r="Q45" i="91"/>
  <c r="Q65" i="91" s="1"/>
  <c r="CR45" i="91"/>
  <c r="IW45" i="91"/>
  <c r="BI54" i="91"/>
  <c r="BI67" i="91"/>
  <c r="GW65" i="91"/>
  <c r="FS53" i="91"/>
  <c r="FS45" i="91"/>
  <c r="DG53" i="91"/>
  <c r="DG45" i="91"/>
  <c r="Y45" i="91"/>
  <c r="Y65" i="91" s="1"/>
  <c r="KH54" i="91"/>
  <c r="HV54" i="91"/>
  <c r="HV55" i="91" s="1"/>
  <c r="FI54" i="91"/>
  <c r="JI53" i="91"/>
  <c r="JI55" i="91" s="1"/>
  <c r="GW53" i="91"/>
  <c r="EJ53" i="91"/>
  <c r="EJ55" i="91" s="1"/>
  <c r="BW53" i="91"/>
  <c r="BW55" i="91" s="1"/>
  <c r="J53" i="91"/>
  <c r="BX45" i="91"/>
  <c r="GM54" i="91"/>
  <c r="GM55" i="91" s="1"/>
  <c r="EA54" i="91"/>
  <c r="BA67" i="91"/>
  <c r="CZ45" i="91"/>
  <c r="CZ65" i="91" s="1"/>
  <c r="K54" i="91"/>
  <c r="GP53" i="91"/>
  <c r="ED53" i="91"/>
  <c r="GR45" i="91"/>
  <c r="FZ53" i="91"/>
  <c r="FZ55" i="91" s="1"/>
  <c r="DN53" i="91"/>
  <c r="DN55" i="91" s="1"/>
  <c r="DU45" i="91"/>
  <c r="CE87" i="91"/>
  <c r="BW88" i="91"/>
  <c r="BW84" i="91"/>
  <c r="BM45" i="91"/>
  <c r="CG45" i="91"/>
  <c r="M45" i="91"/>
  <c r="BS89" i="91"/>
  <c r="BS83" i="91"/>
  <c r="BS84" i="93" s="1"/>
  <c r="BS84" i="91"/>
  <c r="BP54" i="91"/>
  <c r="BY45" i="91"/>
  <c r="BZ88" i="91"/>
  <c r="BZ86" i="91"/>
  <c r="BZ83" i="91"/>
  <c r="BZ84" i="93" s="1"/>
  <c r="BY88" i="91"/>
  <c r="BY87" i="91"/>
  <c r="BY83" i="91"/>
  <c r="BY84" i="93" s="1"/>
  <c r="BY84" i="91"/>
  <c r="BP67" i="91"/>
  <c r="AO67" i="91"/>
  <c r="GR53" i="91"/>
  <c r="AW45" i="91"/>
  <c r="BI45" i="91"/>
  <c r="AG67" i="91"/>
  <c r="CZ53" i="91"/>
  <c r="AO45" i="91"/>
  <c r="BA45" i="91"/>
  <c r="CS45" i="91"/>
  <c r="AG45" i="91"/>
  <c r="DM45" i="91"/>
  <c r="AS45" i="91"/>
  <c r="BR88" i="91"/>
  <c r="BR86" i="91"/>
  <c r="BR85" i="91"/>
  <c r="GR54" i="91"/>
  <c r="G6" i="91"/>
  <c r="F3" i="91"/>
  <c r="F4" i="91"/>
  <c r="CZ54" i="91"/>
  <c r="CC45" i="91"/>
  <c r="CW45" i="91"/>
  <c r="AC45" i="91"/>
  <c r="CK85" i="91"/>
  <c r="BQ83" i="91"/>
  <c r="BQ84" i="93" s="1"/>
  <c r="CA89" i="91"/>
  <c r="CA83" i="91"/>
  <c r="CA84" i="93" s="1"/>
  <c r="BP53" i="91"/>
  <c r="BU45" i="91"/>
  <c r="CO45" i="91"/>
  <c r="U45" i="91"/>
  <c r="N8" i="89"/>
  <c r="C8" i="89"/>
  <c r="D8" i="89" s="1"/>
  <c r="E8" i="89" s="1"/>
  <c r="F8" i="89" s="1"/>
  <c r="G8" i="89" s="1"/>
  <c r="H8" i="89" s="1"/>
  <c r="I8" i="89" s="1"/>
  <c r="J8" i="89" s="1"/>
  <c r="K8" i="89" s="1"/>
  <c r="L8" i="89" s="1"/>
  <c r="M8" i="89" s="1"/>
  <c r="BZ86" i="114" l="1"/>
  <c r="BZ84" i="100"/>
  <c r="BS90" i="114"/>
  <c r="BS88" i="100"/>
  <c r="BV90" i="114"/>
  <c r="BV88" i="100"/>
  <c r="BS89" i="114"/>
  <c r="BS87" i="100"/>
  <c r="BY88" i="114"/>
  <c r="BY86" i="100"/>
  <c r="BQ86" i="114"/>
  <c r="BQ84" i="100"/>
  <c r="BV89" i="114"/>
  <c r="BV87" i="100"/>
  <c r="BT91" i="114"/>
  <c r="BT89" i="100"/>
  <c r="CB91" i="114"/>
  <c r="CB89" i="100"/>
  <c r="BX87" i="114"/>
  <c r="BX85" i="100"/>
  <c r="BU91" i="114"/>
  <c r="BU89" i="100"/>
  <c r="BQ91" i="114"/>
  <c r="BQ89" i="100"/>
  <c r="BY86" i="114"/>
  <c r="BY84" i="100"/>
  <c r="BP90" i="114"/>
  <c r="BP88" i="100"/>
  <c r="CA86" i="114"/>
  <c r="CA84" i="100"/>
  <c r="BS86" i="114"/>
  <c r="BS84" i="100"/>
  <c r="BW89" i="114"/>
  <c r="BW87" i="100"/>
  <c r="BX86" i="114"/>
  <c r="BX84" i="100"/>
  <c r="CA90" i="114"/>
  <c r="CA88" i="100"/>
  <c r="EN78" i="114"/>
  <c r="CM85" i="91"/>
  <c r="CA86" i="93"/>
  <c r="CM86" i="91"/>
  <c r="CA87" i="93"/>
  <c r="CL84" i="91"/>
  <c r="BZ85" i="93"/>
  <c r="CI85" i="91"/>
  <c r="BW86" i="93"/>
  <c r="CD84" i="91"/>
  <c r="BR85" i="93"/>
  <c r="CJ86" i="91"/>
  <c r="BX87" i="93"/>
  <c r="CD89" i="91"/>
  <c r="BR90" i="93"/>
  <c r="CH79" i="91"/>
  <c r="BV80" i="93"/>
  <c r="CE79" i="91"/>
  <c r="BS80" i="93"/>
  <c r="F99" i="93"/>
  <c r="F103" i="93" s="1"/>
  <c r="F107" i="93" s="1"/>
  <c r="CJ89" i="91"/>
  <c r="BX90" i="93"/>
  <c r="CM79" i="91"/>
  <c r="CA80" i="93"/>
  <c r="CL86" i="91"/>
  <c r="BZ87" i="93"/>
  <c r="CM84" i="91"/>
  <c r="CA85" i="93"/>
  <c r="CK89" i="91"/>
  <c r="BY90" i="93"/>
  <c r="CF83" i="91"/>
  <c r="CF84" i="93" s="1"/>
  <c r="BT84" i="93"/>
  <c r="CB89" i="91"/>
  <c r="CB90" i="93" s="1"/>
  <c r="BP90" i="93"/>
  <c r="CJ88" i="91"/>
  <c r="BX89" i="93"/>
  <c r="CJ85" i="91"/>
  <c r="BX86" i="93"/>
  <c r="CH84" i="91"/>
  <c r="BV85" i="93"/>
  <c r="CK79" i="91"/>
  <c r="BY80" i="93"/>
  <c r="CE88" i="91"/>
  <c r="BS89" i="93"/>
  <c r="CR88" i="91"/>
  <c r="CF89" i="93"/>
  <c r="CM89" i="91"/>
  <c r="CA90" i="93"/>
  <c r="CL88" i="91"/>
  <c r="BZ89" i="93"/>
  <c r="CI89" i="91"/>
  <c r="BW90" i="93"/>
  <c r="CM88" i="91"/>
  <c r="CA89" i="93"/>
  <c r="CK86" i="91"/>
  <c r="BY87" i="93"/>
  <c r="CS88" i="91"/>
  <c r="CG89" i="93"/>
  <c r="CJ87" i="91"/>
  <c r="BX88" i="93"/>
  <c r="CH83" i="91"/>
  <c r="CH84" i="93" s="1"/>
  <c r="BV84" i="93"/>
  <c r="CF79" i="91"/>
  <c r="BT80" i="93"/>
  <c r="CN79" i="91"/>
  <c r="CB80" i="93"/>
  <c r="CW85" i="91"/>
  <c r="CK86" i="93"/>
  <c r="CI84" i="91"/>
  <c r="BW85" i="93"/>
  <c r="CL85" i="91"/>
  <c r="BZ86" i="93"/>
  <c r="CG87" i="91"/>
  <c r="BU88" i="93"/>
  <c r="CI87" i="91"/>
  <c r="BW88" i="93"/>
  <c r="CD83" i="91"/>
  <c r="CD84" i="93" s="1"/>
  <c r="BR84" i="93"/>
  <c r="CJ79" i="91"/>
  <c r="BX80" i="93"/>
  <c r="CG79" i="91"/>
  <c r="BU80" i="93"/>
  <c r="I99" i="93"/>
  <c r="I103" i="93" s="1"/>
  <c r="I107" i="93" s="1"/>
  <c r="J99" i="93"/>
  <c r="J103" i="93" s="1"/>
  <c r="J107" i="93" s="1"/>
  <c r="CG89" i="91"/>
  <c r="BU90" i="93"/>
  <c r="CB83" i="91"/>
  <c r="CB84" i="93" s="1"/>
  <c r="BP84" i="93"/>
  <c r="CK84" i="91"/>
  <c r="BY85" i="93"/>
  <c r="CL89" i="91"/>
  <c r="BZ90" i="93"/>
  <c r="CG86" i="91"/>
  <c r="BU87" i="93"/>
  <c r="CF87" i="91"/>
  <c r="BT88" i="93"/>
  <c r="CF84" i="91"/>
  <c r="BT85" i="93"/>
  <c r="CH85" i="91"/>
  <c r="BV86" i="93"/>
  <c r="CD79" i="91"/>
  <c r="BR80" i="93"/>
  <c r="E99" i="93"/>
  <c r="E103" i="93" s="1"/>
  <c r="E107" i="93" s="1"/>
  <c r="CK88" i="91"/>
  <c r="BY89" i="93"/>
  <c r="CD86" i="91"/>
  <c r="BR87" i="93"/>
  <c r="CE84" i="91"/>
  <c r="BS85" i="93"/>
  <c r="CQ87" i="91"/>
  <c r="CE88" i="93"/>
  <c r="CI86" i="91"/>
  <c r="CG84" i="91"/>
  <c r="BU85" i="93"/>
  <c r="CF89" i="91"/>
  <c r="BT90" i="93"/>
  <c r="CF86" i="91"/>
  <c r="BT87" i="93"/>
  <c r="CF85" i="91"/>
  <c r="BT86" i="93"/>
  <c r="CH89" i="91"/>
  <c r="BV90" i="93"/>
  <c r="CB84" i="91"/>
  <c r="CB85" i="93" s="1"/>
  <c r="BP85" i="93"/>
  <c r="CD87" i="91"/>
  <c r="BR88" i="93"/>
  <c r="CL79" i="91"/>
  <c r="BZ80" i="93"/>
  <c r="H99" i="93"/>
  <c r="H103" i="93" s="1"/>
  <c r="H107" i="93" s="1"/>
  <c r="CE89" i="91"/>
  <c r="BS90" i="93"/>
  <c r="CQ86" i="91"/>
  <c r="CE87" i="93"/>
  <c r="CD85" i="91"/>
  <c r="BR86" i="93"/>
  <c r="CI88" i="91"/>
  <c r="BW89" i="93"/>
  <c r="CD88" i="91"/>
  <c r="BR89" i="93"/>
  <c r="CK87" i="91"/>
  <c r="BY88" i="93"/>
  <c r="CI83" i="91"/>
  <c r="CI84" i="93" s="1"/>
  <c r="BW84" i="93"/>
  <c r="CY87" i="91"/>
  <c r="CM88" i="93"/>
  <c r="CG85" i="91"/>
  <c r="BU86" i="93"/>
  <c r="CG83" i="91"/>
  <c r="CG84" i="93" s="1"/>
  <c r="BU84" i="93"/>
  <c r="CT87" i="91"/>
  <c r="CH88" i="93"/>
  <c r="CE85" i="91"/>
  <c r="BS86" i="93"/>
  <c r="CV84" i="91"/>
  <c r="CJ85" i="93"/>
  <c r="CH88" i="91"/>
  <c r="BV89" i="93"/>
  <c r="CB86" i="91"/>
  <c r="CB87" i="93" s="1"/>
  <c r="BP87" i="93"/>
  <c r="CB85" i="91"/>
  <c r="CB86" i="93" s="1"/>
  <c r="BP86" i="93"/>
  <c r="CI79" i="91"/>
  <c r="BW80" i="93"/>
  <c r="CL87" i="91"/>
  <c r="BZ88" i="93"/>
  <c r="G99" i="93"/>
  <c r="G103" i="93" s="1"/>
  <c r="G107" i="93" s="1"/>
  <c r="BQ89" i="91"/>
  <c r="BQ90" i="93" s="1"/>
  <c r="BQ84" i="91"/>
  <c r="BQ85" i="93" s="1"/>
  <c r="BQ87" i="91"/>
  <c r="BQ88" i="93" s="1"/>
  <c r="BQ86" i="91"/>
  <c r="BQ87" i="93" s="1"/>
  <c r="BQ85" i="91"/>
  <c r="BQ79" i="91"/>
  <c r="F65" i="91"/>
  <c r="F19" i="91" s="1"/>
  <c r="J65" i="91"/>
  <c r="J19" i="91" s="1"/>
  <c r="I65" i="91"/>
  <c r="I19" i="91" s="1"/>
  <c r="AR65" i="91"/>
  <c r="AR19" i="91" s="1"/>
  <c r="FE65" i="91"/>
  <c r="FE68" i="91" s="1"/>
  <c r="EH19" i="91"/>
  <c r="GF19" i="91"/>
  <c r="EZ19" i="91"/>
  <c r="G19" i="91"/>
  <c r="AZ65" i="91"/>
  <c r="AZ68" i="91" s="1"/>
  <c r="CL19" i="91"/>
  <c r="BE19" i="91"/>
  <c r="CB19" i="91"/>
  <c r="EB19" i="91"/>
  <c r="FP19" i="91"/>
  <c r="EO5" i="114"/>
  <c r="EO51" i="114"/>
  <c r="EO60" i="114" s="1"/>
  <c r="EP3" i="114"/>
  <c r="EQ6" i="114"/>
  <c r="EP4" i="114"/>
  <c r="CD19" i="91"/>
  <c r="EG19" i="91"/>
  <c r="DW19" i="91"/>
  <c r="D58" i="91"/>
  <c r="Y19" i="91"/>
  <c r="KJ19" i="91"/>
  <c r="Q19" i="91"/>
  <c r="AX19" i="91"/>
  <c r="FN19" i="91"/>
  <c r="CA19" i="91"/>
  <c r="AD19" i="91"/>
  <c r="DT19" i="91"/>
  <c r="HX19" i="91"/>
  <c r="GX19" i="91"/>
  <c r="FQ19" i="91"/>
  <c r="R19" i="91"/>
  <c r="EW19" i="91"/>
  <c r="IR19" i="91"/>
  <c r="FK19" i="91"/>
  <c r="KM65" i="91"/>
  <c r="KM68" i="91" s="1"/>
  <c r="IA65" i="91"/>
  <c r="IA68" i="91" s="1"/>
  <c r="JK65" i="91"/>
  <c r="JK68" i="91" s="1"/>
  <c r="BN99" i="100"/>
  <c r="BN103" i="100" s="1"/>
  <c r="BN107" i="100" s="1"/>
  <c r="BO94" i="100"/>
  <c r="BS4" i="100"/>
  <c r="BS3" i="100"/>
  <c r="BT6" i="100"/>
  <c r="BR5" i="100"/>
  <c r="BR50" i="100"/>
  <c r="BR59" i="100" s="1"/>
  <c r="BR77" i="100" s="1"/>
  <c r="BR58" i="93"/>
  <c r="BR77" i="93" s="1"/>
  <c r="FF65" i="91"/>
  <c r="FF19" i="91" s="1"/>
  <c r="JA65" i="91"/>
  <c r="JA19" i="91" s="1"/>
  <c r="L65" i="91"/>
  <c r="L68" i="91" s="1"/>
  <c r="HW65" i="91"/>
  <c r="HW68" i="91" s="1"/>
  <c r="EO55" i="91"/>
  <c r="IE65" i="91"/>
  <c r="IE19" i="91" s="1"/>
  <c r="DZ65" i="91"/>
  <c r="DZ68" i="91" s="1"/>
  <c r="CC88" i="91"/>
  <c r="CX65" i="91"/>
  <c r="CX68" i="91" s="1"/>
  <c r="CC89" i="91"/>
  <c r="JE55" i="91"/>
  <c r="CC84" i="91"/>
  <c r="CC86" i="91"/>
  <c r="HM65" i="91"/>
  <c r="HM68" i="91" s="1"/>
  <c r="HW55" i="91"/>
  <c r="ID65" i="91"/>
  <c r="ID68" i="91" s="1"/>
  <c r="DP65" i="91"/>
  <c r="DP68" i="91" s="1"/>
  <c r="JV65" i="91"/>
  <c r="JV68" i="91" s="1"/>
  <c r="DG55" i="91"/>
  <c r="CB87" i="91"/>
  <c r="BJ55" i="91"/>
  <c r="KO65" i="91"/>
  <c r="KO68" i="91" s="1"/>
  <c r="CN86" i="91"/>
  <c r="CN87" i="93" s="1"/>
  <c r="CN84" i="91"/>
  <c r="CN85" i="93" s="1"/>
  <c r="CN88" i="91"/>
  <c r="CN89" i="93" s="1"/>
  <c r="CN89" i="91"/>
  <c r="CN90" i="93" s="1"/>
  <c r="CN85" i="91"/>
  <c r="CN86" i="93" s="1"/>
  <c r="ER65" i="91"/>
  <c r="ER68" i="91" s="1"/>
  <c r="JY65" i="91"/>
  <c r="JY68" i="91" s="1"/>
  <c r="EF68" i="91"/>
  <c r="BV90" i="91"/>
  <c r="IP55" i="91"/>
  <c r="IP19" i="91" s="1"/>
  <c r="AM55" i="91"/>
  <c r="AJ65" i="91"/>
  <c r="AJ68" i="91" s="1"/>
  <c r="ED55" i="91"/>
  <c r="JZ65" i="91"/>
  <c r="JZ19" i="91" s="1"/>
  <c r="R68" i="91"/>
  <c r="CH86" i="91"/>
  <c r="FH65" i="91"/>
  <c r="FH68" i="91" s="1"/>
  <c r="GN65" i="91"/>
  <c r="GN68" i="91" s="1"/>
  <c r="EP65" i="91"/>
  <c r="EP68" i="91" s="1"/>
  <c r="GW55" i="91"/>
  <c r="GW19" i="91" s="1"/>
  <c r="IC65" i="91"/>
  <c r="IC68" i="91" s="1"/>
  <c r="FS55" i="91"/>
  <c r="KP65" i="91"/>
  <c r="KP68" i="91" s="1"/>
  <c r="KT65" i="91"/>
  <c r="KT68" i="91" s="1"/>
  <c r="BP90" i="91"/>
  <c r="GJ55" i="91"/>
  <c r="JB65" i="91"/>
  <c r="JB68" i="91" s="1"/>
  <c r="BR65" i="91"/>
  <c r="BR19" i="91" s="1"/>
  <c r="JF65" i="91"/>
  <c r="JF68" i="91" s="1"/>
  <c r="CJ65" i="91"/>
  <c r="CJ68" i="91" s="1"/>
  <c r="HU65" i="91"/>
  <c r="HU68" i="91" s="1"/>
  <c r="DX55" i="91"/>
  <c r="JJ65" i="91"/>
  <c r="DF65" i="91"/>
  <c r="DF68" i="91" s="1"/>
  <c r="HJ65" i="91"/>
  <c r="HJ68" i="91" s="1"/>
  <c r="IC55" i="91"/>
  <c r="EO65" i="91"/>
  <c r="EO68" i="91" s="1"/>
  <c r="BO99" i="93"/>
  <c r="BO103" i="93" s="1"/>
  <c r="BO107" i="93" s="1"/>
  <c r="BS5" i="93"/>
  <c r="BS49" i="93"/>
  <c r="BS58" i="93" s="1"/>
  <c r="BS77" i="93" s="1"/>
  <c r="BT3" i="93"/>
  <c r="BU6" i="93"/>
  <c r="BT4" i="93"/>
  <c r="CP65" i="91"/>
  <c r="CP19" i="91" s="1"/>
  <c r="JW55" i="91"/>
  <c r="BX90" i="91"/>
  <c r="KD65" i="91"/>
  <c r="KD68" i="91" s="1"/>
  <c r="CH65" i="91"/>
  <c r="AP55" i="91"/>
  <c r="HH65" i="91"/>
  <c r="HH68" i="91" s="1"/>
  <c r="GP55" i="91"/>
  <c r="HC65" i="91"/>
  <c r="HC68" i="91" s="1"/>
  <c r="JO65" i="91"/>
  <c r="JO68" i="91" s="1"/>
  <c r="HA55" i="91"/>
  <c r="CJ83" i="91"/>
  <c r="DD65" i="91"/>
  <c r="DD19" i="91" s="1"/>
  <c r="HE65" i="91"/>
  <c r="HE19" i="91" s="1"/>
  <c r="JT65" i="91"/>
  <c r="JT19" i="91" s="1"/>
  <c r="IV55" i="91"/>
  <c r="IA55" i="91"/>
  <c r="GL55" i="91"/>
  <c r="K55" i="91"/>
  <c r="EC55" i="91"/>
  <c r="KN55" i="91"/>
  <c r="JD55" i="91"/>
  <c r="BI55" i="91"/>
  <c r="EF55" i="91"/>
  <c r="EF19" i="91" s="1"/>
  <c r="CA68" i="91"/>
  <c r="GS55" i="91"/>
  <c r="GR55" i="91"/>
  <c r="FA55" i="91"/>
  <c r="IL55" i="91"/>
  <c r="BO55" i="91"/>
  <c r="IY55" i="91"/>
  <c r="AI55" i="91"/>
  <c r="V55" i="91"/>
  <c r="V19" i="91" s="1"/>
  <c r="BP55" i="91"/>
  <c r="BP19" i="91" s="1"/>
  <c r="KH55" i="91"/>
  <c r="IF55" i="91"/>
  <c r="HC55" i="91"/>
  <c r="JJ55" i="91"/>
  <c r="BB55" i="91"/>
  <c r="EB68" i="91"/>
  <c r="KQ65" i="91"/>
  <c r="KQ68" i="91" s="1"/>
  <c r="EI65" i="91"/>
  <c r="EI19" i="91" s="1"/>
  <c r="CI55" i="91"/>
  <c r="GD55" i="91"/>
  <c r="CZ55" i="91"/>
  <c r="CZ19" i="91" s="1"/>
  <c r="EM55" i="91"/>
  <c r="AQ55" i="91"/>
  <c r="IH65" i="91"/>
  <c r="IH19" i="91" s="1"/>
  <c r="KR55" i="91"/>
  <c r="BD55" i="91"/>
  <c r="JO55" i="91"/>
  <c r="CX55" i="91"/>
  <c r="HZ55" i="91"/>
  <c r="BZ55" i="91"/>
  <c r="KL55" i="91"/>
  <c r="EV55" i="91"/>
  <c r="EV19" i="91" s="1"/>
  <c r="CH55" i="91"/>
  <c r="IT55" i="91"/>
  <c r="FE55" i="91"/>
  <c r="GB55" i="91"/>
  <c r="IQ55" i="91"/>
  <c r="HH55" i="91"/>
  <c r="FI55" i="91"/>
  <c r="EA55" i="91"/>
  <c r="HN55" i="91"/>
  <c r="AK55" i="91"/>
  <c r="BT90" i="91"/>
  <c r="EH68" i="91"/>
  <c r="KE65" i="91"/>
  <c r="KE19" i="91" s="1"/>
  <c r="FR65" i="91"/>
  <c r="FR19" i="91" s="1"/>
  <c r="AD68" i="91"/>
  <c r="HG65" i="91"/>
  <c r="HG19" i="91" s="1"/>
  <c r="HV65" i="91"/>
  <c r="HV68" i="91" s="1"/>
  <c r="HS65" i="91"/>
  <c r="HS19" i="91" s="1"/>
  <c r="AP65" i="91"/>
  <c r="DN65" i="91"/>
  <c r="DN19" i="91" s="1"/>
  <c r="GW68" i="91"/>
  <c r="FT65" i="91"/>
  <c r="FT19" i="91" s="1"/>
  <c r="HL65" i="91"/>
  <c r="HL68" i="91" s="1"/>
  <c r="HR65" i="91"/>
  <c r="HR68" i="91" s="1"/>
  <c r="KG65" i="91"/>
  <c r="KG68" i="91" s="1"/>
  <c r="DI65" i="91"/>
  <c r="DI68" i="91" s="1"/>
  <c r="JS65" i="91"/>
  <c r="JS19" i="91" s="1"/>
  <c r="JI65" i="91"/>
  <c r="JI19" i="91" s="1"/>
  <c r="BQ66" i="91"/>
  <c r="JX65" i="91"/>
  <c r="JX19" i="91" s="1"/>
  <c r="GT65" i="91"/>
  <c r="GT19" i="91" s="1"/>
  <c r="P65" i="91"/>
  <c r="P68" i="91" s="1"/>
  <c r="JQ65" i="91"/>
  <c r="JQ19" i="91" s="1"/>
  <c r="GM65" i="91"/>
  <c r="GM68" i="91" s="1"/>
  <c r="FU65" i="91"/>
  <c r="FU68" i="91" s="1"/>
  <c r="JD65" i="91"/>
  <c r="EJ65" i="91"/>
  <c r="EJ68" i="91" s="1"/>
  <c r="BF65" i="91"/>
  <c r="BF68" i="91" s="1"/>
  <c r="AM65" i="91"/>
  <c r="IV65" i="91"/>
  <c r="Z65" i="91"/>
  <c r="Z19" i="91" s="1"/>
  <c r="AF65" i="91"/>
  <c r="AF19" i="91" s="1"/>
  <c r="DA66" i="91"/>
  <c r="GS66" i="91"/>
  <c r="BU90" i="91"/>
  <c r="GI65" i="91"/>
  <c r="GI19" i="91" s="1"/>
  <c r="BK65" i="91"/>
  <c r="BK19" i="91" s="1"/>
  <c r="IZ65" i="91"/>
  <c r="IZ19" i="91" s="1"/>
  <c r="CL68" i="91"/>
  <c r="EW68" i="91"/>
  <c r="IL65" i="91"/>
  <c r="J68" i="91"/>
  <c r="FM65" i="91"/>
  <c r="FM19" i="91" s="1"/>
  <c r="KY65" i="91"/>
  <c r="KY19" i="91" s="1"/>
  <c r="AH65" i="91"/>
  <c r="AH68" i="91" s="1"/>
  <c r="CY65" i="91"/>
  <c r="CY19" i="91" s="1"/>
  <c r="D65" i="91"/>
  <c r="D68" i="91" s="1"/>
  <c r="CN65" i="91"/>
  <c r="CN19" i="91" s="1"/>
  <c r="LA65" i="91"/>
  <c r="LA19" i="91" s="1"/>
  <c r="KB65" i="91"/>
  <c r="KB19" i="91" s="1"/>
  <c r="CB68" i="91"/>
  <c r="CK65" i="91"/>
  <c r="CK68" i="91" s="1"/>
  <c r="Y68" i="91"/>
  <c r="HP65" i="91"/>
  <c r="HP19" i="91" s="1"/>
  <c r="AN65" i="91"/>
  <c r="AN19" i="91" s="1"/>
  <c r="FP68" i="91"/>
  <c r="EG68" i="91"/>
  <c r="FN68" i="91"/>
  <c r="BT65" i="91"/>
  <c r="HY65" i="91"/>
  <c r="HY19" i="91" s="1"/>
  <c r="BH65" i="91"/>
  <c r="BH19" i="91" s="1"/>
  <c r="CU65" i="91"/>
  <c r="CU19" i="91" s="1"/>
  <c r="AB65" i="91"/>
  <c r="AB19" i="91" s="1"/>
  <c r="GC65" i="91"/>
  <c r="GC68" i="91" s="1"/>
  <c r="HX68" i="91"/>
  <c r="FI65" i="91"/>
  <c r="IP68" i="91"/>
  <c r="EK65" i="91"/>
  <c r="EK19" i="91" s="1"/>
  <c r="S65" i="91"/>
  <c r="S68" i="91" s="1"/>
  <c r="KU65" i="91"/>
  <c r="KU68" i="91" s="1"/>
  <c r="DH65" i="91"/>
  <c r="DH19" i="91" s="1"/>
  <c r="BQ67" i="91"/>
  <c r="DW68" i="91"/>
  <c r="BL65" i="91"/>
  <c r="BL19" i="91" s="1"/>
  <c r="JR65" i="91"/>
  <c r="JR68" i="91" s="1"/>
  <c r="BN65" i="91"/>
  <c r="BN68" i="91" s="1"/>
  <c r="Q68" i="91"/>
  <c r="DC65" i="91"/>
  <c r="DC19" i="91" s="1"/>
  <c r="IY65" i="91"/>
  <c r="IY68" i="91" s="1"/>
  <c r="HB65" i="91"/>
  <c r="HB19" i="91" s="1"/>
  <c r="LB65" i="91"/>
  <c r="LB19" i="91" s="1"/>
  <c r="O65" i="91"/>
  <c r="O19" i="91" s="1"/>
  <c r="K65" i="91"/>
  <c r="DB65" i="91"/>
  <c r="DB19" i="91" s="1"/>
  <c r="AX68" i="91"/>
  <c r="GF68" i="91"/>
  <c r="EA65" i="91"/>
  <c r="EA68" i="91" s="1"/>
  <c r="IJ65" i="91"/>
  <c r="IJ19" i="91" s="1"/>
  <c r="EL65" i="91"/>
  <c r="EL19" i="91" s="1"/>
  <c r="II65" i="91"/>
  <c r="II19" i="91" s="1"/>
  <c r="FK68" i="91"/>
  <c r="AQ65" i="91"/>
  <c r="BW65" i="91"/>
  <c r="BW19" i="91" s="1"/>
  <c r="GL65" i="91"/>
  <c r="JC65" i="91"/>
  <c r="JC19" i="91" s="1"/>
  <c r="ET65" i="91"/>
  <c r="ET19" i="91" s="1"/>
  <c r="GX68" i="91"/>
  <c r="BD65" i="91"/>
  <c r="FV65" i="91"/>
  <c r="FV19" i="91" s="1"/>
  <c r="CF65" i="91"/>
  <c r="CF68" i="91" s="1"/>
  <c r="KH65" i="91"/>
  <c r="KH68" i="91" s="1"/>
  <c r="KX65" i="91"/>
  <c r="KX68" i="91" s="1"/>
  <c r="BS65" i="91"/>
  <c r="BS19" i="91" s="1"/>
  <c r="IO65" i="91"/>
  <c r="IO19" i="91" s="1"/>
  <c r="KV65" i="91"/>
  <c r="KV19" i="91" s="1"/>
  <c r="DT68" i="91"/>
  <c r="IN65" i="91"/>
  <c r="IN19" i="91" s="1"/>
  <c r="HA65" i="91"/>
  <c r="KZ65" i="91"/>
  <c r="KZ19" i="91" s="1"/>
  <c r="EY65" i="91"/>
  <c r="EY68" i="91" s="1"/>
  <c r="AU65" i="91"/>
  <c r="AU19" i="91" s="1"/>
  <c r="HF65" i="91"/>
  <c r="HF19" i="91" s="1"/>
  <c r="KJ68" i="91"/>
  <c r="KK65" i="91"/>
  <c r="KK19" i="91" s="1"/>
  <c r="BV65" i="91"/>
  <c r="BV68" i="91" s="1"/>
  <c r="W65" i="91"/>
  <c r="W19" i="91" s="1"/>
  <c r="N65" i="91"/>
  <c r="N19" i="91" s="1"/>
  <c r="CM65" i="91"/>
  <c r="CM68" i="91" s="1"/>
  <c r="FC65" i="91"/>
  <c r="FC19" i="91" s="1"/>
  <c r="AT65" i="91"/>
  <c r="AT19" i="91" s="1"/>
  <c r="GK65" i="91"/>
  <c r="GK68" i="91" s="1"/>
  <c r="JN65" i="91"/>
  <c r="JN19" i="91" s="1"/>
  <c r="EV68" i="91"/>
  <c r="IR68" i="91"/>
  <c r="FQ68" i="91"/>
  <c r="FL65" i="91"/>
  <c r="LD65" i="91"/>
  <c r="LD19" i="91" s="1"/>
  <c r="BB65" i="91"/>
  <c r="HI65" i="91"/>
  <c r="HI19" i="91" s="1"/>
  <c r="ES65" i="91"/>
  <c r="ES19" i="91" s="1"/>
  <c r="FD65" i="91"/>
  <c r="FD19" i="91" s="1"/>
  <c r="LE65" i="91"/>
  <c r="LE19" i="91" s="1"/>
  <c r="DJ65" i="91"/>
  <c r="DJ68" i="91" s="1"/>
  <c r="FW65" i="91"/>
  <c r="FW68" i="91" s="1"/>
  <c r="AV65" i="91"/>
  <c r="AV68" i="91" s="1"/>
  <c r="EN65" i="91"/>
  <c r="EN19" i="91" s="1"/>
  <c r="AL65" i="91"/>
  <c r="AL19" i="91" s="1"/>
  <c r="GG65" i="91"/>
  <c r="GG19" i="91" s="1"/>
  <c r="GV65" i="91"/>
  <c r="GV68" i="91" s="1"/>
  <c r="EQ65" i="91"/>
  <c r="EQ68" i="91" s="1"/>
  <c r="JU65" i="91"/>
  <c r="JU19" i="91" s="1"/>
  <c r="GH65" i="91"/>
  <c r="GH19" i="91" s="1"/>
  <c r="HN65" i="91"/>
  <c r="KS65" i="91"/>
  <c r="KS19" i="91" s="1"/>
  <c r="JH65" i="91"/>
  <c r="JH68" i="91" s="1"/>
  <c r="HD65" i="91"/>
  <c r="HD19" i="91" s="1"/>
  <c r="CT65" i="91"/>
  <c r="CT68" i="91" s="1"/>
  <c r="HQ65" i="91"/>
  <c r="HQ19" i="91" s="1"/>
  <c r="T65" i="91"/>
  <c r="T19" i="91" s="1"/>
  <c r="BO65" i="91"/>
  <c r="BO68" i="91" s="1"/>
  <c r="GY65" i="91"/>
  <c r="GY19" i="91" s="1"/>
  <c r="AA65" i="91"/>
  <c r="AA68" i="91" s="1"/>
  <c r="JG65" i="91"/>
  <c r="JG19" i="91" s="1"/>
  <c r="LG65" i="91"/>
  <c r="LG19" i="91" s="1"/>
  <c r="DO65" i="91"/>
  <c r="DO19" i="91" s="1"/>
  <c r="CE65" i="91"/>
  <c r="CE19" i="91" s="1"/>
  <c r="JP65" i="91"/>
  <c r="JP68" i="91" s="1"/>
  <c r="JM65" i="91"/>
  <c r="JM68" i="91" s="1"/>
  <c r="FG65" i="91"/>
  <c r="FG68" i="91" s="1"/>
  <c r="KC65" i="91"/>
  <c r="KC19" i="91" s="1"/>
  <c r="IX65" i="91"/>
  <c r="IX68" i="91" s="1"/>
  <c r="EZ68" i="91"/>
  <c r="BQ65" i="91"/>
  <c r="IG65" i="91"/>
  <c r="IG19" i="91" s="1"/>
  <c r="GA65" i="91"/>
  <c r="GA19" i="91" s="1"/>
  <c r="BG65" i="91"/>
  <c r="BG68" i="91" s="1"/>
  <c r="EC65" i="91"/>
  <c r="HT65" i="91"/>
  <c r="HT19" i="91" s="1"/>
  <c r="IF65" i="91"/>
  <c r="FZ65" i="91"/>
  <c r="FZ19" i="91" s="1"/>
  <c r="IS65" i="91"/>
  <c r="IS68" i="91" s="1"/>
  <c r="CD68" i="91"/>
  <c r="DV65" i="91"/>
  <c r="DV19" i="91" s="1"/>
  <c r="DS65" i="91"/>
  <c r="DS68" i="91" s="1"/>
  <c r="DE65" i="91"/>
  <c r="DE19" i="91" s="1"/>
  <c r="AY65" i="91"/>
  <c r="AY19" i="91" s="1"/>
  <c r="FY65" i="91"/>
  <c r="FY19" i="91" s="1"/>
  <c r="GO65" i="91"/>
  <c r="GO68" i="91" s="1"/>
  <c r="KF65" i="91"/>
  <c r="KF68" i="91" s="1"/>
  <c r="EE65" i="91"/>
  <c r="EE19" i="91" s="1"/>
  <c r="KI65" i="91"/>
  <c r="KI19" i="91" s="1"/>
  <c r="CQ65" i="91"/>
  <c r="CQ19" i="91" s="1"/>
  <c r="KR65" i="91"/>
  <c r="DK65" i="91"/>
  <c r="DK68" i="91" s="1"/>
  <c r="EU65" i="91"/>
  <c r="EU19" i="91" s="1"/>
  <c r="GE65" i="91"/>
  <c r="GE68" i="91" s="1"/>
  <c r="IM65" i="91"/>
  <c r="IM19" i="91" s="1"/>
  <c r="FJ65" i="91"/>
  <c r="FJ19" i="91" s="1"/>
  <c r="GU65" i="91"/>
  <c r="GU19" i="91" s="1"/>
  <c r="GQ65" i="91"/>
  <c r="GQ19" i="91" s="1"/>
  <c r="IU65" i="91"/>
  <c r="IU19" i="91" s="1"/>
  <c r="BC65" i="91"/>
  <c r="BC19" i="91" s="1"/>
  <c r="DY65" i="91"/>
  <c r="DY19" i="91" s="1"/>
  <c r="GS65" i="91"/>
  <c r="BW90" i="91"/>
  <c r="BE68" i="91"/>
  <c r="V68" i="91"/>
  <c r="FB65" i="91"/>
  <c r="FB19" i="91" s="1"/>
  <c r="CV65" i="91"/>
  <c r="CV19" i="91" s="1"/>
  <c r="KW65" i="91"/>
  <c r="KW19" i="91" s="1"/>
  <c r="AK65" i="91"/>
  <c r="AK68" i="91" s="1"/>
  <c r="DG65" i="91"/>
  <c r="DX65" i="91"/>
  <c r="EM65" i="91"/>
  <c r="DR65" i="91"/>
  <c r="DR19" i="91" s="1"/>
  <c r="HK65" i="91"/>
  <c r="HK68" i="91" s="1"/>
  <c r="KL65" i="91"/>
  <c r="ED65" i="91"/>
  <c r="GR65" i="91"/>
  <c r="CR65" i="91"/>
  <c r="CR68" i="91" s="1"/>
  <c r="HO65" i="91"/>
  <c r="HO19" i="91" s="1"/>
  <c r="DL65" i="91"/>
  <c r="DL68" i="91" s="1"/>
  <c r="GP65" i="91"/>
  <c r="DU65" i="91"/>
  <c r="DU19" i="91" s="1"/>
  <c r="FS65" i="91"/>
  <c r="IT65" i="91"/>
  <c r="GJ65" i="91"/>
  <c r="GZ65" i="91"/>
  <c r="GZ19" i="91" s="1"/>
  <c r="GD65" i="91"/>
  <c r="X65" i="91"/>
  <c r="X19" i="91" s="1"/>
  <c r="JW65" i="91"/>
  <c r="FA65" i="91"/>
  <c r="GB65" i="91"/>
  <c r="KA65" i="91"/>
  <c r="KA19" i="91" s="1"/>
  <c r="E68" i="91"/>
  <c r="E76" i="91" s="1"/>
  <c r="AR68" i="91"/>
  <c r="LF65" i="91"/>
  <c r="LF68" i="91" s="1"/>
  <c r="JL65" i="91"/>
  <c r="JL19" i="91" s="1"/>
  <c r="IQ65" i="91"/>
  <c r="IQ68" i="91" s="1"/>
  <c r="AE65" i="91"/>
  <c r="AE19" i="91" s="1"/>
  <c r="FO65" i="91"/>
  <c r="FO19" i="91" s="1"/>
  <c r="FX65" i="91"/>
  <c r="FX19" i="91" s="1"/>
  <c r="IW65" i="91"/>
  <c r="IW68" i="91" s="1"/>
  <c r="AI65" i="91"/>
  <c r="JE65" i="91"/>
  <c r="DQ65" i="91"/>
  <c r="DQ68" i="91" s="1"/>
  <c r="CI65" i="91"/>
  <c r="IB65" i="91"/>
  <c r="IB19" i="91" s="1"/>
  <c r="IK65" i="91"/>
  <c r="IK19" i="91" s="1"/>
  <c r="BX65" i="91"/>
  <c r="BX19" i="91" s="1"/>
  <c r="BJ65" i="91"/>
  <c r="BZ65" i="91"/>
  <c r="LC65" i="91"/>
  <c r="LC68" i="91" s="1"/>
  <c r="EX65" i="91"/>
  <c r="EX19" i="91" s="1"/>
  <c r="HZ65" i="91"/>
  <c r="HZ68" i="91" s="1"/>
  <c r="KN65" i="91"/>
  <c r="BQ90" i="91"/>
  <c r="CC83" i="91"/>
  <c r="CC84" i="93" s="1"/>
  <c r="CC65" i="91"/>
  <c r="CC19" i="91" s="1"/>
  <c r="DM65" i="91"/>
  <c r="DM19" i="91" s="1"/>
  <c r="BS90" i="91"/>
  <c r="CE83" i="91"/>
  <c r="CE84" i="93" s="1"/>
  <c r="BU65" i="91"/>
  <c r="BU19" i="91" s="1"/>
  <c r="CA90" i="91"/>
  <c r="CM83" i="91"/>
  <c r="CM84" i="93" s="1"/>
  <c r="CU83" i="91"/>
  <c r="CU84" i="93" s="1"/>
  <c r="AG65" i="91"/>
  <c r="AG19" i="91" s="1"/>
  <c r="BY90" i="91"/>
  <c r="CK83" i="91"/>
  <c r="CK84" i="93" s="1"/>
  <c r="M65" i="91"/>
  <c r="M19" i="91" s="1"/>
  <c r="BI65" i="91"/>
  <c r="CG65" i="91"/>
  <c r="CG19" i="91" s="1"/>
  <c r="BP68" i="91"/>
  <c r="CS65" i="91"/>
  <c r="CS19" i="91" s="1"/>
  <c r="CD90" i="91"/>
  <c r="CP83" i="91"/>
  <c r="CP84" i="93" s="1"/>
  <c r="U65" i="91"/>
  <c r="U19" i="91" s="1"/>
  <c r="CT83" i="91"/>
  <c r="CT84" i="93" s="1"/>
  <c r="BR90" i="91"/>
  <c r="AW65" i="91"/>
  <c r="AW19" i="91" s="1"/>
  <c r="BM65" i="91"/>
  <c r="BM19" i="91" s="1"/>
  <c r="CO65" i="91"/>
  <c r="CO19" i="91" s="1"/>
  <c r="AC65" i="91"/>
  <c r="AC19" i="91" s="1"/>
  <c r="GS67" i="91"/>
  <c r="CW65" i="91"/>
  <c r="CW19" i="91" s="1"/>
  <c r="F5" i="91"/>
  <c r="BA65" i="91"/>
  <c r="BA19" i="91" s="1"/>
  <c r="CZ68" i="91"/>
  <c r="BZ90" i="91"/>
  <c r="CL83" i="91"/>
  <c r="CL84" i="93" s="1"/>
  <c r="BY65" i="91"/>
  <c r="BY19" i="91" s="1"/>
  <c r="CS83" i="91"/>
  <c r="CS84" i="93" s="1"/>
  <c r="AO65" i="91"/>
  <c r="AO19" i="91" s="1"/>
  <c r="CF90" i="91"/>
  <c r="CR83" i="91"/>
  <c r="CR84" i="93" s="1"/>
  <c r="G4" i="91"/>
  <c r="H6" i="91"/>
  <c r="G3" i="91"/>
  <c r="AS65" i="91"/>
  <c r="AS19" i="91" s="1"/>
  <c r="DA67" i="91"/>
  <c r="CN83" i="91"/>
  <c r="CN84" i="93" s="1"/>
  <c r="CC87" i="91" l="1"/>
  <c r="CN87" i="114"/>
  <c r="CN85" i="100"/>
  <c r="BQ87" i="114"/>
  <c r="BQ85" i="100"/>
  <c r="CB88" i="114"/>
  <c r="CB86" i="100"/>
  <c r="BT88" i="114"/>
  <c r="BT86" i="100"/>
  <c r="BT90" i="114"/>
  <c r="BT88" i="100"/>
  <c r="BP86" i="114"/>
  <c r="BP84" i="100"/>
  <c r="BZ88" i="114"/>
  <c r="BZ86" i="100"/>
  <c r="BY89" i="114"/>
  <c r="BY87" i="100"/>
  <c r="CA92" i="114"/>
  <c r="CA90" i="100"/>
  <c r="BV87" i="114"/>
  <c r="BV85" i="100"/>
  <c r="BT86" i="114"/>
  <c r="BT84" i="100"/>
  <c r="CE86" i="114"/>
  <c r="CE84" i="100"/>
  <c r="CN89" i="114"/>
  <c r="CN87" i="100"/>
  <c r="BQ92" i="114"/>
  <c r="BQ90" i="100"/>
  <c r="BP89" i="114"/>
  <c r="BP87" i="100"/>
  <c r="CH90" i="114"/>
  <c r="CH88" i="100"/>
  <c r="BW86" i="114"/>
  <c r="BW84" i="100"/>
  <c r="BR88" i="114"/>
  <c r="BR86" i="100"/>
  <c r="CE90" i="114"/>
  <c r="CE88" i="100"/>
  <c r="CB86" i="114"/>
  <c r="CB84" i="100"/>
  <c r="CF86" i="114"/>
  <c r="CF84" i="100"/>
  <c r="BR92" i="114"/>
  <c r="BR90" i="100"/>
  <c r="BZ87" i="114"/>
  <c r="BZ85" i="100"/>
  <c r="CK86" i="114"/>
  <c r="CK84" i="100"/>
  <c r="CB89" i="114"/>
  <c r="CB87" i="100"/>
  <c r="CI86" i="114"/>
  <c r="CI84" i="100"/>
  <c r="BR90" i="114"/>
  <c r="BR88" i="100"/>
  <c r="BT89" i="114"/>
  <c r="BT87" i="100"/>
  <c r="BU89" i="114"/>
  <c r="BU87" i="100"/>
  <c r="BU92" i="114"/>
  <c r="BU90" i="100"/>
  <c r="BR86" i="114"/>
  <c r="BR84" i="100"/>
  <c r="BW87" i="114"/>
  <c r="BW85" i="100"/>
  <c r="BV86" i="114"/>
  <c r="BV84" i="100"/>
  <c r="CA91" i="114"/>
  <c r="CA89" i="100"/>
  <c r="CF91" i="114"/>
  <c r="CF89" i="100"/>
  <c r="BX88" i="114"/>
  <c r="BX86" i="100"/>
  <c r="BY92" i="114"/>
  <c r="BY90" i="100"/>
  <c r="BX92" i="114"/>
  <c r="BX90" i="100"/>
  <c r="CS86" i="114"/>
  <c r="CS84" i="100"/>
  <c r="CP86" i="114"/>
  <c r="CP84" i="100"/>
  <c r="BZ90" i="114"/>
  <c r="BZ88" i="100"/>
  <c r="BV91" i="114"/>
  <c r="BV89" i="100"/>
  <c r="BU86" i="114"/>
  <c r="BU84" i="100"/>
  <c r="BY90" i="114"/>
  <c r="BY88" i="100"/>
  <c r="CE89" i="114"/>
  <c r="CE87" i="100"/>
  <c r="BS87" i="114"/>
  <c r="BS85" i="100"/>
  <c r="CD86" i="114"/>
  <c r="CD84" i="100"/>
  <c r="CH86" i="114"/>
  <c r="CH84" i="100"/>
  <c r="BX89" i="114"/>
  <c r="BX87" i="100"/>
  <c r="CA89" i="114"/>
  <c r="CA87" i="100"/>
  <c r="CT86" i="114"/>
  <c r="CT84" i="100"/>
  <c r="CG86" i="114"/>
  <c r="CG84" i="100"/>
  <c r="BP87" i="114"/>
  <c r="BP85" i="100"/>
  <c r="BT92" i="114"/>
  <c r="BT90" i="100"/>
  <c r="BV88" i="114"/>
  <c r="BV86" i="100"/>
  <c r="BZ92" i="114"/>
  <c r="BZ90" i="100"/>
  <c r="BW90" i="114"/>
  <c r="BW88" i="100"/>
  <c r="CK88" i="114"/>
  <c r="CK86" i="100"/>
  <c r="BX90" i="114"/>
  <c r="BX88" i="100"/>
  <c r="BW92" i="114"/>
  <c r="BW90" i="100"/>
  <c r="BS91" i="114"/>
  <c r="BS89" i="100"/>
  <c r="BX91" i="114"/>
  <c r="BX89" i="100"/>
  <c r="CA87" i="114"/>
  <c r="CA85" i="100"/>
  <c r="CA91" i="100" s="1"/>
  <c r="CN86" i="114"/>
  <c r="CN84" i="100"/>
  <c r="CL86" i="114"/>
  <c r="CL84" i="100"/>
  <c r="CU86" i="114"/>
  <c r="CU84" i="100"/>
  <c r="CC86" i="114"/>
  <c r="CC84" i="100"/>
  <c r="CN88" i="114"/>
  <c r="CN86" i="100"/>
  <c r="CJ87" i="114"/>
  <c r="CJ85" i="100"/>
  <c r="BU88" i="114"/>
  <c r="BU86" i="100"/>
  <c r="BR91" i="114"/>
  <c r="BR89" i="100"/>
  <c r="BS92" i="114"/>
  <c r="BS90" i="100"/>
  <c r="CB87" i="114"/>
  <c r="CB85" i="100"/>
  <c r="BR89" i="114"/>
  <c r="BR87" i="100"/>
  <c r="BR87" i="114"/>
  <c r="BR85" i="100"/>
  <c r="CA88" i="114"/>
  <c r="CA86" i="100"/>
  <c r="CR86" i="114"/>
  <c r="CR84" i="100"/>
  <c r="CM86" i="114"/>
  <c r="CM84" i="100"/>
  <c r="CN92" i="114"/>
  <c r="CN90" i="100"/>
  <c r="BQ89" i="114"/>
  <c r="BQ87" i="100"/>
  <c r="BV92" i="114"/>
  <c r="BV90" i="100"/>
  <c r="BU87" i="114"/>
  <c r="BU85" i="100"/>
  <c r="BT87" i="114"/>
  <c r="BT85" i="100"/>
  <c r="BY87" i="114"/>
  <c r="BY93" i="114" s="1"/>
  <c r="BY85" i="100"/>
  <c r="BU90" i="114"/>
  <c r="BU88" i="100"/>
  <c r="CG91" i="114"/>
  <c r="CG89" i="100"/>
  <c r="BZ91" i="114"/>
  <c r="BZ89" i="100"/>
  <c r="BZ91" i="100" s="1"/>
  <c r="BP92" i="114"/>
  <c r="BP90" i="100"/>
  <c r="BZ89" i="114"/>
  <c r="BZ87" i="100"/>
  <c r="CN91" i="114"/>
  <c r="CN89" i="100"/>
  <c r="BQ90" i="114"/>
  <c r="BQ88" i="100"/>
  <c r="BP88" i="114"/>
  <c r="BP86" i="100"/>
  <c r="BS88" i="114"/>
  <c r="BS86" i="100"/>
  <c r="BS91" i="100" s="1"/>
  <c r="CM90" i="114"/>
  <c r="CM88" i="100"/>
  <c r="BW91" i="114"/>
  <c r="BW89" i="100"/>
  <c r="BY91" i="114"/>
  <c r="BY89" i="100"/>
  <c r="CB92" i="114"/>
  <c r="CB90" i="100"/>
  <c r="BW88" i="114"/>
  <c r="BW86" i="100"/>
  <c r="BZ93" i="114"/>
  <c r="BR82" i="114"/>
  <c r="BR84" i="114" s="1"/>
  <c r="BR80" i="100"/>
  <c r="BW80" i="100"/>
  <c r="BW82" i="114"/>
  <c r="BW84" i="114" s="1"/>
  <c r="BS82" i="114"/>
  <c r="BS84" i="114" s="1"/>
  <c r="BS80" i="100"/>
  <c r="BY82" i="114"/>
  <c r="BY84" i="114" s="1"/>
  <c r="BY80" i="100"/>
  <c r="BU80" i="100"/>
  <c r="BU82" i="114"/>
  <c r="BU84" i="114" s="1"/>
  <c r="CB82" i="114"/>
  <c r="CB84" i="114" s="1"/>
  <c r="CB80" i="100"/>
  <c r="BR82" i="93"/>
  <c r="BV80" i="100"/>
  <c r="BV82" i="114"/>
  <c r="BV84" i="114" s="1"/>
  <c r="BZ82" i="114"/>
  <c r="BZ84" i="114" s="1"/>
  <c r="BZ80" i="100"/>
  <c r="BX82" i="114"/>
  <c r="BX84" i="114" s="1"/>
  <c r="BX80" i="100"/>
  <c r="BT82" i="114"/>
  <c r="BT84" i="114" s="1"/>
  <c r="BT80" i="100"/>
  <c r="CA82" i="114"/>
  <c r="CA84" i="114" s="1"/>
  <c r="CA80" i="100"/>
  <c r="EO78" i="114"/>
  <c r="BW91" i="93"/>
  <c r="BZ91" i="93"/>
  <c r="BY91" i="93"/>
  <c r="BS91" i="93"/>
  <c r="BX91" i="93"/>
  <c r="CA91" i="93"/>
  <c r="CB90" i="91"/>
  <c r="CB88" i="93"/>
  <c r="CO86" i="91"/>
  <c r="CC87" i="93"/>
  <c r="CQ85" i="91"/>
  <c r="CE86" i="93"/>
  <c r="DK87" i="91"/>
  <c r="CY88" i="93"/>
  <c r="CR89" i="91"/>
  <c r="CF90" i="93"/>
  <c r="CV87" i="91"/>
  <c r="CJ88" i="93"/>
  <c r="CU89" i="91"/>
  <c r="CI90" i="93"/>
  <c r="CW89" i="91"/>
  <c r="CK90" i="93"/>
  <c r="CV89" i="91"/>
  <c r="CJ90" i="93"/>
  <c r="CU85" i="91"/>
  <c r="CI86" i="93"/>
  <c r="CP79" i="91"/>
  <c r="CD80" i="93"/>
  <c r="CS89" i="91"/>
  <c r="CG90" i="93"/>
  <c r="CO87" i="91"/>
  <c r="CC88" i="93"/>
  <c r="CC79" i="91"/>
  <c r="BQ80" i="93"/>
  <c r="DF87" i="91"/>
  <c r="CT88" i="93"/>
  <c r="CT89" i="91"/>
  <c r="CH90" i="93"/>
  <c r="CS84" i="91"/>
  <c r="CG85" i="93"/>
  <c r="CP86" i="91"/>
  <c r="CD87" i="93"/>
  <c r="CZ79" i="91"/>
  <c r="CN80" i="93"/>
  <c r="DE88" i="91"/>
  <c r="CS89" i="93"/>
  <c r="CX88" i="91"/>
  <c r="CL89" i="93"/>
  <c r="CV88" i="91"/>
  <c r="CJ89" i="93"/>
  <c r="CY84" i="91"/>
  <c r="CM85" i="93"/>
  <c r="CP89" i="91"/>
  <c r="CD90" i="93"/>
  <c r="CX84" i="91"/>
  <c r="CL85" i="93"/>
  <c r="CS79" i="91"/>
  <c r="CG80" i="93"/>
  <c r="CC85" i="91"/>
  <c r="BQ86" i="93"/>
  <c r="BU91" i="93"/>
  <c r="CP85" i="91"/>
  <c r="CD86" i="93"/>
  <c r="CU86" i="91"/>
  <c r="CI87" i="93"/>
  <c r="CT85" i="91"/>
  <c r="CH86" i="93"/>
  <c r="CX89" i="91"/>
  <c r="CL90" i="93"/>
  <c r="CV79" i="91"/>
  <c r="CJ80" i="93"/>
  <c r="CX85" i="91"/>
  <c r="CL86" i="93"/>
  <c r="CW79" i="91"/>
  <c r="CK80" i="93"/>
  <c r="CQ88" i="91"/>
  <c r="CE89" i="93"/>
  <c r="CO89" i="91"/>
  <c r="CC90" i="93"/>
  <c r="CX87" i="91"/>
  <c r="CL88" i="93"/>
  <c r="CT88" i="91"/>
  <c r="CH89" i="93"/>
  <c r="CX79" i="91"/>
  <c r="CL80" i="93"/>
  <c r="CR85" i="91"/>
  <c r="CF86" i="93"/>
  <c r="CW88" i="91"/>
  <c r="CK89" i="93"/>
  <c r="BR91" i="93"/>
  <c r="CR79" i="91"/>
  <c r="CF80" i="93"/>
  <c r="CW86" i="91"/>
  <c r="CK87" i="93"/>
  <c r="CX86" i="91"/>
  <c r="CL87" i="93"/>
  <c r="CV86" i="91"/>
  <c r="CJ87" i="93"/>
  <c r="CY86" i="91"/>
  <c r="CM87" i="93"/>
  <c r="CO84" i="91"/>
  <c r="CC85" i="93"/>
  <c r="CU88" i="91"/>
  <c r="CI89" i="93"/>
  <c r="CW87" i="91"/>
  <c r="CK88" i="93"/>
  <c r="DC86" i="91"/>
  <c r="CQ87" i="93"/>
  <c r="DC87" i="91"/>
  <c r="CQ88" i="93"/>
  <c r="CR84" i="91"/>
  <c r="CF85" i="93"/>
  <c r="CW84" i="91"/>
  <c r="CK85" i="93"/>
  <c r="CU84" i="91"/>
  <c r="CI85" i="93"/>
  <c r="BV91" i="93"/>
  <c r="CY89" i="91"/>
  <c r="CM90" i="93"/>
  <c r="CT84" i="91"/>
  <c r="CH85" i="93"/>
  <c r="BT91" i="93"/>
  <c r="CQ79" i="91"/>
  <c r="CE80" i="93"/>
  <c r="CS86" i="91"/>
  <c r="CG87" i="93"/>
  <c r="CS87" i="91"/>
  <c r="CG88" i="93"/>
  <c r="CV83" i="91"/>
  <c r="CV84" i="93" s="1"/>
  <c r="CJ84" i="93"/>
  <c r="CO88" i="91"/>
  <c r="CC89" i="93"/>
  <c r="CU79" i="91"/>
  <c r="CI80" i="93"/>
  <c r="DH84" i="91"/>
  <c r="CV85" i="93"/>
  <c r="CS85" i="91"/>
  <c r="CG86" i="93"/>
  <c r="CP87" i="91"/>
  <c r="CD88" i="93"/>
  <c r="CR86" i="91"/>
  <c r="CF87" i="93"/>
  <c r="BP91" i="93"/>
  <c r="CY88" i="91"/>
  <c r="CM89" i="93"/>
  <c r="CY79" i="91"/>
  <c r="CM80" i="93"/>
  <c r="CP84" i="91"/>
  <c r="CD85" i="93"/>
  <c r="CG90" i="91"/>
  <c r="CI90" i="91"/>
  <c r="CT86" i="91"/>
  <c r="CH87" i="93"/>
  <c r="CP88" i="91"/>
  <c r="CD89" i="93"/>
  <c r="CQ89" i="91"/>
  <c r="CE90" i="93"/>
  <c r="CQ84" i="91"/>
  <c r="CE85" i="93"/>
  <c r="CR87" i="91"/>
  <c r="CF88" i="93"/>
  <c r="CB91" i="93"/>
  <c r="CU87" i="91"/>
  <c r="CI88" i="93"/>
  <c r="DI85" i="91"/>
  <c r="CW86" i="93"/>
  <c r="DD88" i="91"/>
  <c r="CR89" i="93"/>
  <c r="CV85" i="91"/>
  <c r="CJ86" i="93"/>
  <c r="CT79" i="91"/>
  <c r="CH80" i="93"/>
  <c r="CY85" i="91"/>
  <c r="CM86" i="93"/>
  <c r="FE19" i="91"/>
  <c r="D76" i="91"/>
  <c r="GJ19" i="91"/>
  <c r="AZ19" i="91"/>
  <c r="AK19" i="91"/>
  <c r="JO19" i="91"/>
  <c r="IY19" i="91"/>
  <c r="JW19" i="91"/>
  <c r="CH19" i="91"/>
  <c r="EJ19" i="91"/>
  <c r="IL19" i="91"/>
  <c r="IE68" i="91"/>
  <c r="HW19" i="91"/>
  <c r="CX19" i="91"/>
  <c r="HC19" i="91"/>
  <c r="JA68" i="91"/>
  <c r="GD19" i="91"/>
  <c r="JD19" i="91"/>
  <c r="H19" i="91"/>
  <c r="BN19" i="91"/>
  <c r="DG19" i="91"/>
  <c r="BI19" i="91"/>
  <c r="AP19" i="91"/>
  <c r="CJ19" i="91"/>
  <c r="AV19" i="91"/>
  <c r="HV19" i="91"/>
  <c r="FL19" i="91"/>
  <c r="BT19" i="91"/>
  <c r="DQ19" i="91"/>
  <c r="FG19" i="91"/>
  <c r="KO19" i="91"/>
  <c r="EQ19" i="91"/>
  <c r="EP5" i="114"/>
  <c r="EP51" i="114"/>
  <c r="EP60" i="114" s="1"/>
  <c r="ER6" i="114"/>
  <c r="EQ4" i="114"/>
  <c r="EQ3" i="114"/>
  <c r="CR19" i="91"/>
  <c r="KX19" i="91"/>
  <c r="JM19" i="91"/>
  <c r="GK19" i="91"/>
  <c r="DZ19" i="91"/>
  <c r="LC19" i="91"/>
  <c r="HN19" i="91"/>
  <c r="IF19" i="91"/>
  <c r="GV19" i="91"/>
  <c r="KR19" i="91"/>
  <c r="CI19" i="91"/>
  <c r="JV19" i="91"/>
  <c r="GE19" i="91"/>
  <c r="LF19" i="91"/>
  <c r="KM19" i="91"/>
  <c r="FW19" i="91"/>
  <c r="GC19" i="91"/>
  <c r="IW19" i="91"/>
  <c r="KG19" i="91"/>
  <c r="IS19" i="91"/>
  <c r="KF19" i="91"/>
  <c r="KT19" i="91"/>
  <c r="CT19" i="91"/>
  <c r="BD19" i="91"/>
  <c r="KN19" i="91"/>
  <c r="EA19" i="91"/>
  <c r="KH19" i="91"/>
  <c r="FA19" i="91"/>
  <c r="EC19" i="91"/>
  <c r="ED19" i="91"/>
  <c r="EO19" i="91"/>
  <c r="EY19" i="91"/>
  <c r="KU19" i="91"/>
  <c r="DS19" i="91"/>
  <c r="BV19" i="91"/>
  <c r="KQ19" i="91"/>
  <c r="FU19" i="91"/>
  <c r="KP19" i="91"/>
  <c r="JH19" i="91"/>
  <c r="HK19" i="91"/>
  <c r="IT19" i="91"/>
  <c r="BO19" i="91"/>
  <c r="DX19" i="91"/>
  <c r="BF19" i="91"/>
  <c r="IX19" i="91"/>
  <c r="FI19" i="91"/>
  <c r="KL19" i="91"/>
  <c r="AQ19" i="91"/>
  <c r="GR19" i="91"/>
  <c r="K19" i="91"/>
  <c r="HA19" i="91"/>
  <c r="FF68" i="91"/>
  <c r="JE19" i="91"/>
  <c r="GN19" i="91"/>
  <c r="JK19" i="91"/>
  <c r="CF19" i="91"/>
  <c r="JB19" i="91"/>
  <c r="HL19" i="91"/>
  <c r="KD19" i="91"/>
  <c r="ID19" i="91"/>
  <c r="EP19" i="91"/>
  <c r="JY19" i="91"/>
  <c r="L19" i="91"/>
  <c r="P19" i="91"/>
  <c r="FH19" i="91"/>
  <c r="JF19" i="91"/>
  <c r="DF19" i="91"/>
  <c r="AH19" i="91"/>
  <c r="HR19" i="91"/>
  <c r="HH19" i="91"/>
  <c r="BZ19" i="91"/>
  <c r="EM19" i="91"/>
  <c r="GL19" i="91"/>
  <c r="IC19" i="91"/>
  <c r="BJ19" i="91"/>
  <c r="IQ19" i="91"/>
  <c r="HZ19" i="91"/>
  <c r="BB19" i="91"/>
  <c r="IA19" i="91"/>
  <c r="AJ19" i="91"/>
  <c r="DI19" i="91"/>
  <c r="JR19" i="91"/>
  <c r="BG19" i="91"/>
  <c r="DK19" i="91"/>
  <c r="HU19" i="91"/>
  <c r="GM19" i="91"/>
  <c r="AA19" i="91"/>
  <c r="JZ68" i="91"/>
  <c r="GB19" i="91"/>
  <c r="JJ19" i="91"/>
  <c r="AI19" i="91"/>
  <c r="IV19" i="91"/>
  <c r="GP19" i="91"/>
  <c r="FS19" i="91"/>
  <c r="AM19" i="91"/>
  <c r="HJ19" i="91"/>
  <c r="CM19" i="91"/>
  <c r="CK19" i="91"/>
  <c r="HM19" i="91"/>
  <c r="GO19" i="91"/>
  <c r="DJ19" i="91"/>
  <c r="DL19" i="91"/>
  <c r="ER19" i="91"/>
  <c r="JP19" i="91"/>
  <c r="DP19" i="91"/>
  <c r="D19" i="91"/>
  <c r="S19" i="91"/>
  <c r="CJ90" i="91"/>
  <c r="BS5" i="100"/>
  <c r="BS50" i="100"/>
  <c r="BS59" i="100" s="1"/>
  <c r="BS77" i="100" s="1"/>
  <c r="BO99" i="100"/>
  <c r="BO103" i="100" s="1"/>
  <c r="BO107" i="100" s="1"/>
  <c r="BR82" i="100"/>
  <c r="BU6" i="100"/>
  <c r="BT3" i="100"/>
  <c r="BT4" i="100"/>
  <c r="H68" i="91"/>
  <c r="CZ85" i="91"/>
  <c r="CZ86" i="93" s="1"/>
  <c r="CZ89" i="91"/>
  <c r="CZ90" i="93" s="1"/>
  <c r="CZ84" i="91"/>
  <c r="CZ85" i="93" s="1"/>
  <c r="CZ88" i="91"/>
  <c r="CZ89" i="93" s="1"/>
  <c r="CZ86" i="91"/>
  <c r="CZ87" i="93" s="1"/>
  <c r="CN87" i="91"/>
  <c r="GG68" i="91"/>
  <c r="DD68" i="91"/>
  <c r="BR68" i="91"/>
  <c r="CH90" i="91"/>
  <c r="JJ68" i="91"/>
  <c r="CP68" i="91"/>
  <c r="BS82" i="93"/>
  <c r="BT5" i="93"/>
  <c r="BT49" i="93"/>
  <c r="BT58" i="93" s="1"/>
  <c r="BT77" i="93" s="1"/>
  <c r="BV6" i="93"/>
  <c r="BU3" i="93"/>
  <c r="BU4" i="93"/>
  <c r="AP68" i="91"/>
  <c r="CH68" i="91"/>
  <c r="JX68" i="91"/>
  <c r="FR68" i="91"/>
  <c r="DC68" i="91"/>
  <c r="HE68" i="91"/>
  <c r="JT68" i="91"/>
  <c r="EI68" i="91"/>
  <c r="IH68" i="91"/>
  <c r="IZ68" i="91"/>
  <c r="HG68" i="91"/>
  <c r="JS68" i="91"/>
  <c r="FT68" i="91"/>
  <c r="CN68" i="91"/>
  <c r="GT68" i="91"/>
  <c r="BK68" i="91"/>
  <c r="HS68" i="91"/>
  <c r="CU68" i="91"/>
  <c r="JD68" i="91"/>
  <c r="AQ68" i="91"/>
  <c r="KE68" i="91"/>
  <c r="IV68" i="91"/>
  <c r="AM68" i="91"/>
  <c r="JQ68" i="91"/>
  <c r="DN68" i="91"/>
  <c r="JI68" i="91"/>
  <c r="DA65" i="91"/>
  <c r="Z68" i="91"/>
  <c r="AF68" i="91"/>
  <c r="GI68" i="91"/>
  <c r="N68" i="91"/>
  <c r="HB68" i="91"/>
  <c r="HP68" i="91"/>
  <c r="IL68" i="91"/>
  <c r="KB68" i="91"/>
  <c r="FV68" i="91"/>
  <c r="AN68" i="91"/>
  <c r="CY68" i="91"/>
  <c r="KY68" i="91"/>
  <c r="FM68" i="91"/>
  <c r="LA68" i="91"/>
  <c r="HY68" i="91"/>
  <c r="BT68" i="91"/>
  <c r="KV68" i="91"/>
  <c r="AB68" i="91"/>
  <c r="FI68" i="91"/>
  <c r="BD68" i="91"/>
  <c r="BH68" i="91"/>
  <c r="II68" i="91"/>
  <c r="K68" i="91"/>
  <c r="BW68" i="91"/>
  <c r="DH68" i="91"/>
  <c r="EK68" i="91"/>
  <c r="EL68" i="91"/>
  <c r="DB68" i="91"/>
  <c r="O68" i="91"/>
  <c r="IJ68" i="91"/>
  <c r="LB68" i="91"/>
  <c r="BL68" i="91"/>
  <c r="W68" i="91"/>
  <c r="HA68" i="91"/>
  <c r="FC68" i="91"/>
  <c r="KZ68" i="91"/>
  <c r="IN68" i="91"/>
  <c r="ET68" i="91"/>
  <c r="F68" i="91"/>
  <c r="JN68" i="91"/>
  <c r="HF68" i="91"/>
  <c r="JC68" i="91"/>
  <c r="AU68" i="91"/>
  <c r="BS68" i="91"/>
  <c r="KK68" i="91"/>
  <c r="IO68" i="91"/>
  <c r="AT68" i="91"/>
  <c r="GL68" i="91"/>
  <c r="G68" i="91"/>
  <c r="DY68" i="91"/>
  <c r="DE68" i="91"/>
  <c r="KC68" i="91"/>
  <c r="CE68" i="91"/>
  <c r="JG68" i="91"/>
  <c r="HN68" i="91"/>
  <c r="HI68" i="91"/>
  <c r="GU68" i="91"/>
  <c r="EU68" i="91"/>
  <c r="CQ68" i="91"/>
  <c r="IF68" i="91"/>
  <c r="HD68" i="91"/>
  <c r="LE68" i="91"/>
  <c r="BB68" i="91"/>
  <c r="AY68" i="91"/>
  <c r="GQ68" i="91"/>
  <c r="BC68" i="91"/>
  <c r="GA68" i="91"/>
  <c r="DO68" i="91"/>
  <c r="T68" i="91"/>
  <c r="FL68" i="91"/>
  <c r="EN68" i="91"/>
  <c r="FJ68" i="91"/>
  <c r="KI68" i="91"/>
  <c r="FY68" i="91"/>
  <c r="HT68" i="91"/>
  <c r="FD68" i="91"/>
  <c r="GR68" i="91"/>
  <c r="DV68" i="91"/>
  <c r="FZ68" i="91"/>
  <c r="IG68" i="91"/>
  <c r="LD68" i="91"/>
  <c r="LG68" i="91"/>
  <c r="AL68" i="91"/>
  <c r="KR68" i="91"/>
  <c r="JU68" i="91"/>
  <c r="BQ68" i="91"/>
  <c r="IU68" i="91"/>
  <c r="IM68" i="91"/>
  <c r="EE68" i="91"/>
  <c r="EC68" i="91"/>
  <c r="GY68" i="91"/>
  <c r="HQ68" i="91"/>
  <c r="KS68" i="91"/>
  <c r="GH68" i="91"/>
  <c r="ES68" i="91"/>
  <c r="FX68" i="91"/>
  <c r="IT68" i="91"/>
  <c r="GP68" i="91"/>
  <c r="EX68" i="91"/>
  <c r="BJ68" i="91"/>
  <c r="AI68" i="91"/>
  <c r="AE68" i="91"/>
  <c r="GB68" i="91"/>
  <c r="FB68" i="91"/>
  <c r="GS68" i="91"/>
  <c r="CI68" i="91"/>
  <c r="GD68" i="91"/>
  <c r="FS68" i="91"/>
  <c r="DR68" i="91"/>
  <c r="KN68" i="91"/>
  <c r="IB68" i="91"/>
  <c r="X68" i="91"/>
  <c r="DG68" i="91"/>
  <c r="BX68" i="91"/>
  <c r="FA68" i="91"/>
  <c r="GZ68" i="91"/>
  <c r="DU68" i="91"/>
  <c r="HO68" i="91"/>
  <c r="ED68" i="91"/>
  <c r="EM68" i="91"/>
  <c r="JW68" i="91"/>
  <c r="KW68" i="91"/>
  <c r="BZ68" i="91"/>
  <c r="IK68" i="91"/>
  <c r="JE68" i="91"/>
  <c r="JL68" i="91"/>
  <c r="GJ68" i="91"/>
  <c r="KL68" i="91"/>
  <c r="DX68" i="91"/>
  <c r="FO68" i="91"/>
  <c r="KA68" i="91"/>
  <c r="CV68" i="91"/>
  <c r="CS90" i="91"/>
  <c r="DE83" i="91"/>
  <c r="DE84" i="93" s="1"/>
  <c r="E81" i="91"/>
  <c r="CK90" i="91"/>
  <c r="CW83" i="91"/>
  <c r="CW84" i="93" s="1"/>
  <c r="AW68" i="91"/>
  <c r="DM68" i="91"/>
  <c r="I68" i="91"/>
  <c r="CU90" i="91"/>
  <c r="DG83" i="91"/>
  <c r="DG84" i="93" s="1"/>
  <c r="CZ83" i="91"/>
  <c r="CZ84" i="93" s="1"/>
  <c r="BY68" i="91"/>
  <c r="CW68" i="91"/>
  <c r="BM68" i="91"/>
  <c r="CG68" i="91"/>
  <c r="M68" i="91"/>
  <c r="CE90" i="91"/>
  <c r="CQ83" i="91"/>
  <c r="CQ84" i="93" s="1"/>
  <c r="CC68" i="91"/>
  <c r="H4" i="91"/>
  <c r="I6" i="91"/>
  <c r="H3" i="91"/>
  <c r="AC68" i="91"/>
  <c r="U68" i="91"/>
  <c r="CM90" i="91"/>
  <c r="CY83" i="91"/>
  <c r="CY84" i="93" s="1"/>
  <c r="G5" i="91"/>
  <c r="AO68" i="91"/>
  <c r="CL90" i="91"/>
  <c r="CX83" i="91"/>
  <c r="CX84" i="93" s="1"/>
  <c r="BA68" i="91"/>
  <c r="CS68" i="91"/>
  <c r="AG68" i="91"/>
  <c r="CC90" i="91"/>
  <c r="CO83" i="91"/>
  <c r="CO84" i="93" s="1"/>
  <c r="AS68" i="91"/>
  <c r="CR90" i="91"/>
  <c r="DD83" i="91"/>
  <c r="DD84" i="93" s="1"/>
  <c r="DH83" i="91"/>
  <c r="DH84" i="93" s="1"/>
  <c r="CV90" i="91"/>
  <c r="BI68" i="91"/>
  <c r="BU68" i="91"/>
  <c r="D81" i="91"/>
  <c r="CO68" i="91"/>
  <c r="CT90" i="91"/>
  <c r="DF83" i="91"/>
  <c r="DF84" i="93" s="1"/>
  <c r="CP90" i="91"/>
  <c r="DB83" i="91"/>
  <c r="DB84" i="93" s="1"/>
  <c r="BX91" i="100" l="1"/>
  <c r="CA93" i="114"/>
  <c r="BS93" i="114"/>
  <c r="BX93" i="114"/>
  <c r="BY91" i="100"/>
  <c r="CZ88" i="114"/>
  <c r="CZ86" i="100"/>
  <c r="CR91" i="114"/>
  <c r="CR89" i="100"/>
  <c r="CV87" i="114"/>
  <c r="CV85" i="100"/>
  <c r="CG90" i="114"/>
  <c r="CG88" i="100"/>
  <c r="CF91" i="93"/>
  <c r="CF87" i="114"/>
  <c r="CF85" i="100"/>
  <c r="CI91" i="114"/>
  <c r="CI89" i="100"/>
  <c r="CL89" i="114"/>
  <c r="CL87" i="100"/>
  <c r="CL91" i="93"/>
  <c r="CL87" i="114"/>
  <c r="CL85" i="100"/>
  <c r="CL91" i="114"/>
  <c r="CL89" i="100"/>
  <c r="CG87" i="114"/>
  <c r="CG85" i="100"/>
  <c r="CC90" i="114"/>
  <c r="CC88" i="100"/>
  <c r="CJ92" i="114"/>
  <c r="CJ90" i="100"/>
  <c r="CF92" i="114"/>
  <c r="CF90" i="100"/>
  <c r="CB90" i="114"/>
  <c r="CB93" i="114" s="1"/>
  <c r="CB88" i="100"/>
  <c r="BR91" i="100"/>
  <c r="DH86" i="114"/>
  <c r="DH84" i="100"/>
  <c r="CE87" i="114"/>
  <c r="CE85" i="100"/>
  <c r="CM92" i="114"/>
  <c r="CM90" i="100"/>
  <c r="CF88" i="114"/>
  <c r="CF86" i="100"/>
  <c r="CC92" i="114"/>
  <c r="CC90" i="100"/>
  <c r="CD88" i="114"/>
  <c r="CD86" i="100"/>
  <c r="BR93" i="114"/>
  <c r="DD86" i="114"/>
  <c r="DD84" i="100"/>
  <c r="CX86" i="114"/>
  <c r="CX84" i="100"/>
  <c r="CM88" i="114"/>
  <c r="CM86" i="100"/>
  <c r="CW88" i="114"/>
  <c r="CW86" i="100"/>
  <c r="CF89" i="114"/>
  <c r="CF87" i="100"/>
  <c r="CG91" i="93"/>
  <c r="CG89" i="114"/>
  <c r="CG87" i="100"/>
  <c r="CQ90" i="114"/>
  <c r="CQ88" i="100"/>
  <c r="CC87" i="114"/>
  <c r="CC85" i="100"/>
  <c r="CK89" i="114"/>
  <c r="CK87" i="100"/>
  <c r="CD92" i="114"/>
  <c r="CD90" i="100"/>
  <c r="CS91" i="114"/>
  <c r="CS89" i="100"/>
  <c r="CH92" i="114"/>
  <c r="CH90" i="100"/>
  <c r="CG92" i="114"/>
  <c r="CG90" i="100"/>
  <c r="CK92" i="114"/>
  <c r="CK90" i="100"/>
  <c r="CY90" i="114"/>
  <c r="CY88" i="100"/>
  <c r="BT91" i="100"/>
  <c r="DB86" i="114"/>
  <c r="DB84" i="100"/>
  <c r="DF86" i="114"/>
  <c r="DF84" i="100"/>
  <c r="CW86" i="114"/>
  <c r="CW84" i="100"/>
  <c r="CE92" i="114"/>
  <c r="CE90" i="100"/>
  <c r="CD87" i="114"/>
  <c r="CD85" i="100"/>
  <c r="CE91" i="114"/>
  <c r="CE89" i="100"/>
  <c r="CL92" i="114"/>
  <c r="CL90" i="100"/>
  <c r="BT93" i="114"/>
  <c r="CZ89" i="114"/>
  <c r="CZ87" i="100"/>
  <c r="CI90" i="114"/>
  <c r="CI88" i="100"/>
  <c r="CD90" i="114"/>
  <c r="CD88" i="100"/>
  <c r="CC91" i="114"/>
  <c r="CC89" i="100"/>
  <c r="CI87" i="114"/>
  <c r="CI85" i="100"/>
  <c r="CQ89" i="114"/>
  <c r="CQ87" i="100"/>
  <c r="CM89" i="114"/>
  <c r="CM87" i="100"/>
  <c r="BQ91" i="93"/>
  <c r="BQ88" i="114"/>
  <c r="BQ93" i="114" s="1"/>
  <c r="BQ86" i="100"/>
  <c r="BQ91" i="100" s="1"/>
  <c r="CM87" i="114"/>
  <c r="CM85" i="100"/>
  <c r="CT90" i="114"/>
  <c r="CT88" i="100"/>
  <c r="CI92" i="114"/>
  <c r="CI90" i="100"/>
  <c r="CE88" i="114"/>
  <c r="CE86" i="100"/>
  <c r="BV91" i="100"/>
  <c r="BP91" i="100"/>
  <c r="CO86" i="114"/>
  <c r="CO84" i="100"/>
  <c r="CZ86" i="114"/>
  <c r="CZ84" i="100"/>
  <c r="CZ91" i="114"/>
  <c r="CZ89" i="100"/>
  <c r="CD91" i="114"/>
  <c r="CD89" i="100"/>
  <c r="CH91" i="114"/>
  <c r="CH89" i="100"/>
  <c r="CH88" i="114"/>
  <c r="CH86" i="100"/>
  <c r="BV93" i="114"/>
  <c r="BW91" i="100"/>
  <c r="BP93" i="114"/>
  <c r="CQ86" i="114"/>
  <c r="CQ84" i="100"/>
  <c r="DG86" i="114"/>
  <c r="DG84" i="100"/>
  <c r="DE86" i="114"/>
  <c r="DE84" i="100"/>
  <c r="CZ87" i="114"/>
  <c r="CZ85" i="100"/>
  <c r="CJ88" i="114"/>
  <c r="CJ86" i="100"/>
  <c r="CG88" i="114"/>
  <c r="CG93" i="114" s="1"/>
  <c r="CG86" i="100"/>
  <c r="CG91" i="100" s="1"/>
  <c r="CJ86" i="114"/>
  <c r="CJ84" i="100"/>
  <c r="CK87" i="114"/>
  <c r="CK85" i="100"/>
  <c r="CK90" i="114"/>
  <c r="CK88" i="100"/>
  <c r="CJ89" i="114"/>
  <c r="CJ87" i="100"/>
  <c r="CJ91" i="114"/>
  <c r="CJ89" i="100"/>
  <c r="CD89" i="114"/>
  <c r="CD87" i="100"/>
  <c r="CI88" i="114"/>
  <c r="CI86" i="100"/>
  <c r="CJ90" i="114"/>
  <c r="CJ88" i="100"/>
  <c r="CC89" i="114"/>
  <c r="CC87" i="100"/>
  <c r="BU91" i="100"/>
  <c r="BW93" i="114"/>
  <c r="CY86" i="114"/>
  <c r="CY84" i="100"/>
  <c r="CZ92" i="114"/>
  <c r="CZ90" i="100"/>
  <c r="CF90" i="114"/>
  <c r="CF93" i="114" s="1"/>
  <c r="CF88" i="100"/>
  <c r="CH91" i="93"/>
  <c r="CH89" i="114"/>
  <c r="CH87" i="100"/>
  <c r="CM91" i="114"/>
  <c r="CM93" i="114" s="1"/>
  <c r="CM89" i="100"/>
  <c r="CV86" i="114"/>
  <c r="CV84" i="100"/>
  <c r="CH87" i="114"/>
  <c r="CH85" i="100"/>
  <c r="CK91" i="114"/>
  <c r="CK89" i="100"/>
  <c r="CL90" i="114"/>
  <c r="CL88" i="100"/>
  <c r="CL88" i="114"/>
  <c r="CL86" i="100"/>
  <c r="CI89" i="114"/>
  <c r="CI87" i="100"/>
  <c r="CD93" i="114"/>
  <c r="BU93" i="114"/>
  <c r="CB91" i="100"/>
  <c r="CE91" i="100"/>
  <c r="CI82" i="114"/>
  <c r="CI84" i="114" s="1"/>
  <c r="CI80" i="100"/>
  <c r="CJ82" i="114"/>
  <c r="CJ84" i="114" s="1"/>
  <c r="CJ80" i="100"/>
  <c r="CL80" i="100"/>
  <c r="CL82" i="114"/>
  <c r="CL84" i="114" s="1"/>
  <c r="CH82" i="114"/>
  <c r="CH84" i="114" s="1"/>
  <c r="CH80" i="100"/>
  <c r="CE80" i="100"/>
  <c r="CE82" i="114"/>
  <c r="CE84" i="114" s="1"/>
  <c r="CF82" i="114"/>
  <c r="CF84" i="114" s="1"/>
  <c r="CF80" i="100"/>
  <c r="CN82" i="114"/>
  <c r="CN84" i="114" s="1"/>
  <c r="CN80" i="100"/>
  <c r="CD80" i="100"/>
  <c r="CD82" i="114"/>
  <c r="CD84" i="114" s="1"/>
  <c r="CM80" i="100"/>
  <c r="CM82" i="114"/>
  <c r="CM84" i="114" s="1"/>
  <c r="CK80" i="100"/>
  <c r="CK82" i="114"/>
  <c r="CK84" i="114" s="1"/>
  <c r="CG82" i="114"/>
  <c r="CG84" i="114" s="1"/>
  <c r="CG80" i="100"/>
  <c r="BQ82" i="93"/>
  <c r="BQ82" i="114"/>
  <c r="BQ84" i="114" s="1"/>
  <c r="BQ80" i="100"/>
  <c r="BQ82" i="100" s="1"/>
  <c r="EP78" i="114"/>
  <c r="CD91" i="93"/>
  <c r="CI91" i="93"/>
  <c r="CM91" i="93"/>
  <c r="CE91" i="93"/>
  <c r="CK91" i="93"/>
  <c r="DC89" i="91"/>
  <c r="CQ90" i="93"/>
  <c r="DO86" i="91"/>
  <c r="DC87" i="93"/>
  <c r="DK86" i="91"/>
  <c r="CY87" i="93"/>
  <c r="DD79" i="91"/>
  <c r="CR80" i="93"/>
  <c r="CO79" i="91"/>
  <c r="CC80" i="93"/>
  <c r="DB79" i="91"/>
  <c r="CP80" i="93"/>
  <c r="DG89" i="91"/>
  <c r="CU90" i="93"/>
  <c r="DC85" i="91"/>
  <c r="CQ86" i="93"/>
  <c r="DF79" i="91"/>
  <c r="CT80" i="93"/>
  <c r="DG87" i="91"/>
  <c r="CU88" i="93"/>
  <c r="DT84" i="91"/>
  <c r="DH85" i="93"/>
  <c r="DC88" i="91"/>
  <c r="CQ89" i="93"/>
  <c r="DJ89" i="91"/>
  <c r="CX90" i="93"/>
  <c r="DJ84" i="91"/>
  <c r="CX85" i="93"/>
  <c r="DJ88" i="91"/>
  <c r="CX89" i="93"/>
  <c r="DE84" i="91"/>
  <c r="CS85" i="93"/>
  <c r="CN90" i="91"/>
  <c r="CN88" i="93"/>
  <c r="DB88" i="91"/>
  <c r="CP89" i="93"/>
  <c r="DB84" i="91"/>
  <c r="CP85" i="93"/>
  <c r="DF84" i="91"/>
  <c r="CT85" i="93"/>
  <c r="DI84" i="91"/>
  <c r="CW85" i="93"/>
  <c r="DI87" i="91"/>
  <c r="CW88" i="93"/>
  <c r="DH86" i="91"/>
  <c r="CV87" i="93"/>
  <c r="DF88" i="91"/>
  <c r="CT89" i="93"/>
  <c r="CO85" i="91"/>
  <c r="CO90" i="91" s="1"/>
  <c r="CC86" i="93"/>
  <c r="DA87" i="91"/>
  <c r="CO88" i="93"/>
  <c r="DG85" i="91"/>
  <c r="CU86" i="93"/>
  <c r="DH87" i="91"/>
  <c r="CV88" i="93"/>
  <c r="DA86" i="91"/>
  <c r="CO87" i="93"/>
  <c r="DH85" i="91"/>
  <c r="CV86" i="93"/>
  <c r="DD86" i="91"/>
  <c r="CR87" i="93"/>
  <c r="DG79" i="91"/>
  <c r="CU80" i="93"/>
  <c r="DE87" i="91"/>
  <c r="CS88" i="93"/>
  <c r="DI88" i="91"/>
  <c r="CW89" i="93"/>
  <c r="DI79" i="91"/>
  <c r="CW80" i="93"/>
  <c r="DF85" i="91"/>
  <c r="CT86" i="93"/>
  <c r="DB89" i="91"/>
  <c r="CP90" i="93"/>
  <c r="DQ88" i="91"/>
  <c r="DE89" i="93"/>
  <c r="DF89" i="91"/>
  <c r="CT90" i="93"/>
  <c r="DD87" i="91"/>
  <c r="CR88" i="93"/>
  <c r="DK79" i="91"/>
  <c r="CY80" i="93"/>
  <c r="DK89" i="91"/>
  <c r="CY90" i="93"/>
  <c r="DD84" i="91"/>
  <c r="CR85" i="93"/>
  <c r="DG88" i="91"/>
  <c r="CU89" i="93"/>
  <c r="DJ86" i="91"/>
  <c r="CX87" i="93"/>
  <c r="DJ87" i="91"/>
  <c r="CX88" i="93"/>
  <c r="DH89" i="91"/>
  <c r="CV90" i="93"/>
  <c r="DD89" i="91"/>
  <c r="CR90" i="93"/>
  <c r="DP88" i="91"/>
  <c r="DD89" i="93"/>
  <c r="DF86" i="91"/>
  <c r="CT87" i="93"/>
  <c r="DB87" i="91"/>
  <c r="CP88" i="93"/>
  <c r="DA88" i="91"/>
  <c r="CO89" i="93"/>
  <c r="DE86" i="91"/>
  <c r="CS87" i="93"/>
  <c r="DD85" i="91"/>
  <c r="CR86" i="93"/>
  <c r="DJ85" i="91"/>
  <c r="CX86" i="93"/>
  <c r="DG86" i="91"/>
  <c r="CU87" i="93"/>
  <c r="DK84" i="91"/>
  <c r="CY85" i="93"/>
  <c r="DL79" i="91"/>
  <c r="CZ80" i="93"/>
  <c r="DC84" i="91"/>
  <c r="CQ85" i="93"/>
  <c r="CJ91" i="93"/>
  <c r="DO87" i="91"/>
  <c r="DC88" i="93"/>
  <c r="DA84" i="91"/>
  <c r="CO85" i="93"/>
  <c r="DI86" i="91"/>
  <c r="CW87" i="93"/>
  <c r="DA89" i="91"/>
  <c r="CO90" i="93"/>
  <c r="DR87" i="91"/>
  <c r="DF88" i="93"/>
  <c r="DE89" i="91"/>
  <c r="CS90" i="93"/>
  <c r="DI89" i="91"/>
  <c r="CW90" i="93"/>
  <c r="DW87" i="91"/>
  <c r="DK88" i="93"/>
  <c r="DK85" i="91"/>
  <c r="CY86" i="93"/>
  <c r="DU85" i="91"/>
  <c r="DI86" i="93"/>
  <c r="DK88" i="91"/>
  <c r="CY89" i="93"/>
  <c r="DE85" i="91"/>
  <c r="CS86" i="93"/>
  <c r="DC79" i="91"/>
  <c r="CQ80" i="93"/>
  <c r="DG84" i="91"/>
  <c r="DG90" i="91" s="1"/>
  <c r="CU85" i="93"/>
  <c r="DJ79" i="91"/>
  <c r="CX80" i="93"/>
  <c r="DH79" i="91"/>
  <c r="CV80" i="93"/>
  <c r="DB85" i="91"/>
  <c r="CP86" i="93"/>
  <c r="DE79" i="91"/>
  <c r="CS80" i="93"/>
  <c r="DH88" i="91"/>
  <c r="DH90" i="91" s="1"/>
  <c r="CV89" i="93"/>
  <c r="DB86" i="91"/>
  <c r="CP87" i="93"/>
  <c r="EQ5" i="114"/>
  <c r="EQ51" i="114"/>
  <c r="EQ60" i="114" s="1"/>
  <c r="ES6" i="114"/>
  <c r="ER4" i="114"/>
  <c r="ER3" i="114"/>
  <c r="BU3" i="100"/>
  <c r="BV6" i="100"/>
  <c r="BU4" i="100"/>
  <c r="BT5" i="100"/>
  <c r="BT50" i="100"/>
  <c r="BT59" i="100" s="1"/>
  <c r="BT77" i="100" s="1"/>
  <c r="BS82" i="100"/>
  <c r="DL89" i="91"/>
  <c r="DL90" i="93" s="1"/>
  <c r="DL85" i="91"/>
  <c r="DL86" i="93" s="1"/>
  <c r="CZ87" i="91"/>
  <c r="CZ88" i="93" s="1"/>
  <c r="DL86" i="91"/>
  <c r="DL87" i="93" s="1"/>
  <c r="DL88" i="91"/>
  <c r="DL89" i="93" s="1"/>
  <c r="DL84" i="91"/>
  <c r="DL85" i="93" s="1"/>
  <c r="BU5" i="93"/>
  <c r="BU49" i="93"/>
  <c r="BU58" i="93" s="1"/>
  <c r="BU77" i="93" s="1"/>
  <c r="BV3" i="93"/>
  <c r="BW6" i="93"/>
  <c r="BV4" i="93"/>
  <c r="BT82" i="93"/>
  <c r="DA68" i="91"/>
  <c r="F76" i="91"/>
  <c r="E93" i="91"/>
  <c r="DF90" i="91"/>
  <c r="DR83" i="91"/>
  <c r="DR84" i="93" s="1"/>
  <c r="CQ90" i="91"/>
  <c r="DC83" i="91"/>
  <c r="DC84" i="93" s="1"/>
  <c r="DA83" i="91"/>
  <c r="DA84" i="93" s="1"/>
  <c r="CX90" i="91"/>
  <c r="DJ83" i="91"/>
  <c r="DJ84" i="93" s="1"/>
  <c r="DQ83" i="91"/>
  <c r="DQ84" i="93" s="1"/>
  <c r="CW90" i="91"/>
  <c r="DI83" i="91"/>
  <c r="DI84" i="93" s="1"/>
  <c r="D93" i="91"/>
  <c r="DT83" i="91"/>
  <c r="DT84" i="93" s="1"/>
  <c r="I4" i="91"/>
  <c r="J6" i="91"/>
  <c r="I3" i="91"/>
  <c r="DD90" i="91"/>
  <c r="DP83" i="91"/>
  <c r="DP84" i="93" s="1"/>
  <c r="G76" i="91"/>
  <c r="H5" i="91"/>
  <c r="DL83" i="91"/>
  <c r="DL84" i="93" s="1"/>
  <c r="DB90" i="91"/>
  <c r="DN83" i="91"/>
  <c r="DN84" i="93" s="1"/>
  <c r="DS83" i="91"/>
  <c r="DS84" i="93" s="1"/>
  <c r="CY90" i="91"/>
  <c r="DK83" i="91"/>
  <c r="DK84" i="93" s="1"/>
  <c r="CD91" i="100" l="1"/>
  <c r="CF91" i="100"/>
  <c r="CK93" i="114"/>
  <c r="CH93" i="114"/>
  <c r="CI93" i="114"/>
  <c r="CE93" i="114"/>
  <c r="DE90" i="91"/>
  <c r="CM91" i="100"/>
  <c r="CH91" i="100"/>
  <c r="CK91" i="100"/>
  <c r="CL91" i="100"/>
  <c r="CL93" i="114"/>
  <c r="CI91" i="100"/>
  <c r="DC86" i="114"/>
  <c r="DC84" i="100"/>
  <c r="CZ91" i="93"/>
  <c r="CZ90" i="114"/>
  <c r="CZ93" i="114" s="1"/>
  <c r="CZ88" i="100"/>
  <c r="CZ91" i="100" s="1"/>
  <c r="CQ91" i="93"/>
  <c r="CQ87" i="114"/>
  <c r="CQ85" i="100"/>
  <c r="CX88" i="114"/>
  <c r="CX86" i="100"/>
  <c r="CP90" i="114"/>
  <c r="CP88" i="100"/>
  <c r="CV92" i="114"/>
  <c r="CV90" i="100"/>
  <c r="CR87" i="114"/>
  <c r="CR85" i="100"/>
  <c r="CT92" i="114"/>
  <c r="CT90" i="100"/>
  <c r="CR89" i="114"/>
  <c r="CR87" i="100"/>
  <c r="CU88" i="114"/>
  <c r="CU86" i="100"/>
  <c r="CV89" i="114"/>
  <c r="CV87" i="100"/>
  <c r="CP87" i="114"/>
  <c r="CP85" i="100"/>
  <c r="CX91" i="114"/>
  <c r="CX89" i="100"/>
  <c r="DH87" i="114"/>
  <c r="DH85" i="100"/>
  <c r="CU92" i="114"/>
  <c r="CU90" i="100"/>
  <c r="CY89" i="114"/>
  <c r="CY87" i="100"/>
  <c r="CJ91" i="100"/>
  <c r="DL88" i="114"/>
  <c r="DL86" i="100"/>
  <c r="CV91" i="93"/>
  <c r="CV91" i="114"/>
  <c r="CV89" i="100"/>
  <c r="CY91" i="114"/>
  <c r="CY89" i="100"/>
  <c r="CW92" i="114"/>
  <c r="CW90" i="100"/>
  <c r="CW89" i="114"/>
  <c r="CW87" i="100"/>
  <c r="CJ93" i="114"/>
  <c r="DI86" i="114"/>
  <c r="DI84" i="100"/>
  <c r="DR86" i="114"/>
  <c r="DR84" i="100"/>
  <c r="DL92" i="114"/>
  <c r="DL90" i="100"/>
  <c r="CR88" i="114"/>
  <c r="CR86" i="100"/>
  <c r="CT89" i="114"/>
  <c r="CT87" i="100"/>
  <c r="CX90" i="114"/>
  <c r="CX88" i="100"/>
  <c r="CY92" i="114"/>
  <c r="CY90" i="100"/>
  <c r="DE91" i="114"/>
  <c r="DE89" i="100"/>
  <c r="CW91" i="114"/>
  <c r="CW89" i="100"/>
  <c r="CV88" i="114"/>
  <c r="CV86" i="100"/>
  <c r="CO90" i="114"/>
  <c r="CO88" i="100"/>
  <c r="CW90" i="114"/>
  <c r="CW88" i="100"/>
  <c r="CP91" i="114"/>
  <c r="CP89" i="100"/>
  <c r="CX87" i="114"/>
  <c r="CX85" i="100"/>
  <c r="CU90" i="114"/>
  <c r="CU88" i="100"/>
  <c r="DC89" i="114"/>
  <c r="DC87" i="100"/>
  <c r="DS86" i="114"/>
  <c r="DS84" i="100"/>
  <c r="DQ86" i="114"/>
  <c r="DQ84" i="100"/>
  <c r="DN86" i="114"/>
  <c r="DN84" i="100"/>
  <c r="CU87" i="114"/>
  <c r="CU85" i="100"/>
  <c r="DI88" i="114"/>
  <c r="DI86" i="100"/>
  <c r="CS92" i="114"/>
  <c r="CS90" i="100"/>
  <c r="CO87" i="114"/>
  <c r="CO85" i="100"/>
  <c r="DJ86" i="114"/>
  <c r="DJ84" i="100"/>
  <c r="CY87" i="114"/>
  <c r="CY85" i="100"/>
  <c r="CS89" i="114"/>
  <c r="CS87" i="100"/>
  <c r="DD91" i="114"/>
  <c r="DD89" i="100"/>
  <c r="CX89" i="114"/>
  <c r="CX87" i="100"/>
  <c r="CP92" i="114"/>
  <c r="CP90" i="100"/>
  <c r="CS90" i="114"/>
  <c r="CS88" i="100"/>
  <c r="CO89" i="114"/>
  <c r="CO87" i="100"/>
  <c r="CC91" i="93"/>
  <c r="CC88" i="114"/>
  <c r="CC93" i="114" s="1"/>
  <c r="CC86" i="100"/>
  <c r="CC91" i="100" s="1"/>
  <c r="CW91" i="93"/>
  <c r="CW87" i="114"/>
  <c r="CW85" i="100"/>
  <c r="CN91" i="93"/>
  <c r="CN90" i="114"/>
  <c r="CN93" i="114" s="1"/>
  <c r="CN88" i="100"/>
  <c r="CN91" i="100" s="1"/>
  <c r="CX92" i="114"/>
  <c r="CX90" i="100"/>
  <c r="CQ92" i="114"/>
  <c r="CQ90" i="100"/>
  <c r="DP86" i="114"/>
  <c r="DP84" i="100"/>
  <c r="DL86" i="114"/>
  <c r="DL84" i="100"/>
  <c r="DL87" i="114"/>
  <c r="DL85" i="100"/>
  <c r="CP88" i="114"/>
  <c r="CP86" i="100"/>
  <c r="CY88" i="114"/>
  <c r="CY93" i="114" s="1"/>
  <c r="CY86" i="100"/>
  <c r="DF90" i="114"/>
  <c r="DF88" i="100"/>
  <c r="DC90" i="114"/>
  <c r="DC88" i="100"/>
  <c r="DA86" i="114"/>
  <c r="DA84" i="100"/>
  <c r="DL91" i="114"/>
  <c r="DL89" i="100"/>
  <c r="CU89" i="114"/>
  <c r="CU87" i="100"/>
  <c r="CO91" i="114"/>
  <c r="CO89" i="100"/>
  <c r="CR92" i="114"/>
  <c r="CR90" i="100"/>
  <c r="CU91" i="114"/>
  <c r="CU89" i="100"/>
  <c r="CR90" i="114"/>
  <c r="CR88" i="100"/>
  <c r="CT88" i="114"/>
  <c r="CT86" i="100"/>
  <c r="CV90" i="114"/>
  <c r="CV88" i="100"/>
  <c r="CT91" i="114"/>
  <c r="CT89" i="100"/>
  <c r="CT87" i="114"/>
  <c r="CT85" i="100"/>
  <c r="CS87" i="114"/>
  <c r="CS85" i="100"/>
  <c r="CQ91" i="114"/>
  <c r="CQ89" i="100"/>
  <c r="CQ88" i="114"/>
  <c r="CQ93" i="114" s="1"/>
  <c r="CQ86" i="100"/>
  <c r="DT86" i="114"/>
  <c r="DT84" i="100"/>
  <c r="DK86" i="114"/>
  <c r="DK84" i="100"/>
  <c r="DL89" i="114"/>
  <c r="DL87" i="100"/>
  <c r="CP89" i="114"/>
  <c r="CP87" i="100"/>
  <c r="CS88" i="114"/>
  <c r="CS86" i="100"/>
  <c r="DK90" i="114"/>
  <c r="DK88" i="100"/>
  <c r="CO92" i="114"/>
  <c r="CO90" i="100"/>
  <c r="CU80" i="100"/>
  <c r="CU82" i="114"/>
  <c r="CU84" i="114" s="1"/>
  <c r="CV82" i="114"/>
  <c r="CV84" i="114" s="1"/>
  <c r="CV80" i="100"/>
  <c r="CT80" i="100"/>
  <c r="CT82" i="114"/>
  <c r="CT84" i="114" s="1"/>
  <c r="CW82" i="114"/>
  <c r="CW84" i="114" s="1"/>
  <c r="CW80" i="100"/>
  <c r="CX82" i="114"/>
  <c r="CX84" i="114" s="1"/>
  <c r="CX80" i="100"/>
  <c r="CQ82" i="114"/>
  <c r="CQ84" i="114" s="1"/>
  <c r="CQ80" i="100"/>
  <c r="CR82" i="114"/>
  <c r="CR84" i="114" s="1"/>
  <c r="CR80" i="100"/>
  <c r="CZ82" i="114"/>
  <c r="CZ84" i="114" s="1"/>
  <c r="CZ80" i="100"/>
  <c r="CP82" i="114"/>
  <c r="CP84" i="114" s="1"/>
  <c r="CP80" i="100"/>
  <c r="CY82" i="114"/>
  <c r="CY84" i="114" s="1"/>
  <c r="CY80" i="100"/>
  <c r="CC80" i="100"/>
  <c r="CC82" i="114"/>
  <c r="CC84" i="114" s="1"/>
  <c r="CS80" i="100"/>
  <c r="CS82" i="114"/>
  <c r="CS84" i="114" s="1"/>
  <c r="EQ78" i="114"/>
  <c r="CY91" i="93"/>
  <c r="CX91" i="93"/>
  <c r="DN85" i="91"/>
  <c r="DB86" i="93"/>
  <c r="DO79" i="91"/>
  <c r="DC80" i="93"/>
  <c r="DV84" i="91"/>
  <c r="DJ85" i="93"/>
  <c r="DS89" i="91"/>
  <c r="DG90" i="93"/>
  <c r="DW86" i="91"/>
  <c r="DK87" i="93"/>
  <c r="DW85" i="91"/>
  <c r="DK86" i="93"/>
  <c r="DQ89" i="91"/>
  <c r="DE90" i="93"/>
  <c r="DM84" i="91"/>
  <c r="DA85" i="93"/>
  <c r="DX79" i="91"/>
  <c r="DL80" i="93"/>
  <c r="DP85" i="91"/>
  <c r="DD86" i="93"/>
  <c r="DR86" i="91"/>
  <c r="DF87" i="93"/>
  <c r="DV87" i="91"/>
  <c r="DJ88" i="93"/>
  <c r="DW89" i="91"/>
  <c r="DK90" i="93"/>
  <c r="DR85" i="91"/>
  <c r="DF86" i="93"/>
  <c r="DS79" i="91"/>
  <c r="DG80" i="93"/>
  <c r="DM86" i="91"/>
  <c r="DA87" i="93"/>
  <c r="DA85" i="91"/>
  <c r="CO86" i="93"/>
  <c r="DU84" i="91"/>
  <c r="DI85" i="93"/>
  <c r="DS87" i="91"/>
  <c r="DG88" i="93"/>
  <c r="DN86" i="91"/>
  <c r="DB87" i="93"/>
  <c r="DT79" i="91"/>
  <c r="DH80" i="93"/>
  <c r="CT91" i="93"/>
  <c r="DV89" i="91"/>
  <c r="DJ90" i="93"/>
  <c r="DN79" i="91"/>
  <c r="DB80" i="93"/>
  <c r="EA86" i="91"/>
  <c r="DO87" i="93"/>
  <c r="DQ85" i="91"/>
  <c r="DE86" i="93"/>
  <c r="ED87" i="91"/>
  <c r="DR88" i="93"/>
  <c r="EA87" i="91"/>
  <c r="DO88" i="93"/>
  <c r="DW84" i="91"/>
  <c r="DK85" i="93"/>
  <c r="DQ86" i="91"/>
  <c r="DE87" i="93"/>
  <c r="EB88" i="91"/>
  <c r="DP89" i="93"/>
  <c r="DV86" i="91"/>
  <c r="DJ87" i="93"/>
  <c r="DW79" i="91"/>
  <c r="DK80" i="93"/>
  <c r="DR89" i="91"/>
  <c r="DF90" i="93"/>
  <c r="DU79" i="91"/>
  <c r="DI80" i="93"/>
  <c r="DP86" i="91"/>
  <c r="DD87" i="93"/>
  <c r="DT87" i="91"/>
  <c r="DH88" i="93"/>
  <c r="DR88" i="91"/>
  <c r="DF89" i="93"/>
  <c r="DR84" i="91"/>
  <c r="DF85" i="93"/>
  <c r="CS91" i="93"/>
  <c r="DR79" i="91"/>
  <c r="DF80" i="93"/>
  <c r="DT88" i="91"/>
  <c r="DH89" i="93"/>
  <c r="DV79" i="91"/>
  <c r="DJ80" i="93"/>
  <c r="CP91" i="93"/>
  <c r="DQ84" i="91"/>
  <c r="DE85" i="93"/>
  <c r="DO88" i="91"/>
  <c r="DC89" i="93"/>
  <c r="DA79" i="91"/>
  <c r="CO80" i="93"/>
  <c r="DO89" i="91"/>
  <c r="DC90" i="93"/>
  <c r="CU91" i="93"/>
  <c r="DW88" i="91"/>
  <c r="DK89" i="93"/>
  <c r="EI87" i="91"/>
  <c r="DW88" i="93"/>
  <c r="DM89" i="91"/>
  <c r="DA90" i="93"/>
  <c r="DS86" i="91"/>
  <c r="DG87" i="93"/>
  <c r="DM88" i="91"/>
  <c r="DA89" i="93"/>
  <c r="DP89" i="91"/>
  <c r="DD90" i="93"/>
  <c r="DS88" i="91"/>
  <c r="DG89" i="93"/>
  <c r="DP87" i="91"/>
  <c r="DD88" i="93"/>
  <c r="EC88" i="91"/>
  <c r="DQ89" i="93"/>
  <c r="DU88" i="91"/>
  <c r="DI89" i="93"/>
  <c r="DT85" i="91"/>
  <c r="DH86" i="93"/>
  <c r="DS85" i="91"/>
  <c r="DG86" i="93"/>
  <c r="DT86" i="91"/>
  <c r="DH87" i="93"/>
  <c r="DN84" i="91"/>
  <c r="DB85" i="93"/>
  <c r="DQ79" i="91"/>
  <c r="DE80" i="93"/>
  <c r="DS84" i="91"/>
  <c r="DG85" i="93"/>
  <c r="DO84" i="91"/>
  <c r="DC85" i="93"/>
  <c r="CR91" i="93"/>
  <c r="DV88" i="91"/>
  <c r="DJ89" i="93"/>
  <c r="EF84" i="91"/>
  <c r="DT85" i="93"/>
  <c r="DO85" i="91"/>
  <c r="DC86" i="93"/>
  <c r="DP79" i="91"/>
  <c r="DD80" i="93"/>
  <c r="EG85" i="91"/>
  <c r="DU86" i="93"/>
  <c r="DU89" i="91"/>
  <c r="DI90" i="93"/>
  <c r="DU86" i="91"/>
  <c r="DI87" i="93"/>
  <c r="DV85" i="91"/>
  <c r="DJ86" i="93"/>
  <c r="DN87" i="91"/>
  <c r="DB88" i="93"/>
  <c r="DT89" i="91"/>
  <c r="DH90" i="93"/>
  <c r="DP84" i="91"/>
  <c r="DD85" i="93"/>
  <c r="DN89" i="91"/>
  <c r="DB90" i="93"/>
  <c r="DQ87" i="91"/>
  <c r="DE88" i="93"/>
  <c r="DM87" i="91"/>
  <c r="DA88" i="93"/>
  <c r="DU87" i="91"/>
  <c r="DI88" i="93"/>
  <c r="DN88" i="91"/>
  <c r="DB89" i="93"/>
  <c r="ER5" i="114"/>
  <c r="ER51" i="114"/>
  <c r="ER60" i="114" s="1"/>
  <c r="ET6" i="114"/>
  <c r="ES4" i="114"/>
  <c r="ES3" i="114"/>
  <c r="BU5" i="100"/>
  <c r="BU50" i="100"/>
  <c r="BU59" i="100" s="1"/>
  <c r="BU77" i="100" s="1"/>
  <c r="BT82" i="100"/>
  <c r="BW6" i="100"/>
  <c r="BV3" i="100"/>
  <c r="BV4" i="100"/>
  <c r="DX84" i="91"/>
  <c r="DX85" i="93" s="1"/>
  <c r="DL87" i="91"/>
  <c r="DX85" i="91"/>
  <c r="DX86" i="93" s="1"/>
  <c r="DX88" i="91"/>
  <c r="DX89" i="93" s="1"/>
  <c r="CZ90" i="91"/>
  <c r="DX86" i="91"/>
  <c r="DX87" i="93" s="1"/>
  <c r="DX89" i="91"/>
  <c r="DX90" i="93" s="1"/>
  <c r="BV5" i="93"/>
  <c r="BV49" i="93"/>
  <c r="BX6" i="93"/>
  <c r="BW4" i="93"/>
  <c r="BW3" i="93"/>
  <c r="BU82" i="93"/>
  <c r="F81" i="91"/>
  <c r="DX83" i="91"/>
  <c r="DX84" i="93" s="1"/>
  <c r="EB83" i="91"/>
  <c r="EB84" i="93" s="1"/>
  <c r="K6" i="91"/>
  <c r="J4" i="91"/>
  <c r="J3" i="91"/>
  <c r="DJ90" i="91"/>
  <c r="DV83" i="91"/>
  <c r="DV84" i="93" s="1"/>
  <c r="I5" i="91"/>
  <c r="DR90" i="91"/>
  <c r="ED83" i="91"/>
  <c r="ED84" i="93" s="1"/>
  <c r="H76" i="91"/>
  <c r="DA90" i="91"/>
  <c r="DM83" i="91"/>
  <c r="DM84" i="93" s="1"/>
  <c r="DZ83" i="91"/>
  <c r="DZ84" i="93" s="1"/>
  <c r="DK90" i="91"/>
  <c r="DW83" i="91"/>
  <c r="DW84" i="93" s="1"/>
  <c r="EF83" i="91"/>
  <c r="EF84" i="93" s="1"/>
  <c r="D98" i="91"/>
  <c r="D102" i="91" s="1"/>
  <c r="D106" i="91" s="1"/>
  <c r="EC83" i="91"/>
  <c r="EC84" i="93" s="1"/>
  <c r="E98" i="91"/>
  <c r="E102" i="91" s="1"/>
  <c r="E106" i="91" s="1"/>
  <c r="EE83" i="91"/>
  <c r="EE84" i="93" s="1"/>
  <c r="G81" i="91"/>
  <c r="DI90" i="91"/>
  <c r="DU83" i="91"/>
  <c r="DU84" i="93" s="1"/>
  <c r="DC90" i="91"/>
  <c r="DO83" i="91"/>
  <c r="DO84" i="93" s="1"/>
  <c r="DS90" i="91" l="1"/>
  <c r="CS93" i="114"/>
  <c r="DT90" i="91"/>
  <c r="CQ91" i="100"/>
  <c r="CW91" i="100"/>
  <c r="CW93" i="114"/>
  <c r="CX91" i="100"/>
  <c r="CV91" i="100"/>
  <c r="CY91" i="100"/>
  <c r="CV93" i="114"/>
  <c r="CT91" i="100"/>
  <c r="CX93" i="114"/>
  <c r="EB86" i="114"/>
  <c r="EB84" i="100"/>
  <c r="DA90" i="114"/>
  <c r="DA88" i="100"/>
  <c r="DH92" i="114"/>
  <c r="DH90" i="100"/>
  <c r="DI92" i="114"/>
  <c r="DI90" i="100"/>
  <c r="DT87" i="114"/>
  <c r="DT85" i="100"/>
  <c r="DC92" i="114"/>
  <c r="DC90" i="100"/>
  <c r="DF87" i="114"/>
  <c r="DF85" i="100"/>
  <c r="DP91" i="114"/>
  <c r="DP89" i="100"/>
  <c r="DR90" i="114"/>
  <c r="DR88" i="100"/>
  <c r="DJ92" i="114"/>
  <c r="DJ90" i="100"/>
  <c r="DX92" i="114"/>
  <c r="DX90" i="100"/>
  <c r="DH88" i="114"/>
  <c r="DH86" i="100"/>
  <c r="DG91" i="114"/>
  <c r="DG89" i="100"/>
  <c r="DA92" i="114"/>
  <c r="DA90" i="100"/>
  <c r="DI87" i="114"/>
  <c r="DI85" i="100"/>
  <c r="DF88" i="114"/>
  <c r="DF86" i="100"/>
  <c r="DD88" i="114"/>
  <c r="DD86" i="100"/>
  <c r="DK91" i="93"/>
  <c r="DK88" i="114"/>
  <c r="DK86" i="100"/>
  <c r="ED86" i="114"/>
  <c r="ED84" i="100"/>
  <c r="DW86" i="114"/>
  <c r="DW84" i="100"/>
  <c r="DX89" i="114"/>
  <c r="DX87" i="100"/>
  <c r="DE90" i="114"/>
  <c r="DE88" i="100"/>
  <c r="DB90" i="114"/>
  <c r="DB88" i="100"/>
  <c r="DU88" i="114"/>
  <c r="DU86" i="100"/>
  <c r="DJ91" i="114"/>
  <c r="DJ89" i="100"/>
  <c r="DF91" i="114"/>
  <c r="DF89" i="100"/>
  <c r="DF92" i="114"/>
  <c r="DF90" i="100"/>
  <c r="DE89" i="114"/>
  <c r="DE87" i="100"/>
  <c r="DE88" i="114"/>
  <c r="DE86" i="100"/>
  <c r="CT93" i="114"/>
  <c r="CP91" i="100"/>
  <c r="DX86" i="114"/>
  <c r="DX84" i="100"/>
  <c r="EE86" i="114"/>
  <c r="EE84" i="100"/>
  <c r="DV86" i="114"/>
  <c r="DV84" i="100"/>
  <c r="DB87" i="114"/>
  <c r="DB85" i="100"/>
  <c r="DI91" i="114"/>
  <c r="DI89" i="100"/>
  <c r="DD92" i="114"/>
  <c r="DD90" i="100"/>
  <c r="DW90" i="114"/>
  <c r="DW88" i="100"/>
  <c r="DH91" i="114"/>
  <c r="DH89" i="100"/>
  <c r="CO91" i="93"/>
  <c r="CO88" i="114"/>
  <c r="CO93" i="114" s="1"/>
  <c r="CO86" i="100"/>
  <c r="CO91" i="100" s="1"/>
  <c r="DK92" i="114"/>
  <c r="DK90" i="100"/>
  <c r="DK89" i="114"/>
  <c r="DK87" i="100"/>
  <c r="DB88" i="114"/>
  <c r="DB86" i="100"/>
  <c r="CU91" i="100"/>
  <c r="CP93" i="114"/>
  <c r="DU86" i="114"/>
  <c r="DU84" i="100"/>
  <c r="DZ86" i="114"/>
  <c r="DZ84" i="100"/>
  <c r="DX91" i="114"/>
  <c r="DX89" i="100"/>
  <c r="DB91" i="114"/>
  <c r="DB89" i="100"/>
  <c r="DB92" i="114"/>
  <c r="DB90" i="100"/>
  <c r="DJ88" i="114"/>
  <c r="DJ86" i="100"/>
  <c r="DP90" i="91"/>
  <c r="DC91" i="114"/>
  <c r="DC89" i="100"/>
  <c r="DH90" i="114"/>
  <c r="DH88" i="100"/>
  <c r="DK87" i="114"/>
  <c r="DK85" i="100"/>
  <c r="DO89" i="114"/>
  <c r="DO87" i="100"/>
  <c r="CU93" i="114"/>
  <c r="CR91" i="100"/>
  <c r="DM86" i="114"/>
  <c r="DM84" i="100"/>
  <c r="DX88" i="114"/>
  <c r="DX86" i="100"/>
  <c r="DC87" i="114"/>
  <c r="DC85" i="100"/>
  <c r="DH89" i="114"/>
  <c r="DH87" i="100"/>
  <c r="DQ91" i="114"/>
  <c r="DQ89" i="100"/>
  <c r="DA91" i="114"/>
  <c r="DA89" i="100"/>
  <c r="DK91" i="114"/>
  <c r="DK89" i="100"/>
  <c r="DB89" i="114"/>
  <c r="DB87" i="100"/>
  <c r="DA89" i="114"/>
  <c r="DA87" i="100"/>
  <c r="DJ90" i="114"/>
  <c r="DJ88" i="100"/>
  <c r="DA87" i="114"/>
  <c r="DA85" i="100"/>
  <c r="DG92" i="114"/>
  <c r="DG90" i="100"/>
  <c r="CR93" i="114"/>
  <c r="DO86" i="114"/>
  <c r="DO84" i="100"/>
  <c r="EC86" i="114"/>
  <c r="EC84" i="100"/>
  <c r="DI90" i="114"/>
  <c r="DI88" i="100"/>
  <c r="DD87" i="114"/>
  <c r="DD85" i="100"/>
  <c r="DI89" i="114"/>
  <c r="DI87" i="100"/>
  <c r="DC88" i="114"/>
  <c r="DC86" i="100"/>
  <c r="DE87" i="114"/>
  <c r="DE85" i="100"/>
  <c r="DD89" i="114"/>
  <c r="DD87" i="100"/>
  <c r="DJ89" i="114"/>
  <c r="DJ87" i="100"/>
  <c r="DO90" i="114"/>
  <c r="DO88" i="100"/>
  <c r="EF86" i="114"/>
  <c r="EF84" i="100"/>
  <c r="DX87" i="114"/>
  <c r="DX85" i="100"/>
  <c r="DG91" i="93"/>
  <c r="DG87" i="114"/>
  <c r="DG85" i="100"/>
  <c r="DG88" i="114"/>
  <c r="DG86" i="100"/>
  <c r="DD90" i="114"/>
  <c r="DD88" i="100"/>
  <c r="DG89" i="114"/>
  <c r="DG87" i="100"/>
  <c r="DG90" i="114"/>
  <c r="DG88" i="100"/>
  <c r="DF89" i="114"/>
  <c r="DF87" i="100"/>
  <c r="DE92" i="114"/>
  <c r="DE90" i="100"/>
  <c r="DJ91" i="93"/>
  <c r="DJ87" i="114"/>
  <c r="DJ85" i="100"/>
  <c r="CS91" i="100"/>
  <c r="CO82" i="114"/>
  <c r="CO84" i="114" s="1"/>
  <c r="CO80" i="100"/>
  <c r="DH82" i="114"/>
  <c r="DH84" i="114" s="1"/>
  <c r="DH80" i="100"/>
  <c r="DL82" i="114"/>
  <c r="DL84" i="114" s="1"/>
  <c r="DL80" i="100"/>
  <c r="DE82" i="114"/>
  <c r="DE84" i="114" s="1"/>
  <c r="DE80" i="100"/>
  <c r="DC80" i="100"/>
  <c r="DC82" i="114"/>
  <c r="DC84" i="114" s="1"/>
  <c r="DD82" i="114"/>
  <c r="DD84" i="114" s="1"/>
  <c r="DD80" i="100"/>
  <c r="DK80" i="100"/>
  <c r="DK82" i="114"/>
  <c r="DK84" i="114" s="1"/>
  <c r="DF82" i="114"/>
  <c r="DF84" i="114" s="1"/>
  <c r="DF80" i="100"/>
  <c r="DB80" i="100"/>
  <c r="DB82" i="114"/>
  <c r="DB84" i="114" s="1"/>
  <c r="DI80" i="100"/>
  <c r="DI82" i="114"/>
  <c r="DI84" i="114" s="1"/>
  <c r="DJ80" i="100"/>
  <c r="DJ82" i="114"/>
  <c r="DJ84" i="114" s="1"/>
  <c r="DG82" i="114"/>
  <c r="DG84" i="114" s="1"/>
  <c r="DG80" i="100"/>
  <c r="ER78" i="114"/>
  <c r="DD91" i="93"/>
  <c r="DI91" i="93"/>
  <c r="DC91" i="93"/>
  <c r="DZ84" i="91"/>
  <c r="DN85" i="93"/>
  <c r="DL90" i="91"/>
  <c r="DL88" i="93"/>
  <c r="EA84" i="91"/>
  <c r="DO85" i="93"/>
  <c r="DB91" i="93"/>
  <c r="EA89" i="91"/>
  <c r="DO90" i="93"/>
  <c r="ED84" i="91"/>
  <c r="DR85" i="93"/>
  <c r="EG79" i="91"/>
  <c r="DU80" i="93"/>
  <c r="EN88" i="91"/>
  <c r="EB89" i="93"/>
  <c r="EP87" i="91"/>
  <c r="ED88" i="93"/>
  <c r="DZ86" i="91"/>
  <c r="DN87" i="93"/>
  <c r="DY86" i="91"/>
  <c r="DM87" i="93"/>
  <c r="EH87" i="91"/>
  <c r="DV88" i="93"/>
  <c r="DY84" i="91"/>
  <c r="DM85" i="93"/>
  <c r="EE89" i="91"/>
  <c r="DS90" i="93"/>
  <c r="ES85" i="91"/>
  <c r="EG86" i="93"/>
  <c r="EB89" i="91"/>
  <c r="DP90" i="93"/>
  <c r="EE84" i="91"/>
  <c r="DS85" i="93"/>
  <c r="DM79" i="91"/>
  <c r="DA80" i="93"/>
  <c r="ED88" i="91"/>
  <c r="DR89" i="93"/>
  <c r="ED89" i="91"/>
  <c r="DR90" i="93"/>
  <c r="EC86" i="91"/>
  <c r="DQ87" i="93"/>
  <c r="EC85" i="91"/>
  <c r="DQ86" i="93"/>
  <c r="EE87" i="91"/>
  <c r="DS88" i="93"/>
  <c r="EE79" i="91"/>
  <c r="DS80" i="93"/>
  <c r="ED86" i="91"/>
  <c r="DR87" i="93"/>
  <c r="EC89" i="91"/>
  <c r="DQ90" i="93"/>
  <c r="EH84" i="91"/>
  <c r="DV85" i="93"/>
  <c r="EC87" i="91"/>
  <c r="DQ88" i="93"/>
  <c r="EG88" i="91"/>
  <c r="DU89" i="93"/>
  <c r="EH79" i="91"/>
  <c r="DV80" i="93"/>
  <c r="DZ88" i="91"/>
  <c r="DN89" i="93"/>
  <c r="DZ89" i="91"/>
  <c r="DN90" i="93"/>
  <c r="EH85" i="91"/>
  <c r="DV86" i="93"/>
  <c r="ER84" i="91"/>
  <c r="EF85" i="93"/>
  <c r="EF86" i="91"/>
  <c r="DT87" i="93"/>
  <c r="EO88" i="91"/>
  <c r="EC89" i="93"/>
  <c r="DY88" i="91"/>
  <c r="DM89" i="93"/>
  <c r="EI88" i="91"/>
  <c r="DW89" i="93"/>
  <c r="EF88" i="91"/>
  <c r="DT89" i="93"/>
  <c r="EH89" i="91"/>
  <c r="DV90" i="93"/>
  <c r="DN90" i="91"/>
  <c r="EC79" i="91"/>
  <c r="DQ80" i="93"/>
  <c r="EA88" i="91"/>
  <c r="DO89" i="93"/>
  <c r="EF87" i="91"/>
  <c r="DT88" i="93"/>
  <c r="EI79" i="91"/>
  <c r="DW80" i="93"/>
  <c r="EI84" i="91"/>
  <c r="DW85" i="93"/>
  <c r="EG84" i="91"/>
  <c r="DU85" i="93"/>
  <c r="ED85" i="91"/>
  <c r="DR86" i="93"/>
  <c r="EB85" i="91"/>
  <c r="DP86" i="93"/>
  <c r="EI85" i="91"/>
  <c r="DW86" i="93"/>
  <c r="EA79" i="91"/>
  <c r="DO80" i="93"/>
  <c r="DQ90" i="91"/>
  <c r="EG87" i="91"/>
  <c r="DU88" i="93"/>
  <c r="EB84" i="91"/>
  <c r="DP85" i="93"/>
  <c r="EG86" i="91"/>
  <c r="DU87" i="93"/>
  <c r="EH88" i="91"/>
  <c r="DV89" i="93"/>
  <c r="EE85" i="91"/>
  <c r="DS86" i="93"/>
  <c r="EB87" i="91"/>
  <c r="DP88" i="93"/>
  <c r="EE86" i="91"/>
  <c r="DS87" i="93"/>
  <c r="DE91" i="93"/>
  <c r="ED79" i="91"/>
  <c r="DR80" i="93"/>
  <c r="EA85" i="91"/>
  <c r="DO86" i="93"/>
  <c r="DZ79" i="91"/>
  <c r="DN80" i="93"/>
  <c r="DH91" i="93"/>
  <c r="EC84" i="91"/>
  <c r="EC90" i="91" s="1"/>
  <c r="DQ85" i="93"/>
  <c r="EB86" i="91"/>
  <c r="DP87" i="93"/>
  <c r="EH86" i="91"/>
  <c r="DV87" i="93"/>
  <c r="EM87" i="91"/>
  <c r="EA88" i="93"/>
  <c r="EF79" i="91"/>
  <c r="DT80" i="93"/>
  <c r="DM85" i="91"/>
  <c r="DA86" i="93"/>
  <c r="EI89" i="91"/>
  <c r="DW90" i="93"/>
  <c r="EJ79" i="91"/>
  <c r="DX80" i="93"/>
  <c r="EI86" i="91"/>
  <c r="DW87" i="93"/>
  <c r="DZ85" i="91"/>
  <c r="DN86" i="93"/>
  <c r="DZ87" i="91"/>
  <c r="DN88" i="93"/>
  <c r="EU87" i="91"/>
  <c r="EI88" i="93"/>
  <c r="DY87" i="91"/>
  <c r="DM88" i="93"/>
  <c r="EF89" i="91"/>
  <c r="DT90" i="93"/>
  <c r="EG89" i="91"/>
  <c r="DU90" i="93"/>
  <c r="EB79" i="91"/>
  <c r="DP80" i="93"/>
  <c r="EF85" i="91"/>
  <c r="EF90" i="91" s="1"/>
  <c r="DT86" i="93"/>
  <c r="EE88" i="91"/>
  <c r="DS89" i="93"/>
  <c r="DY89" i="91"/>
  <c r="DM90" i="93"/>
  <c r="DF91" i="93"/>
  <c r="EM86" i="91"/>
  <c r="EA87" i="93"/>
  <c r="ES5" i="114"/>
  <c r="ES51" i="114"/>
  <c r="ES60" i="114" s="1"/>
  <c r="ET4" i="114"/>
  <c r="ET3" i="114"/>
  <c r="EU6" i="114"/>
  <c r="BV5" i="100"/>
  <c r="BV50" i="100"/>
  <c r="BV59" i="100" s="1"/>
  <c r="BW4" i="100"/>
  <c r="BW3" i="100"/>
  <c r="BX6" i="100"/>
  <c r="BU82" i="100"/>
  <c r="BV58" i="93"/>
  <c r="BV77" i="93" s="1"/>
  <c r="EJ89" i="91"/>
  <c r="EJ90" i="93" s="1"/>
  <c r="EJ86" i="91"/>
  <c r="EJ87" i="93" s="1"/>
  <c r="EJ85" i="91"/>
  <c r="EJ86" i="93" s="1"/>
  <c r="DX87" i="91"/>
  <c r="EJ88" i="91"/>
  <c r="EJ89" i="93" s="1"/>
  <c r="EJ84" i="91"/>
  <c r="EJ85" i="93" s="1"/>
  <c r="BW5" i="93"/>
  <c r="BW49" i="93"/>
  <c r="BW58" i="93" s="1"/>
  <c r="BW77" i="93" s="1"/>
  <c r="BY6" i="93"/>
  <c r="BX4" i="93"/>
  <c r="BX3" i="93"/>
  <c r="F93" i="91"/>
  <c r="DM90" i="91"/>
  <c r="DY83" i="91"/>
  <c r="DY84" i="93" s="1"/>
  <c r="H81" i="91"/>
  <c r="EN83" i="91"/>
  <c r="EN84" i="93" s="1"/>
  <c r="EB90" i="91"/>
  <c r="EQ83" i="91"/>
  <c r="EQ84" i="93" s="1"/>
  <c r="EJ83" i="91"/>
  <c r="EJ84" i="93" s="1"/>
  <c r="DU90" i="91"/>
  <c r="EG83" i="91"/>
  <c r="EG84" i="93" s="1"/>
  <c r="EP83" i="91"/>
  <c r="EP84" i="93" s="1"/>
  <c r="DV90" i="91"/>
  <c r="EH83" i="91"/>
  <c r="EH84" i="93" s="1"/>
  <c r="ER83" i="91"/>
  <c r="ER84" i="93" s="1"/>
  <c r="G93" i="91"/>
  <c r="DW90" i="91"/>
  <c r="EI83" i="91"/>
  <c r="EI84" i="93" s="1"/>
  <c r="J5" i="91"/>
  <c r="EO83" i="91"/>
  <c r="EO84" i="93" s="1"/>
  <c r="I76" i="91"/>
  <c r="L6" i="91"/>
  <c r="K3" i="91"/>
  <c r="K4" i="91"/>
  <c r="DO90" i="91"/>
  <c r="EA83" i="91"/>
  <c r="EA84" i="93" s="1"/>
  <c r="DZ90" i="91"/>
  <c r="EL83" i="91"/>
  <c r="EL84" i="93" s="1"/>
  <c r="GS59" i="81"/>
  <c r="GS57" i="81"/>
  <c r="GS56" i="81"/>
  <c r="DB52" i="81"/>
  <c r="DB53" i="81"/>
  <c r="B135" i="81"/>
  <c r="BO136" i="81"/>
  <c r="BN136" i="81"/>
  <c r="BM136" i="81"/>
  <c r="BL136" i="81"/>
  <c r="BK136" i="81"/>
  <c r="BJ136" i="81"/>
  <c r="BI136" i="81"/>
  <c r="BH136" i="81"/>
  <c r="BG136" i="81"/>
  <c r="BF136" i="81"/>
  <c r="BE136" i="81"/>
  <c r="BD136" i="81"/>
  <c r="BC136" i="81"/>
  <c r="BB136" i="81"/>
  <c r="BA136" i="81"/>
  <c r="AZ136" i="81"/>
  <c r="AY136" i="81"/>
  <c r="AX136" i="81"/>
  <c r="AW136" i="81"/>
  <c r="AV136" i="81"/>
  <c r="AU136" i="81"/>
  <c r="AT136" i="81"/>
  <c r="AS136" i="81"/>
  <c r="AR136" i="81"/>
  <c r="AQ136" i="81"/>
  <c r="AP136" i="81"/>
  <c r="AO136" i="81"/>
  <c r="AN136" i="81"/>
  <c r="AM136" i="81"/>
  <c r="AL136" i="81"/>
  <c r="AK136" i="81"/>
  <c r="AJ136" i="81"/>
  <c r="AI136" i="81"/>
  <c r="AH136" i="81"/>
  <c r="AG136" i="81"/>
  <c r="AF136" i="81"/>
  <c r="AE136" i="81"/>
  <c r="AD136" i="81"/>
  <c r="AC136" i="81"/>
  <c r="AB136" i="81"/>
  <c r="AA136" i="81"/>
  <c r="Z136" i="81"/>
  <c r="Y136" i="81"/>
  <c r="X136" i="81"/>
  <c r="W136" i="81"/>
  <c r="V136" i="81"/>
  <c r="U136" i="81"/>
  <c r="T136" i="81"/>
  <c r="S136" i="81"/>
  <c r="R136" i="81"/>
  <c r="Q136" i="81"/>
  <c r="P136" i="81"/>
  <c r="O136" i="81"/>
  <c r="N136" i="81"/>
  <c r="M136" i="81"/>
  <c r="L136" i="81"/>
  <c r="K136" i="81"/>
  <c r="J136" i="81"/>
  <c r="I136" i="81"/>
  <c r="H136" i="81"/>
  <c r="G136" i="81"/>
  <c r="F136" i="81"/>
  <c r="E136" i="81"/>
  <c r="D136" i="81"/>
  <c r="BO100" i="81"/>
  <c r="BN100" i="81"/>
  <c r="BM100" i="81"/>
  <c r="BL100" i="81"/>
  <c r="BK100" i="81"/>
  <c r="BJ100" i="81"/>
  <c r="BI100" i="81"/>
  <c r="BH100" i="81"/>
  <c r="BG100" i="81"/>
  <c r="BF100" i="81"/>
  <c r="BE100" i="81"/>
  <c r="BD100" i="81"/>
  <c r="BC100" i="81"/>
  <c r="BB100" i="81"/>
  <c r="BA100" i="81"/>
  <c r="AZ100" i="81"/>
  <c r="AY100" i="81"/>
  <c r="AX100" i="81"/>
  <c r="AW100" i="81"/>
  <c r="AV100" i="81"/>
  <c r="AU100" i="81"/>
  <c r="AT100" i="81"/>
  <c r="AS100" i="81"/>
  <c r="AR100" i="81"/>
  <c r="AQ100" i="81"/>
  <c r="AP100" i="81"/>
  <c r="AO100" i="81"/>
  <c r="AN100" i="81"/>
  <c r="AM100" i="81"/>
  <c r="AL100" i="81"/>
  <c r="AK100" i="81"/>
  <c r="AJ100" i="81"/>
  <c r="AI100" i="81"/>
  <c r="AH100" i="81"/>
  <c r="AG100" i="81"/>
  <c r="AF100" i="81"/>
  <c r="AE100" i="81"/>
  <c r="AD100" i="81"/>
  <c r="AC100" i="81"/>
  <c r="AB100" i="81"/>
  <c r="AA100" i="81"/>
  <c r="Z100" i="81"/>
  <c r="Y100" i="81"/>
  <c r="X100" i="81"/>
  <c r="W100" i="81"/>
  <c r="V100" i="81"/>
  <c r="U100" i="81"/>
  <c r="T100" i="81"/>
  <c r="S100" i="81"/>
  <c r="R100" i="81"/>
  <c r="Q100" i="81"/>
  <c r="P100" i="81"/>
  <c r="O100" i="81"/>
  <c r="N100" i="81"/>
  <c r="M100" i="81"/>
  <c r="L100" i="81"/>
  <c r="K100" i="81"/>
  <c r="J100" i="81"/>
  <c r="I100" i="81"/>
  <c r="H100" i="81"/>
  <c r="G100" i="81"/>
  <c r="F100" i="81"/>
  <c r="E100" i="81"/>
  <c r="D100" i="81"/>
  <c r="BO97" i="81"/>
  <c r="BN97" i="81"/>
  <c r="BM97" i="81"/>
  <c r="BL97" i="81"/>
  <c r="BK97" i="81"/>
  <c r="BJ97" i="81"/>
  <c r="BI97" i="81"/>
  <c r="BH97" i="81"/>
  <c r="BG97" i="81"/>
  <c r="BF97" i="81"/>
  <c r="BE97" i="81"/>
  <c r="BD97" i="81"/>
  <c r="BC97" i="81"/>
  <c r="BB97" i="81"/>
  <c r="BA97" i="81"/>
  <c r="AZ97" i="81"/>
  <c r="AY97" i="81"/>
  <c r="AX97" i="81"/>
  <c r="AW97" i="81"/>
  <c r="AV97" i="81"/>
  <c r="AU97" i="81"/>
  <c r="AT97" i="81"/>
  <c r="AS97" i="81"/>
  <c r="AR97" i="81"/>
  <c r="AQ97" i="81"/>
  <c r="AP97" i="81"/>
  <c r="AO97" i="81"/>
  <c r="AN97" i="81"/>
  <c r="AM97" i="81"/>
  <c r="AL97" i="81"/>
  <c r="AK97" i="81"/>
  <c r="AJ97" i="81"/>
  <c r="AI97" i="81"/>
  <c r="AH97" i="81"/>
  <c r="AG97" i="81"/>
  <c r="AF97" i="81"/>
  <c r="AE97" i="81"/>
  <c r="AD97" i="81"/>
  <c r="AC97" i="81"/>
  <c r="AB97" i="81"/>
  <c r="AA97" i="81"/>
  <c r="Z97" i="81"/>
  <c r="Y97" i="81"/>
  <c r="X97" i="81"/>
  <c r="W97" i="81"/>
  <c r="V97" i="81"/>
  <c r="U97" i="81"/>
  <c r="T97" i="81"/>
  <c r="S97" i="81"/>
  <c r="R97" i="81"/>
  <c r="Q97" i="81"/>
  <c r="P97" i="81"/>
  <c r="O97" i="81"/>
  <c r="N97" i="81"/>
  <c r="M97" i="81"/>
  <c r="L97" i="81"/>
  <c r="K97" i="81"/>
  <c r="J97" i="81"/>
  <c r="I97" i="81"/>
  <c r="H97" i="81"/>
  <c r="G97" i="81"/>
  <c r="F97" i="81"/>
  <c r="E97" i="81"/>
  <c r="D97" i="81"/>
  <c r="BO96" i="81"/>
  <c r="BN96" i="81"/>
  <c r="BM96" i="81"/>
  <c r="BL96" i="81"/>
  <c r="BK96" i="81"/>
  <c r="BJ96" i="81"/>
  <c r="BI96" i="81"/>
  <c r="BH96" i="81"/>
  <c r="BG96" i="81"/>
  <c r="BF96" i="81"/>
  <c r="BE96" i="81"/>
  <c r="BD96" i="81"/>
  <c r="BC96" i="81"/>
  <c r="BB96" i="81"/>
  <c r="BA96" i="81"/>
  <c r="AZ96" i="81"/>
  <c r="AY96" i="81"/>
  <c r="AX96" i="81"/>
  <c r="AW96" i="81"/>
  <c r="AV96" i="81"/>
  <c r="AU96" i="81"/>
  <c r="AT96" i="81"/>
  <c r="AS96" i="81"/>
  <c r="AR96" i="81"/>
  <c r="AQ96" i="81"/>
  <c r="AP96" i="81"/>
  <c r="AO96" i="81"/>
  <c r="AN96" i="81"/>
  <c r="AM96" i="81"/>
  <c r="AL96" i="81"/>
  <c r="AK96" i="81"/>
  <c r="AJ96" i="81"/>
  <c r="AI96" i="81"/>
  <c r="AH96" i="81"/>
  <c r="AG96" i="81"/>
  <c r="AF96" i="81"/>
  <c r="AE96" i="81"/>
  <c r="AD96" i="81"/>
  <c r="AC96" i="81"/>
  <c r="AB96" i="81"/>
  <c r="AA96" i="81"/>
  <c r="Z96" i="81"/>
  <c r="Y96" i="81"/>
  <c r="X96" i="81"/>
  <c r="W96" i="81"/>
  <c r="V96" i="81"/>
  <c r="U96" i="81"/>
  <c r="T96" i="81"/>
  <c r="S96" i="81"/>
  <c r="R96" i="81"/>
  <c r="Q96" i="81"/>
  <c r="P96" i="81"/>
  <c r="O96" i="81"/>
  <c r="N96" i="81"/>
  <c r="M96" i="81"/>
  <c r="L96" i="81"/>
  <c r="K96" i="81"/>
  <c r="J96" i="81"/>
  <c r="I96" i="81"/>
  <c r="H96" i="81"/>
  <c r="G96" i="81"/>
  <c r="F96" i="81"/>
  <c r="E96" i="81"/>
  <c r="D96" i="81"/>
  <c r="BO93" i="81"/>
  <c r="BN93" i="81"/>
  <c r="BM93" i="81"/>
  <c r="BL93" i="81"/>
  <c r="BK93" i="81"/>
  <c r="BJ93" i="81"/>
  <c r="BI93" i="81"/>
  <c r="BH93" i="81"/>
  <c r="BG93" i="81"/>
  <c r="BF93" i="81"/>
  <c r="BE93" i="81"/>
  <c r="BD93" i="81"/>
  <c r="BC93" i="81"/>
  <c r="BB93" i="81"/>
  <c r="BA93" i="81"/>
  <c r="AZ93" i="81"/>
  <c r="AY93" i="81"/>
  <c r="AX93" i="81"/>
  <c r="AW93" i="81"/>
  <c r="AV93" i="81"/>
  <c r="AU93" i="81"/>
  <c r="AT93" i="81"/>
  <c r="AS93" i="81"/>
  <c r="AR93" i="81"/>
  <c r="AQ93" i="81"/>
  <c r="AP93" i="81"/>
  <c r="AO93" i="81"/>
  <c r="AN93" i="81"/>
  <c r="AM93" i="81"/>
  <c r="AL93" i="81"/>
  <c r="AK93" i="81"/>
  <c r="AJ93" i="81"/>
  <c r="AI93" i="81"/>
  <c r="AH93" i="81"/>
  <c r="AG93" i="81"/>
  <c r="AF93" i="81"/>
  <c r="AE93" i="81"/>
  <c r="AD93" i="81"/>
  <c r="AC93" i="81"/>
  <c r="AB93" i="81"/>
  <c r="AA93" i="81"/>
  <c r="Z93" i="81"/>
  <c r="Y93" i="81"/>
  <c r="X93" i="81"/>
  <c r="W93" i="81"/>
  <c r="V93" i="81"/>
  <c r="U93" i="81"/>
  <c r="T93" i="81"/>
  <c r="S93" i="81"/>
  <c r="R93" i="81"/>
  <c r="Q93" i="81"/>
  <c r="P93" i="81"/>
  <c r="O93" i="81"/>
  <c r="N93" i="81"/>
  <c r="M93" i="81"/>
  <c r="L93" i="81"/>
  <c r="K93" i="81"/>
  <c r="J93" i="81"/>
  <c r="I93" i="81"/>
  <c r="H93" i="81"/>
  <c r="G93" i="81"/>
  <c r="F93" i="81"/>
  <c r="E93" i="81"/>
  <c r="D93" i="81"/>
  <c r="BO90" i="81"/>
  <c r="BN90" i="81"/>
  <c r="BM90" i="81"/>
  <c r="BL90" i="81"/>
  <c r="BK90" i="81"/>
  <c r="BJ90" i="81"/>
  <c r="BI90" i="81"/>
  <c r="BH90" i="81"/>
  <c r="BG90" i="81"/>
  <c r="BF90" i="81"/>
  <c r="BE90" i="81"/>
  <c r="BD90" i="81"/>
  <c r="BC90" i="81"/>
  <c r="BB90" i="81"/>
  <c r="BA90" i="81"/>
  <c r="AZ90" i="81"/>
  <c r="AY90" i="81"/>
  <c r="AX90" i="81"/>
  <c r="AW90" i="81"/>
  <c r="AV90" i="81"/>
  <c r="AU90" i="81"/>
  <c r="AT90" i="81"/>
  <c r="AS90" i="81"/>
  <c r="AR90" i="81"/>
  <c r="AQ90" i="81"/>
  <c r="AP90" i="81"/>
  <c r="AO90" i="81"/>
  <c r="AN90" i="81"/>
  <c r="AM90" i="81"/>
  <c r="AL90" i="81"/>
  <c r="AK90" i="81"/>
  <c r="AJ90" i="81"/>
  <c r="AI90" i="81"/>
  <c r="AH90" i="81"/>
  <c r="AG90" i="81"/>
  <c r="AF90" i="81"/>
  <c r="AE90" i="81"/>
  <c r="AD90" i="81"/>
  <c r="AC90" i="81"/>
  <c r="AB90" i="81"/>
  <c r="AA90" i="81"/>
  <c r="Z90" i="81"/>
  <c r="Y90" i="81"/>
  <c r="X90" i="81"/>
  <c r="W90" i="81"/>
  <c r="V90" i="81"/>
  <c r="U90" i="81"/>
  <c r="T90" i="81"/>
  <c r="S90" i="81"/>
  <c r="R90" i="81"/>
  <c r="Q90" i="81"/>
  <c r="P90" i="81"/>
  <c r="O90" i="81"/>
  <c r="N90" i="81"/>
  <c r="M90" i="81"/>
  <c r="L90" i="81"/>
  <c r="K90" i="81"/>
  <c r="J90" i="81"/>
  <c r="I90" i="81"/>
  <c r="H90" i="81"/>
  <c r="G90" i="81"/>
  <c r="F90" i="81"/>
  <c r="E90" i="81"/>
  <c r="D90" i="81"/>
  <c r="BO89" i="81"/>
  <c r="BN89" i="81"/>
  <c r="BM89" i="81"/>
  <c r="BL89" i="81"/>
  <c r="BK89" i="81"/>
  <c r="BJ89" i="81"/>
  <c r="BI89" i="81"/>
  <c r="BH89" i="81"/>
  <c r="BG89" i="81"/>
  <c r="BF89" i="81"/>
  <c r="BE89" i="81"/>
  <c r="BD89" i="81"/>
  <c r="BC89" i="81"/>
  <c r="BB89" i="81"/>
  <c r="BA89" i="81"/>
  <c r="AZ89" i="81"/>
  <c r="AY89" i="81"/>
  <c r="AX89" i="81"/>
  <c r="AW89" i="81"/>
  <c r="AV89" i="81"/>
  <c r="AU89" i="81"/>
  <c r="AT89" i="81"/>
  <c r="AS89" i="81"/>
  <c r="AR89" i="81"/>
  <c r="AQ89" i="81"/>
  <c r="AP89" i="81"/>
  <c r="AO89" i="81"/>
  <c r="AN89" i="81"/>
  <c r="AM89" i="81"/>
  <c r="AL89" i="81"/>
  <c r="AK89" i="81"/>
  <c r="AJ89" i="81"/>
  <c r="AI89" i="81"/>
  <c r="AH89" i="81"/>
  <c r="AG89" i="81"/>
  <c r="AF89" i="81"/>
  <c r="AE89" i="81"/>
  <c r="AD89" i="81"/>
  <c r="AC89" i="81"/>
  <c r="AB89" i="81"/>
  <c r="AA89" i="81"/>
  <c r="Z89" i="81"/>
  <c r="Y89" i="81"/>
  <c r="X89" i="81"/>
  <c r="W89" i="81"/>
  <c r="V89" i="81"/>
  <c r="U89" i="81"/>
  <c r="T89" i="81"/>
  <c r="S89" i="81"/>
  <c r="R89" i="81"/>
  <c r="Q89" i="81"/>
  <c r="P89" i="81"/>
  <c r="O89" i="81"/>
  <c r="N89" i="81"/>
  <c r="M89" i="81"/>
  <c r="L89" i="81"/>
  <c r="K89" i="81"/>
  <c r="J89" i="81"/>
  <c r="I89" i="81"/>
  <c r="H89" i="81"/>
  <c r="G89" i="81"/>
  <c r="F89" i="81"/>
  <c r="E89" i="81"/>
  <c r="D89" i="81"/>
  <c r="BO88" i="81"/>
  <c r="BN88" i="81"/>
  <c r="BM88" i="81"/>
  <c r="BL88" i="81"/>
  <c r="BK88" i="81"/>
  <c r="BJ88" i="81"/>
  <c r="BI88" i="81"/>
  <c r="BH88" i="81"/>
  <c r="BG88" i="81"/>
  <c r="BF88" i="81"/>
  <c r="BE88" i="81"/>
  <c r="BD88" i="81"/>
  <c r="BC88" i="81"/>
  <c r="BB88" i="81"/>
  <c r="BA88" i="81"/>
  <c r="AZ88" i="81"/>
  <c r="AY88" i="81"/>
  <c r="AX88" i="81"/>
  <c r="AW88" i="81"/>
  <c r="AV88" i="81"/>
  <c r="AU88" i="81"/>
  <c r="AT88" i="81"/>
  <c r="AS88" i="81"/>
  <c r="AR88" i="81"/>
  <c r="AQ88" i="81"/>
  <c r="AP88" i="81"/>
  <c r="AO88" i="81"/>
  <c r="AN88" i="81"/>
  <c r="AM88" i="81"/>
  <c r="AL88" i="81"/>
  <c r="AK88" i="81"/>
  <c r="AJ88" i="81"/>
  <c r="AI88" i="81"/>
  <c r="AH88" i="81"/>
  <c r="AG88" i="81"/>
  <c r="AF88" i="81"/>
  <c r="AE88" i="81"/>
  <c r="AD88" i="81"/>
  <c r="AC88" i="81"/>
  <c r="AB88" i="81"/>
  <c r="AA88" i="81"/>
  <c r="Z88" i="81"/>
  <c r="Y88" i="81"/>
  <c r="X88" i="81"/>
  <c r="W88" i="81"/>
  <c r="V88" i="81"/>
  <c r="U88" i="81"/>
  <c r="T88" i="81"/>
  <c r="S88" i="81"/>
  <c r="R88" i="81"/>
  <c r="Q88" i="81"/>
  <c r="P88" i="81"/>
  <c r="O88" i="81"/>
  <c r="N88" i="81"/>
  <c r="M88" i="81"/>
  <c r="L88" i="81"/>
  <c r="K88" i="81"/>
  <c r="J88" i="81"/>
  <c r="I88" i="81"/>
  <c r="H88" i="81"/>
  <c r="G88" i="81"/>
  <c r="F88" i="81"/>
  <c r="E88" i="81"/>
  <c r="D88" i="81"/>
  <c r="BO87" i="81"/>
  <c r="BN87" i="81"/>
  <c r="BM87" i="81"/>
  <c r="BL87" i="81"/>
  <c r="BK87" i="81"/>
  <c r="BJ87" i="81"/>
  <c r="BI87" i="81"/>
  <c r="BH87" i="81"/>
  <c r="BG87" i="81"/>
  <c r="BF87" i="81"/>
  <c r="BE87" i="81"/>
  <c r="BD87" i="81"/>
  <c r="BC87" i="81"/>
  <c r="BB87" i="81"/>
  <c r="BA87" i="81"/>
  <c r="AZ87" i="81"/>
  <c r="AY87" i="81"/>
  <c r="AX87" i="81"/>
  <c r="AW87" i="81"/>
  <c r="AV87" i="81"/>
  <c r="AU87" i="81"/>
  <c r="AT87" i="81"/>
  <c r="AS87" i="81"/>
  <c r="AR87" i="81"/>
  <c r="AQ87" i="81"/>
  <c r="AP87" i="81"/>
  <c r="AO87" i="81"/>
  <c r="AN87" i="81"/>
  <c r="AM87" i="81"/>
  <c r="AL87" i="81"/>
  <c r="AK87" i="81"/>
  <c r="AJ87" i="81"/>
  <c r="AI87" i="81"/>
  <c r="AH87" i="81"/>
  <c r="AG87" i="81"/>
  <c r="AF87" i="81"/>
  <c r="AE87" i="81"/>
  <c r="AD87" i="81"/>
  <c r="AC87" i="81"/>
  <c r="AB87" i="81"/>
  <c r="AA87" i="81"/>
  <c r="Z87" i="81"/>
  <c r="Y87" i="81"/>
  <c r="X87" i="81"/>
  <c r="W87" i="81"/>
  <c r="V87" i="81"/>
  <c r="U87" i="81"/>
  <c r="T87" i="81"/>
  <c r="S87" i="81"/>
  <c r="R87" i="81"/>
  <c r="Q87" i="81"/>
  <c r="P87" i="81"/>
  <c r="O87" i="81"/>
  <c r="N87" i="81"/>
  <c r="M87" i="81"/>
  <c r="L87" i="81"/>
  <c r="K87" i="81"/>
  <c r="J87" i="81"/>
  <c r="I87" i="81"/>
  <c r="H87" i="81"/>
  <c r="G87" i="81"/>
  <c r="F87" i="81"/>
  <c r="E87" i="81"/>
  <c r="D87" i="81"/>
  <c r="BO86" i="81"/>
  <c r="BN86" i="81"/>
  <c r="BM86" i="81"/>
  <c r="BL86" i="81"/>
  <c r="BK86" i="81"/>
  <c r="BJ86" i="81"/>
  <c r="BI86" i="81"/>
  <c r="BH86" i="81"/>
  <c r="BG86" i="81"/>
  <c r="BF86" i="81"/>
  <c r="BE86" i="81"/>
  <c r="BD86" i="81"/>
  <c r="BC86" i="81"/>
  <c r="BB86" i="81"/>
  <c r="BA86" i="81"/>
  <c r="AZ86" i="81"/>
  <c r="AY86" i="81"/>
  <c r="AX86" i="81"/>
  <c r="AW86" i="81"/>
  <c r="AV86" i="81"/>
  <c r="AU86" i="81"/>
  <c r="AT86" i="81"/>
  <c r="AS86" i="81"/>
  <c r="AR86" i="81"/>
  <c r="AQ86" i="81"/>
  <c r="AP86" i="81"/>
  <c r="AO86" i="81"/>
  <c r="AN86" i="81"/>
  <c r="AM86" i="81"/>
  <c r="AL86" i="81"/>
  <c r="AK86" i="81"/>
  <c r="AJ86" i="81"/>
  <c r="AI86" i="81"/>
  <c r="AH86" i="81"/>
  <c r="AG86" i="81"/>
  <c r="AF86" i="81"/>
  <c r="AE86" i="81"/>
  <c r="AD86" i="81"/>
  <c r="AC86" i="81"/>
  <c r="AB86" i="81"/>
  <c r="AA86" i="81"/>
  <c r="Z86" i="81"/>
  <c r="Y86" i="81"/>
  <c r="X86" i="81"/>
  <c r="W86" i="81"/>
  <c r="V86" i="81"/>
  <c r="U86" i="81"/>
  <c r="T86" i="81"/>
  <c r="S86" i="81"/>
  <c r="R86" i="81"/>
  <c r="Q86" i="81"/>
  <c r="P86" i="81"/>
  <c r="O86" i="81"/>
  <c r="N86" i="81"/>
  <c r="M86" i="81"/>
  <c r="L86" i="81"/>
  <c r="K86" i="81"/>
  <c r="J86" i="81"/>
  <c r="I86" i="81"/>
  <c r="H86" i="81"/>
  <c r="G86" i="81"/>
  <c r="F86" i="81"/>
  <c r="E86" i="81"/>
  <c r="D86" i="81"/>
  <c r="BO85" i="81"/>
  <c r="BN85" i="81"/>
  <c r="BM85" i="81"/>
  <c r="BL85" i="81"/>
  <c r="BK85" i="81"/>
  <c r="BJ85" i="81"/>
  <c r="BI85" i="81"/>
  <c r="BH85" i="81"/>
  <c r="BG85" i="81"/>
  <c r="BF85" i="81"/>
  <c r="BE85" i="81"/>
  <c r="BD85" i="81"/>
  <c r="BC85" i="81"/>
  <c r="BB85" i="81"/>
  <c r="BA85" i="81"/>
  <c r="AZ85" i="81"/>
  <c r="AY85" i="81"/>
  <c r="AX85" i="81"/>
  <c r="AW85" i="81"/>
  <c r="AV85" i="81"/>
  <c r="AU85" i="81"/>
  <c r="AT85" i="81"/>
  <c r="AS85" i="81"/>
  <c r="AR85" i="81"/>
  <c r="AQ85" i="81"/>
  <c r="AP85" i="81"/>
  <c r="AO85" i="81"/>
  <c r="AN85" i="81"/>
  <c r="AM85" i="81"/>
  <c r="AL85" i="81"/>
  <c r="AK85" i="81"/>
  <c r="AJ85" i="81"/>
  <c r="AI85" i="81"/>
  <c r="AH85" i="81"/>
  <c r="AG85" i="81"/>
  <c r="AF85" i="81"/>
  <c r="AE85" i="81"/>
  <c r="AD85" i="81"/>
  <c r="AC85" i="81"/>
  <c r="AB85" i="81"/>
  <c r="AA85" i="81"/>
  <c r="Z85" i="81"/>
  <c r="Y85" i="81"/>
  <c r="X85" i="81"/>
  <c r="W85" i="81"/>
  <c r="V85" i="81"/>
  <c r="U85" i="81"/>
  <c r="T85" i="81"/>
  <c r="S85" i="81"/>
  <c r="R85" i="81"/>
  <c r="Q85" i="81"/>
  <c r="P85" i="81"/>
  <c r="O85" i="81"/>
  <c r="N85" i="81"/>
  <c r="M85" i="81"/>
  <c r="L85" i="81"/>
  <c r="K85" i="81"/>
  <c r="J85" i="81"/>
  <c r="I85" i="81"/>
  <c r="H85" i="81"/>
  <c r="G85" i="81"/>
  <c r="F85" i="81"/>
  <c r="E85" i="81"/>
  <c r="D85" i="81"/>
  <c r="BO84" i="81"/>
  <c r="BN84" i="81"/>
  <c r="BN91" i="81" s="1"/>
  <c r="BM84" i="81"/>
  <c r="BM91" i="81" s="1"/>
  <c r="BL84" i="81"/>
  <c r="BL91" i="81" s="1"/>
  <c r="BK84" i="81"/>
  <c r="BK91" i="81" s="1"/>
  <c r="BJ84" i="81"/>
  <c r="BI84" i="81"/>
  <c r="BH84" i="81"/>
  <c r="BG84" i="81"/>
  <c r="BG91" i="81" s="1"/>
  <c r="BF84" i="81"/>
  <c r="BF91" i="81" s="1"/>
  <c r="BE84" i="81"/>
  <c r="BE91" i="81" s="1"/>
  <c r="BD84" i="81"/>
  <c r="BD91" i="81" s="1"/>
  <c r="BC84" i="81"/>
  <c r="BC91" i="81" s="1"/>
  <c r="BB84" i="81"/>
  <c r="BA84" i="81"/>
  <c r="AZ84" i="81"/>
  <c r="AZ91" i="81" s="1"/>
  <c r="AY84" i="81"/>
  <c r="AY91" i="81" s="1"/>
  <c r="AX84" i="81"/>
  <c r="AX91" i="81" s="1"/>
  <c r="AW84" i="81"/>
  <c r="AW91" i="81" s="1"/>
  <c r="AV84" i="81"/>
  <c r="AV91" i="81" s="1"/>
  <c r="AU84" i="81"/>
  <c r="AU91" i="81" s="1"/>
  <c r="AT84" i="81"/>
  <c r="AS84" i="81"/>
  <c r="AS91" i="81" s="1"/>
  <c r="AR84" i="81"/>
  <c r="AR91" i="81" s="1"/>
  <c r="AQ84" i="81"/>
  <c r="AQ91" i="81" s="1"/>
  <c r="AP84" i="81"/>
  <c r="AP91" i="81" s="1"/>
  <c r="AO84" i="81"/>
  <c r="AO91" i="81" s="1"/>
  <c r="AN84" i="81"/>
  <c r="AN91" i="81" s="1"/>
  <c r="AM84" i="81"/>
  <c r="AM91" i="81" s="1"/>
  <c r="AL84" i="81"/>
  <c r="AL91" i="81" s="1"/>
  <c r="AK84" i="81"/>
  <c r="AK91" i="81" s="1"/>
  <c r="AJ84" i="81"/>
  <c r="AJ91" i="81" s="1"/>
  <c r="AI84" i="81"/>
  <c r="AH84" i="81"/>
  <c r="AH91" i="81" s="1"/>
  <c r="AG84" i="81"/>
  <c r="AG91" i="81" s="1"/>
  <c r="AF84" i="81"/>
  <c r="AF91" i="81" s="1"/>
  <c r="AE84" i="81"/>
  <c r="AE91" i="81" s="1"/>
  <c r="AD84" i="81"/>
  <c r="AC84" i="81"/>
  <c r="AB84" i="81"/>
  <c r="AB91" i="81" s="1"/>
  <c r="AA84" i="81"/>
  <c r="Z84" i="81"/>
  <c r="Z91" i="81" s="1"/>
  <c r="Y84" i="81"/>
  <c r="Y91" i="81" s="1"/>
  <c r="X84" i="81"/>
  <c r="X91" i="81" s="1"/>
  <c r="W84" i="81"/>
  <c r="W91" i="81" s="1"/>
  <c r="V84" i="81"/>
  <c r="U84" i="81"/>
  <c r="T84" i="81"/>
  <c r="T91" i="81" s="1"/>
  <c r="S84" i="81"/>
  <c r="S91" i="81" s="1"/>
  <c r="R84" i="81"/>
  <c r="R91" i="81" s="1"/>
  <c r="Q84" i="81"/>
  <c r="Q91" i="81" s="1"/>
  <c r="P84" i="81"/>
  <c r="P91" i="81" s="1"/>
  <c r="O84" i="81"/>
  <c r="O91" i="81" s="1"/>
  <c r="N84" i="81"/>
  <c r="M84" i="81"/>
  <c r="M91" i="81" s="1"/>
  <c r="L84" i="81"/>
  <c r="L91" i="81" s="1"/>
  <c r="K84" i="81"/>
  <c r="K91" i="81" s="1"/>
  <c r="J84" i="81"/>
  <c r="J91" i="81" s="1"/>
  <c r="I84" i="81"/>
  <c r="I91" i="81" s="1"/>
  <c r="H84" i="81"/>
  <c r="H91" i="81" s="1"/>
  <c r="G84" i="81"/>
  <c r="G91" i="81" s="1"/>
  <c r="F84" i="81"/>
  <c r="F91" i="81" s="1"/>
  <c r="E84" i="81"/>
  <c r="E91" i="81" s="1"/>
  <c r="LG72" i="81"/>
  <c r="LF72" i="81"/>
  <c r="LE72" i="81"/>
  <c r="LD72" i="81"/>
  <c r="LC72" i="81"/>
  <c r="LB72" i="81"/>
  <c r="LA72" i="81"/>
  <c r="KZ72" i="81"/>
  <c r="KY72" i="81"/>
  <c r="KX72" i="81"/>
  <c r="KW72" i="81"/>
  <c r="KV72" i="81"/>
  <c r="KU72" i="81"/>
  <c r="KT72" i="81"/>
  <c r="KS72" i="81"/>
  <c r="KR72" i="81"/>
  <c r="KQ72" i="81"/>
  <c r="KP72" i="81"/>
  <c r="KO72" i="81"/>
  <c r="KN72" i="81"/>
  <c r="KM72" i="81"/>
  <c r="KL72" i="81"/>
  <c r="KK72" i="81"/>
  <c r="KJ72" i="81"/>
  <c r="KI72" i="81"/>
  <c r="KH72" i="81"/>
  <c r="KG72" i="81"/>
  <c r="KF72" i="81"/>
  <c r="KE72" i="81"/>
  <c r="KD72" i="81"/>
  <c r="KC72" i="81"/>
  <c r="KB72" i="81"/>
  <c r="KA72" i="81"/>
  <c r="JZ72" i="81"/>
  <c r="JY72" i="81"/>
  <c r="JX72" i="81"/>
  <c r="JW72" i="81"/>
  <c r="JV72" i="81"/>
  <c r="JU72" i="81"/>
  <c r="JT72" i="81"/>
  <c r="JS72" i="81"/>
  <c r="JR72" i="81"/>
  <c r="JQ72" i="81"/>
  <c r="JP72" i="81"/>
  <c r="JO72" i="81"/>
  <c r="JN72" i="81"/>
  <c r="JM72" i="81"/>
  <c r="JL72" i="81"/>
  <c r="JK72" i="81"/>
  <c r="JJ72" i="81"/>
  <c r="JI72" i="81"/>
  <c r="JH72" i="81"/>
  <c r="JG72" i="81"/>
  <c r="JF72" i="81"/>
  <c r="JE72" i="81"/>
  <c r="JD72" i="81"/>
  <c r="JC72" i="81"/>
  <c r="JB72" i="81"/>
  <c r="JA72" i="81"/>
  <c r="IZ72" i="81"/>
  <c r="IY72" i="81"/>
  <c r="IX72" i="81"/>
  <c r="IW72" i="81"/>
  <c r="IV72" i="81"/>
  <c r="IU72" i="81"/>
  <c r="IT72" i="81"/>
  <c r="IS72" i="81"/>
  <c r="IR72" i="81"/>
  <c r="IQ72" i="81"/>
  <c r="IP72" i="81"/>
  <c r="IO72" i="81"/>
  <c r="IN72" i="81"/>
  <c r="IM72" i="81"/>
  <c r="IL72" i="81"/>
  <c r="IK72" i="81"/>
  <c r="IJ72" i="81"/>
  <c r="II72" i="81"/>
  <c r="IH72" i="81"/>
  <c r="IG72" i="81"/>
  <c r="IF72" i="81"/>
  <c r="IE72" i="81"/>
  <c r="ID72" i="81"/>
  <c r="IC72" i="81"/>
  <c r="IB72" i="81"/>
  <c r="IA72" i="81"/>
  <c r="HZ72" i="81"/>
  <c r="HY72" i="81"/>
  <c r="HX72" i="81"/>
  <c r="HW72" i="81"/>
  <c r="HV72" i="81"/>
  <c r="HU72" i="81"/>
  <c r="HT72" i="81"/>
  <c r="HS72" i="81"/>
  <c r="HR72" i="81"/>
  <c r="HQ72" i="81"/>
  <c r="HP72" i="81"/>
  <c r="HO72" i="81"/>
  <c r="HN72" i="81"/>
  <c r="HM72" i="81"/>
  <c r="HL72" i="81"/>
  <c r="HK72" i="81"/>
  <c r="HJ72" i="81"/>
  <c r="HI72" i="81"/>
  <c r="HH72" i="81"/>
  <c r="HG72" i="81"/>
  <c r="HF72" i="81"/>
  <c r="HE72" i="81"/>
  <c r="HD72" i="81"/>
  <c r="HC72" i="81"/>
  <c r="HB72" i="81"/>
  <c r="HA72" i="81"/>
  <c r="GZ72" i="81"/>
  <c r="GY72" i="81"/>
  <c r="GX72" i="81"/>
  <c r="GW72" i="81"/>
  <c r="GV72" i="81"/>
  <c r="GU72" i="81"/>
  <c r="GT72" i="81"/>
  <c r="GS72" i="81"/>
  <c r="GR72" i="81"/>
  <c r="GQ72" i="81"/>
  <c r="GP72" i="81"/>
  <c r="GO72" i="81"/>
  <c r="GN72" i="81"/>
  <c r="GM72" i="81"/>
  <c r="GL72" i="81"/>
  <c r="GK72" i="81"/>
  <c r="GJ72" i="81"/>
  <c r="GI72" i="81"/>
  <c r="GH72" i="81"/>
  <c r="GG72" i="81"/>
  <c r="GF72" i="81"/>
  <c r="GE72" i="81"/>
  <c r="GD72" i="81"/>
  <c r="GC72" i="81"/>
  <c r="GB72" i="81"/>
  <c r="GA72" i="81"/>
  <c r="FZ72" i="81"/>
  <c r="FY72" i="81"/>
  <c r="FX72" i="81"/>
  <c r="FW72" i="81"/>
  <c r="FV72" i="81"/>
  <c r="FU72" i="81"/>
  <c r="FT72" i="81"/>
  <c r="FS72" i="81"/>
  <c r="FR72" i="81"/>
  <c r="FQ72" i="81"/>
  <c r="FP72" i="81"/>
  <c r="FO72" i="81"/>
  <c r="FN72" i="81"/>
  <c r="FM72" i="81"/>
  <c r="FL72" i="81"/>
  <c r="FK72" i="81"/>
  <c r="FJ72" i="81"/>
  <c r="FI72" i="81"/>
  <c r="FH72" i="81"/>
  <c r="FG72" i="81"/>
  <c r="FF72" i="81"/>
  <c r="FE72" i="81"/>
  <c r="FD72" i="81"/>
  <c r="FC72" i="81"/>
  <c r="FB72" i="81"/>
  <c r="FA72" i="81"/>
  <c r="EZ72" i="81"/>
  <c r="EY72" i="81"/>
  <c r="EX72" i="81"/>
  <c r="EW72" i="81"/>
  <c r="EV72" i="81"/>
  <c r="EU72" i="81"/>
  <c r="ET72" i="81"/>
  <c r="ES72" i="81"/>
  <c r="ER72" i="81"/>
  <c r="EQ72" i="81"/>
  <c r="EP72" i="81"/>
  <c r="EO72" i="81"/>
  <c r="EN72" i="81"/>
  <c r="EM72" i="81"/>
  <c r="EL72" i="81"/>
  <c r="EK72" i="81"/>
  <c r="EJ72" i="81"/>
  <c r="EI72" i="81"/>
  <c r="EH72" i="81"/>
  <c r="EG72" i="81"/>
  <c r="EF72" i="81"/>
  <c r="EE72" i="81"/>
  <c r="ED72" i="81"/>
  <c r="EC72" i="81"/>
  <c r="EB72" i="81"/>
  <c r="EA72" i="81"/>
  <c r="DZ72" i="81"/>
  <c r="DY72" i="81"/>
  <c r="DX72" i="81"/>
  <c r="DW72" i="81"/>
  <c r="DV72" i="81"/>
  <c r="DU72" i="81"/>
  <c r="DT72" i="81"/>
  <c r="DS72" i="81"/>
  <c r="DR72" i="81"/>
  <c r="DQ72" i="81"/>
  <c r="DP72" i="81"/>
  <c r="DO72" i="81"/>
  <c r="DN72" i="81"/>
  <c r="DM72" i="81"/>
  <c r="DL72" i="81"/>
  <c r="DK72" i="81"/>
  <c r="DJ72" i="81"/>
  <c r="DI72" i="81"/>
  <c r="DH72" i="81"/>
  <c r="DG72" i="81"/>
  <c r="DF72" i="81"/>
  <c r="DE72" i="81"/>
  <c r="DD72" i="81"/>
  <c r="DC72" i="81"/>
  <c r="DB72" i="81"/>
  <c r="DA72" i="81"/>
  <c r="CZ72" i="81"/>
  <c r="CY72" i="81"/>
  <c r="CX72" i="81"/>
  <c r="CW72" i="81"/>
  <c r="CV72" i="81"/>
  <c r="CU72" i="81"/>
  <c r="CT72" i="81"/>
  <c r="CS72" i="81"/>
  <c r="CR72" i="81"/>
  <c r="CQ72" i="81"/>
  <c r="CP72" i="81"/>
  <c r="CO72" i="81"/>
  <c r="CN72" i="81"/>
  <c r="CM72" i="81"/>
  <c r="CL72" i="81"/>
  <c r="CK72" i="81"/>
  <c r="CJ72" i="81"/>
  <c r="CI72" i="81"/>
  <c r="CH72" i="81"/>
  <c r="CG72" i="81"/>
  <c r="CF72" i="81"/>
  <c r="CE72" i="81"/>
  <c r="CD72" i="81"/>
  <c r="CC72" i="81"/>
  <c r="CB72" i="81"/>
  <c r="CA72" i="81"/>
  <c r="BZ72" i="81"/>
  <c r="BY72" i="81"/>
  <c r="BX72" i="81"/>
  <c r="BW72" i="81"/>
  <c r="BV72" i="81"/>
  <c r="BU72" i="81"/>
  <c r="BT72" i="81"/>
  <c r="BS72" i="81"/>
  <c r="BR72" i="81"/>
  <c r="BQ72" i="81"/>
  <c r="BP72" i="81"/>
  <c r="BO72" i="81"/>
  <c r="BN72" i="81"/>
  <c r="BM72" i="81"/>
  <c r="BL72" i="81"/>
  <c r="BK72" i="81"/>
  <c r="BJ72" i="81"/>
  <c r="BI72" i="81"/>
  <c r="BH72" i="81"/>
  <c r="BG72" i="81"/>
  <c r="BF72" i="81"/>
  <c r="BE72" i="81"/>
  <c r="BD72" i="81"/>
  <c r="BC72" i="81"/>
  <c r="BB72" i="81"/>
  <c r="BA72" i="81"/>
  <c r="AZ72" i="81"/>
  <c r="AY72" i="81"/>
  <c r="AX72" i="81"/>
  <c r="AW72" i="81"/>
  <c r="AV72" i="81"/>
  <c r="AU72" i="81"/>
  <c r="AT72" i="81"/>
  <c r="AS72" i="81"/>
  <c r="AR72" i="81"/>
  <c r="AQ72" i="81"/>
  <c r="AP72" i="81"/>
  <c r="AO72" i="81"/>
  <c r="AN72" i="81"/>
  <c r="AM72" i="81"/>
  <c r="AL72" i="81"/>
  <c r="AK72" i="81"/>
  <c r="AJ72" i="81"/>
  <c r="AI72" i="81"/>
  <c r="AH72" i="81"/>
  <c r="AG72" i="81"/>
  <c r="AF72" i="81"/>
  <c r="AE72" i="81"/>
  <c r="AD72" i="81"/>
  <c r="AC72" i="81"/>
  <c r="AB72" i="81"/>
  <c r="AA72" i="81"/>
  <c r="Z72" i="81"/>
  <c r="Y72" i="81"/>
  <c r="X72" i="81"/>
  <c r="W72" i="81"/>
  <c r="V72" i="81"/>
  <c r="U72" i="81"/>
  <c r="T72" i="81"/>
  <c r="S72" i="81"/>
  <c r="R72" i="81"/>
  <c r="Q72" i="81"/>
  <c r="P72" i="81"/>
  <c r="O72" i="81"/>
  <c r="N72" i="81"/>
  <c r="M72" i="81"/>
  <c r="L72" i="81"/>
  <c r="K72" i="81"/>
  <c r="J72" i="81"/>
  <c r="I72" i="81"/>
  <c r="H72" i="81"/>
  <c r="G72" i="81"/>
  <c r="F72" i="81"/>
  <c r="E72" i="81"/>
  <c r="D72" i="81"/>
  <c r="LG70" i="81"/>
  <c r="LF70" i="81"/>
  <c r="LE70" i="81"/>
  <c r="LD70" i="81"/>
  <c r="LC70" i="81"/>
  <c r="LB70" i="81"/>
  <c r="LA70" i="81"/>
  <c r="KZ70" i="81"/>
  <c r="KY70" i="81"/>
  <c r="KX70" i="81"/>
  <c r="KW70" i="81"/>
  <c r="KV70" i="81"/>
  <c r="KU70" i="81"/>
  <c r="KT70" i="81"/>
  <c r="KS70" i="81"/>
  <c r="KR70" i="81"/>
  <c r="KQ70" i="81"/>
  <c r="KP70" i="81"/>
  <c r="KO70" i="81"/>
  <c r="KN70" i="81"/>
  <c r="KM70" i="81"/>
  <c r="KL70" i="81"/>
  <c r="KK70" i="81"/>
  <c r="KJ70" i="81"/>
  <c r="KI70" i="81"/>
  <c r="KH70" i="81"/>
  <c r="KG70" i="81"/>
  <c r="KF70" i="81"/>
  <c r="KE70" i="81"/>
  <c r="KD70" i="81"/>
  <c r="KC70" i="81"/>
  <c r="KB70" i="81"/>
  <c r="KA70" i="81"/>
  <c r="JZ70" i="81"/>
  <c r="JY70" i="81"/>
  <c r="JX70" i="81"/>
  <c r="JW70" i="81"/>
  <c r="JV70" i="81"/>
  <c r="JU70" i="81"/>
  <c r="JT70" i="81"/>
  <c r="JS70" i="81"/>
  <c r="JR70" i="81"/>
  <c r="JQ70" i="81"/>
  <c r="JP70" i="81"/>
  <c r="JO70" i="81"/>
  <c r="JN70" i="81"/>
  <c r="JM70" i="81"/>
  <c r="JL70" i="81"/>
  <c r="JK70" i="81"/>
  <c r="JJ70" i="81"/>
  <c r="JI70" i="81"/>
  <c r="JH70" i="81"/>
  <c r="JG70" i="81"/>
  <c r="JF70" i="81"/>
  <c r="JE70" i="81"/>
  <c r="JD70" i="81"/>
  <c r="JC70" i="81"/>
  <c r="JB70" i="81"/>
  <c r="JA70" i="81"/>
  <c r="IZ70" i="81"/>
  <c r="IY70" i="81"/>
  <c r="IX70" i="81"/>
  <c r="IW70" i="81"/>
  <c r="IV70" i="81"/>
  <c r="IU70" i="81"/>
  <c r="IT70" i="81"/>
  <c r="IS70" i="81"/>
  <c r="IR70" i="81"/>
  <c r="IQ70" i="81"/>
  <c r="IP70" i="81"/>
  <c r="IO70" i="81"/>
  <c r="IN70" i="81"/>
  <c r="IM70" i="81"/>
  <c r="IL70" i="81"/>
  <c r="IK70" i="81"/>
  <c r="IJ70" i="81"/>
  <c r="II70" i="81"/>
  <c r="IH70" i="81"/>
  <c r="IG70" i="81"/>
  <c r="IF70" i="81"/>
  <c r="IE70" i="81"/>
  <c r="ID70" i="81"/>
  <c r="IC70" i="81"/>
  <c r="IB70" i="81"/>
  <c r="IA70" i="81"/>
  <c r="HZ70" i="81"/>
  <c r="HY70" i="81"/>
  <c r="HX70" i="81"/>
  <c r="HW70" i="81"/>
  <c r="HV70" i="81"/>
  <c r="HU70" i="81"/>
  <c r="HT70" i="81"/>
  <c r="HS70" i="81"/>
  <c r="HR70" i="81"/>
  <c r="HQ70" i="81"/>
  <c r="HP70" i="81"/>
  <c r="HO70" i="81"/>
  <c r="HN70" i="81"/>
  <c r="HM70" i="81"/>
  <c r="HL70" i="81"/>
  <c r="HK70" i="81"/>
  <c r="HJ70" i="81"/>
  <c r="HI70" i="81"/>
  <c r="HH70" i="81"/>
  <c r="HG70" i="81"/>
  <c r="HF70" i="81"/>
  <c r="HE70" i="81"/>
  <c r="HD70" i="81"/>
  <c r="HC70" i="81"/>
  <c r="HB70" i="81"/>
  <c r="HA70" i="81"/>
  <c r="GZ70" i="81"/>
  <c r="GY70" i="81"/>
  <c r="GX70" i="81"/>
  <c r="GW70" i="81"/>
  <c r="GV70" i="81"/>
  <c r="GU70" i="81"/>
  <c r="GT70" i="81"/>
  <c r="GR70" i="81"/>
  <c r="GS70" i="81" s="1"/>
  <c r="GQ70" i="81"/>
  <c r="GP70" i="81"/>
  <c r="GO70" i="81"/>
  <c r="GN70" i="81"/>
  <c r="GM70" i="81"/>
  <c r="GL70" i="81"/>
  <c r="GK70" i="81"/>
  <c r="GJ70" i="81"/>
  <c r="GI70" i="81"/>
  <c r="GH70" i="81"/>
  <c r="GG70" i="81"/>
  <c r="GF70" i="81"/>
  <c r="GE70" i="81"/>
  <c r="GD70" i="81"/>
  <c r="GC70" i="81"/>
  <c r="GB70" i="81"/>
  <c r="GA70" i="81"/>
  <c r="FZ70" i="81"/>
  <c r="FY70" i="81"/>
  <c r="FX70" i="81"/>
  <c r="FW70" i="81"/>
  <c r="FV70" i="81"/>
  <c r="FU70" i="81"/>
  <c r="FT70" i="81"/>
  <c r="FS70" i="81"/>
  <c r="FR70" i="81"/>
  <c r="FQ70" i="81"/>
  <c r="FP70" i="81"/>
  <c r="FO70" i="81"/>
  <c r="FN70" i="81"/>
  <c r="FM70" i="81"/>
  <c r="FL70" i="81"/>
  <c r="FK70" i="81"/>
  <c r="FJ70" i="81"/>
  <c r="FI70" i="81"/>
  <c r="FH70" i="81"/>
  <c r="FG70" i="81"/>
  <c r="FF70" i="81"/>
  <c r="FE70" i="81"/>
  <c r="FD70" i="81"/>
  <c r="FC70" i="81"/>
  <c r="FB70" i="81"/>
  <c r="FA70" i="81"/>
  <c r="EZ70" i="81"/>
  <c r="EY70" i="81"/>
  <c r="EX70" i="81"/>
  <c r="EW70" i="81"/>
  <c r="EV70" i="81"/>
  <c r="EU70" i="81"/>
  <c r="ET70" i="81"/>
  <c r="ES70" i="81"/>
  <c r="ER70" i="81"/>
  <c r="EQ70" i="81"/>
  <c r="EP70" i="81"/>
  <c r="EO70" i="81"/>
  <c r="EN70" i="81"/>
  <c r="EM70" i="81"/>
  <c r="EL70" i="81"/>
  <c r="EK70" i="81"/>
  <c r="EJ70" i="81"/>
  <c r="EI70" i="81"/>
  <c r="EH70" i="81"/>
  <c r="EG70" i="81"/>
  <c r="EF70" i="81"/>
  <c r="EE70" i="81"/>
  <c r="ED70" i="81"/>
  <c r="EC70" i="81"/>
  <c r="EB70" i="81"/>
  <c r="EA70" i="81"/>
  <c r="DZ70" i="81"/>
  <c r="DY70" i="81"/>
  <c r="DX70" i="81"/>
  <c r="DW70" i="81"/>
  <c r="DV70" i="81"/>
  <c r="DU70" i="81"/>
  <c r="DT70" i="81"/>
  <c r="DS70" i="81"/>
  <c r="DR70" i="81"/>
  <c r="DQ70" i="81"/>
  <c r="DP70" i="81"/>
  <c r="DO70" i="81"/>
  <c r="DN70" i="81"/>
  <c r="DM70" i="81"/>
  <c r="DL70" i="81"/>
  <c r="DK70" i="81"/>
  <c r="DJ70" i="81"/>
  <c r="DI70" i="81"/>
  <c r="DH70" i="81"/>
  <c r="DG70" i="81"/>
  <c r="DF70" i="81"/>
  <c r="DE70" i="81"/>
  <c r="DD70" i="81"/>
  <c r="DC70" i="81"/>
  <c r="DB70" i="81"/>
  <c r="CZ70" i="81"/>
  <c r="DA70" i="81" s="1"/>
  <c r="CY70" i="81"/>
  <c r="CX70" i="81"/>
  <c r="CW70" i="81"/>
  <c r="CV70" i="81"/>
  <c r="CU70" i="81"/>
  <c r="CT70" i="81"/>
  <c r="CS70" i="81"/>
  <c r="CR70" i="81"/>
  <c r="CQ70" i="81"/>
  <c r="CP70" i="81"/>
  <c r="CO70" i="81"/>
  <c r="CN70" i="81"/>
  <c r="CM70" i="81"/>
  <c r="CL70" i="81"/>
  <c r="CK70" i="81"/>
  <c r="CJ70" i="81"/>
  <c r="CI70" i="81"/>
  <c r="CH70" i="81"/>
  <c r="CG70" i="81"/>
  <c r="CF70" i="81"/>
  <c r="CE70" i="81"/>
  <c r="CD70" i="81"/>
  <c r="CC70" i="81"/>
  <c r="CB70" i="81"/>
  <c r="CA70" i="81"/>
  <c r="BZ70" i="81"/>
  <c r="BY70" i="81"/>
  <c r="BX70" i="81"/>
  <c r="BW70" i="81"/>
  <c r="BV70" i="81"/>
  <c r="BU70" i="81"/>
  <c r="BT70" i="81"/>
  <c r="BS70" i="81"/>
  <c r="BR70" i="81"/>
  <c r="BP70" i="81"/>
  <c r="BQ70" i="81" s="1"/>
  <c r="BO70" i="81"/>
  <c r="BN70" i="81"/>
  <c r="BM70" i="81"/>
  <c r="BL70" i="81"/>
  <c r="BK70" i="81"/>
  <c r="BJ70" i="81"/>
  <c r="BI70" i="81"/>
  <c r="BH70" i="81"/>
  <c r="BG70" i="81"/>
  <c r="BF70" i="81"/>
  <c r="BE70" i="81"/>
  <c r="BD70" i="81"/>
  <c r="BC70" i="81"/>
  <c r="BB70" i="81"/>
  <c r="BA70" i="81"/>
  <c r="AZ70" i="81"/>
  <c r="AY70" i="81"/>
  <c r="AX70" i="81"/>
  <c r="AW70" i="81"/>
  <c r="AV70" i="81"/>
  <c r="AU70" i="81"/>
  <c r="AT70" i="81"/>
  <c r="AS70" i="81"/>
  <c r="AR70" i="81"/>
  <c r="AQ70" i="81"/>
  <c r="AP70" i="81"/>
  <c r="AO70" i="81"/>
  <c r="AN70" i="81"/>
  <c r="AM70" i="81"/>
  <c r="AL70" i="81"/>
  <c r="AK70" i="81"/>
  <c r="AJ70" i="81"/>
  <c r="AI70" i="81"/>
  <c r="AH70" i="81"/>
  <c r="AG70" i="81"/>
  <c r="AF70" i="81"/>
  <c r="AE70" i="81"/>
  <c r="AD70" i="81"/>
  <c r="AC70" i="81"/>
  <c r="AB70" i="81"/>
  <c r="AA70" i="81"/>
  <c r="Z70" i="81"/>
  <c r="Y70" i="81"/>
  <c r="X70" i="81"/>
  <c r="W70" i="81"/>
  <c r="V70" i="81"/>
  <c r="U70" i="81"/>
  <c r="T70" i="81"/>
  <c r="S70" i="81"/>
  <c r="R70" i="81"/>
  <c r="Q70" i="81"/>
  <c r="P70" i="81"/>
  <c r="O70" i="81"/>
  <c r="N70" i="81"/>
  <c r="M70" i="81"/>
  <c r="L70" i="81"/>
  <c r="K70" i="81"/>
  <c r="J70" i="81"/>
  <c r="I70" i="81"/>
  <c r="H70" i="81"/>
  <c r="G70" i="81"/>
  <c r="F70" i="81"/>
  <c r="E70" i="81"/>
  <c r="D70" i="81"/>
  <c r="D84" i="81"/>
  <c r="B128" i="81"/>
  <c r="B127" i="81"/>
  <c r="B126" i="81"/>
  <c r="BO79" i="81"/>
  <c r="BN79" i="81"/>
  <c r="BM79" i="81"/>
  <c r="BL79" i="81"/>
  <c r="BK79" i="81"/>
  <c r="BJ79" i="81"/>
  <c r="BI79" i="81"/>
  <c r="BH79" i="81"/>
  <c r="BG79" i="81"/>
  <c r="BF79" i="81"/>
  <c r="BE79" i="81"/>
  <c r="BD79" i="81"/>
  <c r="BC79" i="81"/>
  <c r="BB79" i="81"/>
  <c r="BA79" i="81"/>
  <c r="AZ79" i="81"/>
  <c r="AY79" i="81"/>
  <c r="AX79" i="81"/>
  <c r="AW79" i="81"/>
  <c r="AV79" i="81"/>
  <c r="AU79" i="81"/>
  <c r="AT79" i="81"/>
  <c r="AS79" i="81"/>
  <c r="AR79" i="81"/>
  <c r="AQ79" i="81"/>
  <c r="AP79" i="81"/>
  <c r="AO79" i="81"/>
  <c r="AN79" i="81"/>
  <c r="AM79" i="81"/>
  <c r="AL79" i="81"/>
  <c r="AK79" i="81"/>
  <c r="AJ79" i="81"/>
  <c r="AI79" i="81"/>
  <c r="AH79" i="81"/>
  <c r="AG79" i="81"/>
  <c r="AF79" i="81"/>
  <c r="AE79" i="81"/>
  <c r="AD79" i="81"/>
  <c r="AC79" i="81"/>
  <c r="AB79" i="81"/>
  <c r="AA79" i="81"/>
  <c r="Z79" i="81"/>
  <c r="Y79" i="81"/>
  <c r="X79" i="81"/>
  <c r="W79" i="81"/>
  <c r="V79" i="81"/>
  <c r="U79" i="81"/>
  <c r="T79" i="81"/>
  <c r="S79" i="81"/>
  <c r="R79" i="81"/>
  <c r="Q79" i="81"/>
  <c r="P79" i="81"/>
  <c r="O79" i="81"/>
  <c r="N79" i="81"/>
  <c r="M79" i="81"/>
  <c r="L79" i="81"/>
  <c r="K79" i="81"/>
  <c r="J79" i="81"/>
  <c r="I79" i="81"/>
  <c r="H79" i="81"/>
  <c r="G79" i="81"/>
  <c r="F79" i="81"/>
  <c r="E79" i="81"/>
  <c r="D79" i="81"/>
  <c r="D53" i="81"/>
  <c r="E53" i="81"/>
  <c r="F53" i="81"/>
  <c r="F52" i="81"/>
  <c r="E52" i="81"/>
  <c r="D52" i="81"/>
  <c r="G116" i="81"/>
  <c r="F116" i="81"/>
  <c r="E116" i="81"/>
  <c r="D116" i="81"/>
  <c r="LF130" i="81"/>
  <c r="LE130" i="81"/>
  <c r="LD130" i="81"/>
  <c r="LC130" i="81"/>
  <c r="LB130" i="81"/>
  <c r="LA130" i="81"/>
  <c r="KZ130" i="81"/>
  <c r="KY130" i="81"/>
  <c r="KX130" i="81"/>
  <c r="KW130" i="81"/>
  <c r="KV130" i="81"/>
  <c r="KU130" i="81"/>
  <c r="KT130" i="81"/>
  <c r="KS130" i="81"/>
  <c r="KR130" i="81"/>
  <c r="KQ130" i="81"/>
  <c r="KP130" i="81"/>
  <c r="KO130" i="81"/>
  <c r="KN130" i="81"/>
  <c r="KM130" i="81"/>
  <c r="KL130" i="81"/>
  <c r="KK130" i="81"/>
  <c r="KJ130" i="81"/>
  <c r="KI130" i="81"/>
  <c r="KH130" i="81"/>
  <c r="KG130" i="81"/>
  <c r="KF130" i="81"/>
  <c r="KE130" i="81"/>
  <c r="KD130" i="81"/>
  <c r="KC130" i="81"/>
  <c r="KB130" i="81"/>
  <c r="KA130" i="81"/>
  <c r="JZ130" i="81"/>
  <c r="JY130" i="81"/>
  <c r="JX130" i="81"/>
  <c r="JW130" i="81"/>
  <c r="JV130" i="81"/>
  <c r="JU130" i="81"/>
  <c r="JT130" i="81"/>
  <c r="JS130" i="81"/>
  <c r="JR130" i="81"/>
  <c r="JQ130" i="81"/>
  <c r="JP130" i="81"/>
  <c r="JO130" i="81"/>
  <c r="JN130" i="81"/>
  <c r="JM130" i="81"/>
  <c r="JL130" i="81"/>
  <c r="JK130" i="81"/>
  <c r="JJ130" i="81"/>
  <c r="JI130" i="81"/>
  <c r="JH130" i="81"/>
  <c r="JG130" i="81"/>
  <c r="JF130" i="81"/>
  <c r="JE130" i="81"/>
  <c r="JD130" i="81"/>
  <c r="JC130" i="81"/>
  <c r="JB130" i="81"/>
  <c r="JA130" i="81"/>
  <c r="IZ130" i="81"/>
  <c r="IY130" i="81"/>
  <c r="IX130" i="81"/>
  <c r="IW130" i="81"/>
  <c r="IV130" i="81"/>
  <c r="IU130" i="81"/>
  <c r="IT130" i="81"/>
  <c r="IS130" i="81"/>
  <c r="IR130" i="81"/>
  <c r="IQ130" i="81"/>
  <c r="IP130" i="81"/>
  <c r="IO130" i="81"/>
  <c r="IN130" i="81"/>
  <c r="IM130" i="81"/>
  <c r="IL130" i="81"/>
  <c r="IK130" i="81"/>
  <c r="IJ130" i="81"/>
  <c r="II130" i="81"/>
  <c r="IH130" i="81"/>
  <c r="IG130" i="81"/>
  <c r="IF130" i="81"/>
  <c r="IE130" i="81"/>
  <c r="ID130" i="81"/>
  <c r="IC130" i="81"/>
  <c r="IB130" i="81"/>
  <c r="IA130" i="81"/>
  <c r="HZ130" i="81"/>
  <c r="HY130" i="81"/>
  <c r="HX130" i="81"/>
  <c r="HW130" i="81"/>
  <c r="HV130" i="81"/>
  <c r="HU130" i="81"/>
  <c r="HT130" i="81"/>
  <c r="HS130" i="81"/>
  <c r="HR130" i="81"/>
  <c r="HQ130" i="81"/>
  <c r="HP130" i="81"/>
  <c r="HO130" i="81"/>
  <c r="HN130" i="81"/>
  <c r="HM130" i="81"/>
  <c r="HL130" i="81"/>
  <c r="HK130" i="81"/>
  <c r="HJ130" i="81"/>
  <c r="HI130" i="81"/>
  <c r="HH130" i="81"/>
  <c r="HG130" i="81"/>
  <c r="HF130" i="81"/>
  <c r="HE130" i="81"/>
  <c r="HD130" i="81"/>
  <c r="HC130" i="81"/>
  <c r="HB130" i="81"/>
  <c r="HA130" i="81"/>
  <c r="GZ130" i="81"/>
  <c r="GY130" i="81"/>
  <c r="GX130" i="81"/>
  <c r="GW130" i="81"/>
  <c r="GV130" i="81"/>
  <c r="GU130" i="81"/>
  <c r="GT130" i="81"/>
  <c r="GS130" i="81"/>
  <c r="GR130" i="81"/>
  <c r="GQ130" i="81"/>
  <c r="GP130" i="81"/>
  <c r="GO130" i="81"/>
  <c r="GN130" i="81"/>
  <c r="GM130" i="81"/>
  <c r="GL130" i="81"/>
  <c r="GK130" i="81"/>
  <c r="GJ130" i="81"/>
  <c r="GI130" i="81"/>
  <c r="GH130" i="81"/>
  <c r="GG130" i="81"/>
  <c r="GF130" i="81"/>
  <c r="GE130" i="81"/>
  <c r="GD130" i="81"/>
  <c r="GC130" i="81"/>
  <c r="GB130" i="81"/>
  <c r="GA130" i="81"/>
  <c r="FZ130" i="81"/>
  <c r="FY130" i="81"/>
  <c r="FX130" i="81"/>
  <c r="FW130" i="81"/>
  <c r="FV130" i="81"/>
  <c r="FU130" i="81"/>
  <c r="FT130" i="81"/>
  <c r="FS130" i="81"/>
  <c r="FR130" i="81"/>
  <c r="FQ130" i="81"/>
  <c r="FP130" i="81"/>
  <c r="FO130" i="81"/>
  <c r="FN130" i="81"/>
  <c r="FM130" i="81"/>
  <c r="FL130" i="81"/>
  <c r="FK130" i="81"/>
  <c r="FJ130" i="81"/>
  <c r="FI130" i="81"/>
  <c r="FH130" i="81"/>
  <c r="FG130" i="81"/>
  <c r="FF130" i="81"/>
  <c r="FE130" i="81"/>
  <c r="FD130" i="81"/>
  <c r="FC130" i="81"/>
  <c r="FB130" i="81"/>
  <c r="FA130" i="81"/>
  <c r="EZ130" i="81"/>
  <c r="EY130" i="81"/>
  <c r="EX130" i="81"/>
  <c r="EW130" i="81"/>
  <c r="EV130" i="81"/>
  <c r="EU130" i="81"/>
  <c r="ET130" i="81"/>
  <c r="ES130" i="81"/>
  <c r="ER130" i="81"/>
  <c r="EQ130" i="81"/>
  <c r="EP130" i="81"/>
  <c r="EO130" i="81"/>
  <c r="EN130" i="81"/>
  <c r="EM130" i="81"/>
  <c r="EL130" i="81"/>
  <c r="EK130" i="81"/>
  <c r="EJ130" i="81"/>
  <c r="EI130" i="81"/>
  <c r="EH130" i="81"/>
  <c r="EG130" i="81"/>
  <c r="EF130" i="81"/>
  <c r="EE130" i="81"/>
  <c r="ED130" i="81"/>
  <c r="EC130" i="81"/>
  <c r="EB130" i="81"/>
  <c r="EA130" i="81"/>
  <c r="DZ130" i="81"/>
  <c r="DY130" i="81"/>
  <c r="DX130" i="81"/>
  <c r="DW130" i="81"/>
  <c r="DV130" i="81"/>
  <c r="DU130" i="81"/>
  <c r="DT130" i="81"/>
  <c r="DS130" i="81"/>
  <c r="DR130" i="81"/>
  <c r="DQ130" i="81"/>
  <c r="DP130" i="81"/>
  <c r="DO130" i="81"/>
  <c r="DN130" i="81"/>
  <c r="DM130" i="81"/>
  <c r="DL130" i="81"/>
  <c r="DK130" i="81"/>
  <c r="DJ130" i="81"/>
  <c r="DI130" i="81"/>
  <c r="DH130" i="81"/>
  <c r="DG130" i="81"/>
  <c r="DF130" i="81"/>
  <c r="DE130" i="81"/>
  <c r="DD130" i="81"/>
  <c r="DC130" i="81"/>
  <c r="DB130" i="81"/>
  <c r="DA130" i="81"/>
  <c r="CZ130" i="81"/>
  <c r="CY130" i="81"/>
  <c r="CX130" i="81"/>
  <c r="CW130" i="81"/>
  <c r="CV130" i="81"/>
  <c r="CU130" i="81"/>
  <c r="CT130" i="81"/>
  <c r="CS130" i="81"/>
  <c r="CR130" i="81"/>
  <c r="CQ130" i="81"/>
  <c r="CP130" i="81"/>
  <c r="CO130" i="81"/>
  <c r="CN130" i="81"/>
  <c r="CM130" i="81"/>
  <c r="CL130" i="81"/>
  <c r="CK130" i="81"/>
  <c r="CJ130" i="81"/>
  <c r="CI130" i="81"/>
  <c r="CH130" i="81"/>
  <c r="CG130" i="81"/>
  <c r="CF130" i="81"/>
  <c r="CE130" i="81"/>
  <c r="CD130" i="81"/>
  <c r="CC130" i="81"/>
  <c r="CB130" i="81"/>
  <c r="CA130" i="81"/>
  <c r="BZ130" i="81"/>
  <c r="BY130" i="81"/>
  <c r="BX130" i="81"/>
  <c r="BW130" i="81"/>
  <c r="BV130" i="81"/>
  <c r="BU130" i="81"/>
  <c r="BT130" i="81"/>
  <c r="BS130" i="81"/>
  <c r="BR130" i="81"/>
  <c r="BQ130" i="81"/>
  <c r="BP130" i="81"/>
  <c r="BO130" i="81"/>
  <c r="BN130" i="81"/>
  <c r="BM130" i="81"/>
  <c r="BL130" i="81"/>
  <c r="BK130" i="81"/>
  <c r="BJ130" i="81"/>
  <c r="BI130" i="81"/>
  <c r="BH130" i="81"/>
  <c r="BG130" i="81"/>
  <c r="BF130" i="81"/>
  <c r="BE130" i="81"/>
  <c r="BD130" i="81"/>
  <c r="BC130" i="81"/>
  <c r="BB130" i="81"/>
  <c r="BA130" i="81"/>
  <c r="AZ130" i="81"/>
  <c r="AY130" i="81"/>
  <c r="AX130" i="81"/>
  <c r="AW130" i="81"/>
  <c r="AV130" i="81"/>
  <c r="AU130" i="81"/>
  <c r="AT130" i="81"/>
  <c r="AS130" i="81"/>
  <c r="AR130" i="81"/>
  <c r="AQ130" i="81"/>
  <c r="AP130" i="81"/>
  <c r="AO130" i="81"/>
  <c r="AN130" i="81"/>
  <c r="AM130" i="81"/>
  <c r="AL130" i="81"/>
  <c r="AK130" i="81"/>
  <c r="AJ130" i="81"/>
  <c r="AI130" i="81"/>
  <c r="AH130" i="81"/>
  <c r="AG130" i="81"/>
  <c r="AF130" i="81"/>
  <c r="AE130" i="81"/>
  <c r="AD130" i="81"/>
  <c r="AC130" i="81"/>
  <c r="AB130" i="81"/>
  <c r="AA130" i="81"/>
  <c r="Z130" i="81"/>
  <c r="Y130" i="81"/>
  <c r="X130" i="81"/>
  <c r="W130" i="81"/>
  <c r="V130" i="81"/>
  <c r="U130" i="81"/>
  <c r="T130" i="81"/>
  <c r="S130" i="81"/>
  <c r="R130" i="81"/>
  <c r="Q130" i="81"/>
  <c r="P130" i="81"/>
  <c r="O130" i="81"/>
  <c r="N130" i="81"/>
  <c r="M130" i="81"/>
  <c r="L130" i="81"/>
  <c r="K130" i="81"/>
  <c r="J130" i="81"/>
  <c r="I130" i="81"/>
  <c r="H130" i="81"/>
  <c r="G130" i="81"/>
  <c r="F130" i="81"/>
  <c r="E130" i="81"/>
  <c r="D130" i="81"/>
  <c r="LF129" i="81"/>
  <c r="LE129" i="81"/>
  <c r="LD129" i="81"/>
  <c r="LC129" i="81"/>
  <c r="LB129" i="81"/>
  <c r="LA129" i="81"/>
  <c r="KZ129" i="81"/>
  <c r="KY129" i="81"/>
  <c r="KX129" i="81"/>
  <c r="KW129" i="81"/>
  <c r="KV129" i="81"/>
  <c r="KU129" i="81"/>
  <c r="KT129" i="81"/>
  <c r="KS129" i="81"/>
  <c r="KR129" i="81"/>
  <c r="KQ129" i="81"/>
  <c r="KP129" i="81"/>
  <c r="KO129" i="81"/>
  <c r="KN129" i="81"/>
  <c r="KM129" i="81"/>
  <c r="KL129" i="81"/>
  <c r="KK129" i="81"/>
  <c r="KJ129" i="81"/>
  <c r="KI129" i="81"/>
  <c r="KH129" i="81"/>
  <c r="KG129" i="81"/>
  <c r="KF129" i="81"/>
  <c r="KE129" i="81"/>
  <c r="KD129" i="81"/>
  <c r="KC129" i="81"/>
  <c r="KB129" i="81"/>
  <c r="KA129" i="81"/>
  <c r="JZ129" i="81"/>
  <c r="JY129" i="81"/>
  <c r="JX129" i="81"/>
  <c r="JW129" i="81"/>
  <c r="JV129" i="81"/>
  <c r="JU129" i="81"/>
  <c r="JT129" i="81"/>
  <c r="JS129" i="81"/>
  <c r="JR129" i="81"/>
  <c r="JQ129" i="81"/>
  <c r="JP129" i="81"/>
  <c r="JO129" i="81"/>
  <c r="JN129" i="81"/>
  <c r="JM129" i="81"/>
  <c r="JL129" i="81"/>
  <c r="JK129" i="81"/>
  <c r="JJ129" i="81"/>
  <c r="JI129" i="81"/>
  <c r="JH129" i="81"/>
  <c r="JG129" i="81"/>
  <c r="JF129" i="81"/>
  <c r="JE129" i="81"/>
  <c r="JD129" i="81"/>
  <c r="JC129" i="81"/>
  <c r="JB129" i="81"/>
  <c r="JA129" i="81"/>
  <c r="IZ129" i="81"/>
  <c r="IY129" i="81"/>
  <c r="IX129" i="81"/>
  <c r="IW129" i="81"/>
  <c r="IV129" i="81"/>
  <c r="IU129" i="81"/>
  <c r="IT129" i="81"/>
  <c r="IS129" i="81"/>
  <c r="IR129" i="81"/>
  <c r="IQ129" i="81"/>
  <c r="IP129" i="81"/>
  <c r="IO129" i="81"/>
  <c r="IN129" i="81"/>
  <c r="IM129" i="81"/>
  <c r="IL129" i="81"/>
  <c r="IK129" i="81"/>
  <c r="IJ129" i="81"/>
  <c r="II129" i="81"/>
  <c r="IH129" i="81"/>
  <c r="IG129" i="81"/>
  <c r="IF129" i="81"/>
  <c r="IE129" i="81"/>
  <c r="ID129" i="81"/>
  <c r="IC129" i="81"/>
  <c r="IB129" i="81"/>
  <c r="IA129" i="81"/>
  <c r="HZ129" i="81"/>
  <c r="HY129" i="81"/>
  <c r="HX129" i="81"/>
  <c r="HW129" i="81"/>
  <c r="HV129" i="81"/>
  <c r="HU129" i="81"/>
  <c r="HT129" i="81"/>
  <c r="HS129" i="81"/>
  <c r="HR129" i="81"/>
  <c r="HQ129" i="81"/>
  <c r="HP129" i="81"/>
  <c r="HO129" i="81"/>
  <c r="HN129" i="81"/>
  <c r="HM129" i="81"/>
  <c r="HL129" i="81"/>
  <c r="HK129" i="81"/>
  <c r="HJ129" i="81"/>
  <c r="HI129" i="81"/>
  <c r="HH129" i="81"/>
  <c r="HG129" i="81"/>
  <c r="HF129" i="81"/>
  <c r="HE129" i="81"/>
  <c r="HD129" i="81"/>
  <c r="HC129" i="81"/>
  <c r="HB129" i="81"/>
  <c r="HA129" i="81"/>
  <c r="GZ129" i="81"/>
  <c r="GY129" i="81"/>
  <c r="GX129" i="81"/>
  <c r="GW129" i="81"/>
  <c r="GV129" i="81"/>
  <c r="GU129" i="81"/>
  <c r="GT129" i="81"/>
  <c r="GS129" i="81"/>
  <c r="GR129" i="81"/>
  <c r="GQ129" i="81"/>
  <c r="GP129" i="81"/>
  <c r="GO129" i="81"/>
  <c r="GN129" i="81"/>
  <c r="GM129" i="81"/>
  <c r="GL129" i="81"/>
  <c r="GK129" i="81"/>
  <c r="GJ129" i="81"/>
  <c r="GI129" i="81"/>
  <c r="GH129" i="81"/>
  <c r="GG129" i="81"/>
  <c r="GF129" i="81"/>
  <c r="GE129" i="81"/>
  <c r="GD129" i="81"/>
  <c r="GC129" i="81"/>
  <c r="GB129" i="81"/>
  <c r="GA129" i="81"/>
  <c r="FZ129" i="81"/>
  <c r="FY129" i="81"/>
  <c r="FX129" i="81"/>
  <c r="FW129" i="81"/>
  <c r="FV129" i="81"/>
  <c r="FU129" i="81"/>
  <c r="FT129" i="81"/>
  <c r="FS129" i="81"/>
  <c r="FR129" i="81"/>
  <c r="FQ129" i="81"/>
  <c r="FP129" i="81"/>
  <c r="FO129" i="81"/>
  <c r="FN129" i="81"/>
  <c r="FM129" i="81"/>
  <c r="FL129" i="81"/>
  <c r="FK129" i="81"/>
  <c r="FJ129" i="81"/>
  <c r="FI129" i="81"/>
  <c r="FH129" i="81"/>
  <c r="FG129" i="81"/>
  <c r="FF129" i="81"/>
  <c r="FE129" i="81"/>
  <c r="FD129" i="81"/>
  <c r="FC129" i="81"/>
  <c r="FB129" i="81"/>
  <c r="FA129" i="81"/>
  <c r="EZ129" i="81"/>
  <c r="EY129" i="81"/>
  <c r="EX129" i="81"/>
  <c r="EW129" i="81"/>
  <c r="EV129" i="81"/>
  <c r="EU129" i="81"/>
  <c r="ET129" i="81"/>
  <c r="ES129" i="81"/>
  <c r="ER129" i="81"/>
  <c r="EQ129" i="81"/>
  <c r="EP129" i="81"/>
  <c r="EO129" i="81"/>
  <c r="EN129" i="81"/>
  <c r="EM129" i="81"/>
  <c r="EL129" i="81"/>
  <c r="EK129" i="81"/>
  <c r="EJ129" i="81"/>
  <c r="EI129" i="81"/>
  <c r="EH129" i="81"/>
  <c r="EG129" i="81"/>
  <c r="EF129" i="81"/>
  <c r="EE129" i="81"/>
  <c r="ED129" i="81"/>
  <c r="EC129" i="81"/>
  <c r="EB129" i="81"/>
  <c r="EA129" i="81"/>
  <c r="DZ129" i="81"/>
  <c r="DY129" i="81"/>
  <c r="DX129" i="81"/>
  <c r="DW129" i="81"/>
  <c r="DV129" i="81"/>
  <c r="DU129" i="81"/>
  <c r="DT129" i="81"/>
  <c r="DS129" i="81"/>
  <c r="DR129" i="81"/>
  <c r="DQ129" i="81"/>
  <c r="DP129" i="81"/>
  <c r="DO129" i="81"/>
  <c r="DN129" i="81"/>
  <c r="DM129" i="81"/>
  <c r="DL129" i="81"/>
  <c r="DK129" i="81"/>
  <c r="DJ129" i="81"/>
  <c r="DI129" i="81"/>
  <c r="DH129" i="81"/>
  <c r="DG129" i="81"/>
  <c r="DF129" i="81"/>
  <c r="DE129" i="81"/>
  <c r="DD129" i="81"/>
  <c r="DC129" i="81"/>
  <c r="DB129" i="81"/>
  <c r="DA129" i="81"/>
  <c r="CZ129" i="81"/>
  <c r="CY129" i="81"/>
  <c r="CX129" i="81"/>
  <c r="CW129" i="81"/>
  <c r="CV129" i="81"/>
  <c r="CU129" i="81"/>
  <c r="CT129" i="81"/>
  <c r="CS129" i="81"/>
  <c r="CR129" i="81"/>
  <c r="CQ129" i="81"/>
  <c r="CP129" i="81"/>
  <c r="CO129" i="81"/>
  <c r="CN129" i="81"/>
  <c r="CM129" i="81"/>
  <c r="CL129" i="81"/>
  <c r="CK129" i="81"/>
  <c r="CJ129" i="81"/>
  <c r="CI129" i="81"/>
  <c r="CH129" i="81"/>
  <c r="CG129" i="81"/>
  <c r="CF129" i="81"/>
  <c r="CE129" i="81"/>
  <c r="CD129" i="81"/>
  <c r="CC129" i="81"/>
  <c r="CB129" i="81"/>
  <c r="CA129" i="81"/>
  <c r="BZ129" i="81"/>
  <c r="BY129" i="81"/>
  <c r="BX129" i="81"/>
  <c r="BW129" i="81"/>
  <c r="BV129" i="81"/>
  <c r="BU129" i="81"/>
  <c r="BT129" i="81"/>
  <c r="BS129" i="81"/>
  <c r="BR129" i="81"/>
  <c r="BQ129" i="81"/>
  <c r="BP129" i="81"/>
  <c r="BO129" i="81"/>
  <c r="BN129" i="81"/>
  <c r="BM129" i="81"/>
  <c r="BL129" i="81"/>
  <c r="BK129" i="81"/>
  <c r="BJ129" i="81"/>
  <c r="BI129" i="81"/>
  <c r="BH129" i="81"/>
  <c r="BG129" i="81"/>
  <c r="BF129" i="81"/>
  <c r="BE129" i="81"/>
  <c r="BD129" i="81"/>
  <c r="BC129" i="81"/>
  <c r="BB129" i="81"/>
  <c r="BA129" i="81"/>
  <c r="AZ129" i="81"/>
  <c r="AY129" i="81"/>
  <c r="AX129" i="81"/>
  <c r="AW129" i="81"/>
  <c r="AV129" i="81"/>
  <c r="AU129" i="81"/>
  <c r="AT129" i="81"/>
  <c r="AS129" i="81"/>
  <c r="AR129" i="81"/>
  <c r="AQ129" i="81"/>
  <c r="AP129" i="81"/>
  <c r="AO129" i="81"/>
  <c r="AN129" i="81"/>
  <c r="AM129" i="81"/>
  <c r="AL129" i="81"/>
  <c r="AK129" i="81"/>
  <c r="AJ129" i="81"/>
  <c r="AI129" i="81"/>
  <c r="AH129" i="81"/>
  <c r="AG129" i="81"/>
  <c r="AF129" i="81"/>
  <c r="AE129" i="81"/>
  <c r="AD129" i="81"/>
  <c r="AC129" i="81"/>
  <c r="AB129" i="81"/>
  <c r="AA129" i="81"/>
  <c r="Z129" i="81"/>
  <c r="Y129" i="81"/>
  <c r="X129" i="81"/>
  <c r="W129" i="81"/>
  <c r="V129" i="81"/>
  <c r="U129" i="81"/>
  <c r="T129" i="81"/>
  <c r="S129" i="81"/>
  <c r="R129" i="81"/>
  <c r="Q129" i="81"/>
  <c r="P129" i="81"/>
  <c r="O129" i="81"/>
  <c r="N129" i="81"/>
  <c r="M129" i="81"/>
  <c r="L129" i="81"/>
  <c r="K129" i="81"/>
  <c r="J129" i="81"/>
  <c r="I129" i="81"/>
  <c r="H129" i="81"/>
  <c r="G129" i="81"/>
  <c r="F129" i="81"/>
  <c r="E129" i="81"/>
  <c r="D129" i="81"/>
  <c r="ED90" i="91" l="1"/>
  <c r="DJ93" i="114"/>
  <c r="DJ91" i="100"/>
  <c r="DK93" i="114"/>
  <c r="DI91" i="100"/>
  <c r="DC91" i="100"/>
  <c r="DC93" i="114"/>
  <c r="DI93" i="114"/>
  <c r="DK91" i="100"/>
  <c r="DE91" i="100"/>
  <c r="EQ86" i="114"/>
  <c r="EQ84" i="100"/>
  <c r="EJ89" i="114"/>
  <c r="EJ87" i="100"/>
  <c r="EI90" i="114"/>
  <c r="EI88" i="100"/>
  <c r="EA90" i="114"/>
  <c r="EA88" i="100"/>
  <c r="DS89" i="114"/>
  <c r="DS87" i="100"/>
  <c r="DU89" i="114"/>
  <c r="DU87" i="100"/>
  <c r="DW91" i="114"/>
  <c r="DW89" i="100"/>
  <c r="EF87" i="114"/>
  <c r="EF85" i="100"/>
  <c r="DQ92" i="114"/>
  <c r="DQ90" i="100"/>
  <c r="DQ88" i="114"/>
  <c r="DQ86" i="100"/>
  <c r="DS92" i="114"/>
  <c r="DS90" i="100"/>
  <c r="DN89" i="114"/>
  <c r="DN87" i="100"/>
  <c r="DR87" i="114"/>
  <c r="DR85" i="100"/>
  <c r="EL86" i="114"/>
  <c r="EL84" i="100"/>
  <c r="EO86" i="114"/>
  <c r="EO84" i="100"/>
  <c r="EH86" i="114"/>
  <c r="EH84" i="100"/>
  <c r="EJ92" i="114"/>
  <c r="EJ90" i="100"/>
  <c r="EE90" i="91"/>
  <c r="DW88" i="114"/>
  <c r="DW86" i="100"/>
  <c r="DW87" i="114"/>
  <c r="DW85" i="100"/>
  <c r="DN87" i="114"/>
  <c r="DN85" i="100"/>
  <c r="DE93" i="114"/>
  <c r="DF91" i="100"/>
  <c r="EN86" i="114"/>
  <c r="EN84" i="100"/>
  <c r="DM92" i="114"/>
  <c r="DM90" i="100"/>
  <c r="DU92" i="114"/>
  <c r="DU90" i="100"/>
  <c r="DN90" i="114"/>
  <c r="DN88" i="100"/>
  <c r="DW92" i="114"/>
  <c r="DW90" i="100"/>
  <c r="DV89" i="114"/>
  <c r="DV87" i="100"/>
  <c r="DP90" i="114"/>
  <c r="DP88" i="100"/>
  <c r="DP87" i="114"/>
  <c r="DP85" i="100"/>
  <c r="DM91" i="114"/>
  <c r="DM89" i="100"/>
  <c r="DV88" i="114"/>
  <c r="DV86" i="100"/>
  <c r="DU91" i="114"/>
  <c r="DU89" i="100"/>
  <c r="DR89" i="114"/>
  <c r="DR87" i="100"/>
  <c r="DQ89" i="114"/>
  <c r="DQ87" i="100"/>
  <c r="DS87" i="114"/>
  <c r="DS85" i="100"/>
  <c r="DM87" i="114"/>
  <c r="DM85" i="100"/>
  <c r="ED90" i="114"/>
  <c r="ED88" i="100"/>
  <c r="DO92" i="114"/>
  <c r="DO90" i="100"/>
  <c r="DF93" i="114"/>
  <c r="EA86" i="114"/>
  <c r="EA84" i="100"/>
  <c r="EP86" i="114"/>
  <c r="EP84" i="100"/>
  <c r="DO88" i="114"/>
  <c r="DO86" i="100"/>
  <c r="DP88" i="114"/>
  <c r="DP86" i="100"/>
  <c r="DH91" i="100"/>
  <c r="EI86" i="114"/>
  <c r="EI84" i="100"/>
  <c r="DY86" i="114"/>
  <c r="DY84" i="100"/>
  <c r="EJ87" i="114"/>
  <c r="EJ85" i="100"/>
  <c r="DS91" i="114"/>
  <c r="DS89" i="100"/>
  <c r="DT92" i="114"/>
  <c r="DT90" i="100"/>
  <c r="DN88" i="114"/>
  <c r="DN86" i="100"/>
  <c r="DA91" i="93"/>
  <c r="DA88" i="114"/>
  <c r="DA93" i="114" s="1"/>
  <c r="DA86" i="100"/>
  <c r="DA91" i="100" s="1"/>
  <c r="DP89" i="114"/>
  <c r="DP87" i="100"/>
  <c r="DS88" i="114"/>
  <c r="DS86" i="100"/>
  <c r="DU90" i="114"/>
  <c r="DU88" i="100"/>
  <c r="DV92" i="114"/>
  <c r="DV90" i="100"/>
  <c r="EC91" i="114"/>
  <c r="EC89" i="100"/>
  <c r="DN92" i="114"/>
  <c r="DN90" i="100"/>
  <c r="DQ90" i="114"/>
  <c r="DQ88" i="100"/>
  <c r="DR92" i="114"/>
  <c r="DR90" i="100"/>
  <c r="DP92" i="114"/>
  <c r="DP90" i="100"/>
  <c r="DV90" i="114"/>
  <c r="DV88" i="100"/>
  <c r="EB91" i="114"/>
  <c r="EB89" i="100"/>
  <c r="DB91" i="100"/>
  <c r="DH93" i="114"/>
  <c r="EG86" i="114"/>
  <c r="EG84" i="100"/>
  <c r="EJ91" i="114"/>
  <c r="EJ89" i="100"/>
  <c r="DR88" i="114"/>
  <c r="DR86" i="100"/>
  <c r="DT90" i="114"/>
  <c r="DT88" i="100"/>
  <c r="DO87" i="114"/>
  <c r="DO85" i="100"/>
  <c r="DG91" i="100"/>
  <c r="DB93" i="114"/>
  <c r="DT91" i="93"/>
  <c r="DT88" i="114"/>
  <c r="DT86" i="100"/>
  <c r="DM90" i="114"/>
  <c r="DM88" i="100"/>
  <c r="DW89" i="114"/>
  <c r="DW87" i="100"/>
  <c r="DQ87" i="114"/>
  <c r="DQ85" i="100"/>
  <c r="DV91" i="114"/>
  <c r="DV89" i="100"/>
  <c r="DT91" i="114"/>
  <c r="DT89" i="100"/>
  <c r="DT89" i="114"/>
  <c r="DT87" i="100"/>
  <c r="DN91" i="114"/>
  <c r="DN89" i="100"/>
  <c r="DV87" i="114"/>
  <c r="DV85" i="100"/>
  <c r="DS90" i="114"/>
  <c r="DS88" i="100"/>
  <c r="DR91" i="114"/>
  <c r="DR89" i="100"/>
  <c r="EG88" i="114"/>
  <c r="EG86" i="100"/>
  <c r="DM89" i="114"/>
  <c r="DM87" i="100"/>
  <c r="DG93" i="114"/>
  <c r="DD91" i="100"/>
  <c r="DW93" i="114"/>
  <c r="ER86" i="114"/>
  <c r="ER84" i="100"/>
  <c r="EJ86" i="114"/>
  <c r="EJ84" i="100"/>
  <c r="EJ88" i="114"/>
  <c r="EJ86" i="100"/>
  <c r="EA89" i="114"/>
  <c r="EA87" i="100"/>
  <c r="DU91" i="93"/>
  <c r="DU87" i="114"/>
  <c r="DU85" i="100"/>
  <c r="DU91" i="100" s="1"/>
  <c r="DO91" i="93"/>
  <c r="DO91" i="114"/>
  <c r="DO89" i="100"/>
  <c r="DL91" i="93"/>
  <c r="DL90" i="114"/>
  <c r="DL93" i="114" s="1"/>
  <c r="DL88" i="100"/>
  <c r="DL91" i="100" s="1"/>
  <c r="DD93" i="114"/>
  <c r="DN82" i="114"/>
  <c r="DN84" i="114" s="1"/>
  <c r="DN80" i="100"/>
  <c r="DQ80" i="100"/>
  <c r="DQ82" i="114"/>
  <c r="DQ84" i="114" s="1"/>
  <c r="DP82" i="114"/>
  <c r="DP84" i="114" s="1"/>
  <c r="DP80" i="100"/>
  <c r="DW82" i="114"/>
  <c r="DW84" i="114" s="1"/>
  <c r="DW80" i="100"/>
  <c r="DS80" i="100"/>
  <c r="DS82" i="114"/>
  <c r="DS84" i="114" s="1"/>
  <c r="DX82" i="114"/>
  <c r="DX84" i="114" s="1"/>
  <c r="DX80" i="100"/>
  <c r="DV82" i="114"/>
  <c r="DV84" i="114" s="1"/>
  <c r="DV80" i="100"/>
  <c r="DA80" i="100"/>
  <c r="DA82" i="114"/>
  <c r="DA84" i="114" s="1"/>
  <c r="DR80" i="100"/>
  <c r="DR82" i="114"/>
  <c r="DR84" i="114" s="1"/>
  <c r="DT82" i="114"/>
  <c r="DT84" i="114" s="1"/>
  <c r="DT80" i="100"/>
  <c r="DU82" i="114"/>
  <c r="DU84" i="114" s="1"/>
  <c r="DU80" i="100"/>
  <c r="DO82" i="114"/>
  <c r="DO84" i="114" s="1"/>
  <c r="DO80" i="100"/>
  <c r="ES78" i="114"/>
  <c r="BV77" i="100"/>
  <c r="DW91" i="93"/>
  <c r="DV91" i="93"/>
  <c r="ES86" i="91"/>
  <c r="EG87" i="93"/>
  <c r="ET85" i="91"/>
  <c r="EH86" i="93"/>
  <c r="EN79" i="91"/>
  <c r="EB80" i="93"/>
  <c r="FG87" i="91"/>
  <c r="EU88" i="93"/>
  <c r="EV79" i="91"/>
  <c r="EJ80" i="93"/>
  <c r="EY87" i="91"/>
  <c r="EM88" i="93"/>
  <c r="EP85" i="91"/>
  <c r="ED86" i="93"/>
  <c r="ER87" i="91"/>
  <c r="EF88" i="93"/>
  <c r="ET84" i="91"/>
  <c r="EH85" i="93"/>
  <c r="EQ87" i="91"/>
  <c r="EE88" i="93"/>
  <c r="EP88" i="91"/>
  <c r="ED89" i="93"/>
  <c r="EM84" i="91"/>
  <c r="EA85" i="93"/>
  <c r="EK88" i="91"/>
  <c r="DY89" i="93"/>
  <c r="ES79" i="91"/>
  <c r="EG80" i="93"/>
  <c r="EK89" i="91"/>
  <c r="DY90" i="93"/>
  <c r="ES89" i="91"/>
  <c r="EG90" i="93"/>
  <c r="EL87" i="91"/>
  <c r="DZ88" i="93"/>
  <c r="EU89" i="91"/>
  <c r="EI90" i="93"/>
  <c r="ET86" i="91"/>
  <c r="EH87" i="93"/>
  <c r="EL79" i="91"/>
  <c r="DZ80" i="93"/>
  <c r="DP91" i="93"/>
  <c r="EM79" i="91"/>
  <c r="EA80" i="93"/>
  <c r="ES84" i="91"/>
  <c r="EG85" i="93"/>
  <c r="EM88" i="91"/>
  <c r="EA89" i="93"/>
  <c r="EO89" i="91"/>
  <c r="EC90" i="93"/>
  <c r="EO85" i="91"/>
  <c r="EC86" i="93"/>
  <c r="DY79" i="91"/>
  <c r="DM80" i="93"/>
  <c r="DR91" i="93"/>
  <c r="EB88" i="93"/>
  <c r="EN87" i="91"/>
  <c r="EN84" i="91"/>
  <c r="EB85" i="93"/>
  <c r="ET89" i="91"/>
  <c r="EH90" i="93"/>
  <c r="FA88" i="91"/>
  <c r="EO89" i="93"/>
  <c r="EL89" i="91"/>
  <c r="DZ90" i="93"/>
  <c r="ES88" i="91"/>
  <c r="EG89" i="93"/>
  <c r="DS91" i="93"/>
  <c r="EQ89" i="91"/>
  <c r="EE90" i="93"/>
  <c r="EL86" i="91"/>
  <c r="DZ87" i="93"/>
  <c r="EP84" i="91"/>
  <c r="ED85" i="93"/>
  <c r="EQ86" i="91"/>
  <c r="EE87" i="93"/>
  <c r="EK86" i="91"/>
  <c r="DY87" i="93"/>
  <c r="EQ88" i="91"/>
  <c r="EE89" i="93"/>
  <c r="ER89" i="91"/>
  <c r="EF90" i="93"/>
  <c r="EL85" i="91"/>
  <c r="DZ86" i="93"/>
  <c r="DY85" i="91"/>
  <c r="DM86" i="93"/>
  <c r="EN86" i="91"/>
  <c r="EB87" i="93"/>
  <c r="EM85" i="91"/>
  <c r="EA86" i="93"/>
  <c r="EU85" i="91"/>
  <c r="EI86" i="93"/>
  <c r="EU84" i="91"/>
  <c r="EI85" i="93"/>
  <c r="EO79" i="91"/>
  <c r="EC80" i="93"/>
  <c r="EP86" i="91"/>
  <c r="ED87" i="93"/>
  <c r="EO86" i="91"/>
  <c r="EC87" i="93"/>
  <c r="EQ84" i="91"/>
  <c r="EE85" i="93"/>
  <c r="ET79" i="91"/>
  <c r="EH80" i="93"/>
  <c r="DQ91" i="93"/>
  <c r="EQ85" i="91"/>
  <c r="EE86" i="93"/>
  <c r="ES87" i="91"/>
  <c r="EG88" i="93"/>
  <c r="ER88" i="91"/>
  <c r="EF89" i="93"/>
  <c r="ER86" i="91"/>
  <c r="EF87" i="93"/>
  <c r="EL88" i="91"/>
  <c r="DZ89" i="93"/>
  <c r="EO87" i="91"/>
  <c r="EC88" i="93"/>
  <c r="EK84" i="91"/>
  <c r="DY85" i="93"/>
  <c r="FB87" i="91"/>
  <c r="EP88" i="93"/>
  <c r="EM89" i="91"/>
  <c r="EA90" i="93"/>
  <c r="DN91" i="93"/>
  <c r="ER85" i="91"/>
  <c r="EF86" i="93"/>
  <c r="EK87" i="91"/>
  <c r="DY88" i="93"/>
  <c r="EU86" i="91"/>
  <c r="EI87" i="93"/>
  <c r="ER79" i="91"/>
  <c r="EF80" i="93"/>
  <c r="EO84" i="91"/>
  <c r="EC85" i="93"/>
  <c r="EP79" i="91"/>
  <c r="ED80" i="93"/>
  <c r="EN85" i="91"/>
  <c r="EB86" i="93"/>
  <c r="EU79" i="91"/>
  <c r="EI80" i="93"/>
  <c r="EQ79" i="91"/>
  <c r="EE80" i="93"/>
  <c r="EP89" i="91"/>
  <c r="ED90" i="93"/>
  <c r="EL84" i="91"/>
  <c r="DZ85" i="93"/>
  <c r="DX90" i="91"/>
  <c r="DX88" i="93"/>
  <c r="FE85" i="91"/>
  <c r="ES86" i="93"/>
  <c r="EY86" i="91"/>
  <c r="EM87" i="93"/>
  <c r="ET88" i="91"/>
  <c r="EH89" i="93"/>
  <c r="EU88" i="91"/>
  <c r="EI89" i="93"/>
  <c r="FD84" i="91"/>
  <c r="ER85" i="93"/>
  <c r="EN89" i="91"/>
  <c r="EN90" i="91" s="1"/>
  <c r="EB90" i="93"/>
  <c r="ET87" i="91"/>
  <c r="EH88" i="93"/>
  <c r="EZ88" i="91"/>
  <c r="EN89" i="93"/>
  <c r="EU3" i="114"/>
  <c r="EV6" i="114"/>
  <c r="EU4" i="114"/>
  <c r="ET5" i="114"/>
  <c r="ET51" i="114"/>
  <c r="ET60" i="114" s="1"/>
  <c r="BV82" i="93"/>
  <c r="BY6" i="100"/>
  <c r="BX4" i="100"/>
  <c r="BX3" i="100"/>
  <c r="BW5" i="100"/>
  <c r="BW50" i="100"/>
  <c r="BW59" i="100" s="1"/>
  <c r="BW77" i="100" s="1"/>
  <c r="BV82" i="100"/>
  <c r="EV85" i="91"/>
  <c r="EV86" i="93" s="1"/>
  <c r="EV88" i="91"/>
  <c r="EV89" i="93" s="1"/>
  <c r="EV86" i="91"/>
  <c r="EV87" i="93" s="1"/>
  <c r="EJ87" i="91"/>
  <c r="EJ88" i="93" s="1"/>
  <c r="EV89" i="91"/>
  <c r="EV90" i="93" s="1"/>
  <c r="EV84" i="91"/>
  <c r="EV85" i="93" s="1"/>
  <c r="BX5" i="93"/>
  <c r="BX49" i="93"/>
  <c r="BX58" i="93" s="1"/>
  <c r="BX77" i="93" s="1"/>
  <c r="BZ6" i="93"/>
  <c r="BY4" i="93"/>
  <c r="BY3" i="93"/>
  <c r="BW82" i="93"/>
  <c r="F98" i="91"/>
  <c r="F102" i="91" s="1"/>
  <c r="F106" i="91" s="1"/>
  <c r="EI90" i="91"/>
  <c r="EU83" i="91"/>
  <c r="EU84" i="93" s="1"/>
  <c r="EX83" i="91"/>
  <c r="EX84" i="93" s="1"/>
  <c r="K5" i="91"/>
  <c r="K49" i="91"/>
  <c r="EZ83" i="91"/>
  <c r="EZ84" i="93" s="1"/>
  <c r="G98" i="91"/>
  <c r="G102" i="91" s="1"/>
  <c r="G106" i="91" s="1"/>
  <c r="EG90" i="91"/>
  <c r="ES83" i="91"/>
  <c r="ES84" i="93" s="1"/>
  <c r="M6" i="91"/>
  <c r="L3" i="91"/>
  <c r="L4" i="91"/>
  <c r="EH90" i="91"/>
  <c r="ET83" i="91"/>
  <c r="ET84" i="93" s="1"/>
  <c r="I81" i="91"/>
  <c r="FA83" i="91"/>
  <c r="FA84" i="93" s="1"/>
  <c r="EV83" i="91"/>
  <c r="EV84" i="93" s="1"/>
  <c r="H93" i="91"/>
  <c r="DY90" i="91"/>
  <c r="EK83" i="91"/>
  <c r="EK84" i="93" s="1"/>
  <c r="EA90" i="91"/>
  <c r="EM83" i="91"/>
  <c r="EM84" i="93" s="1"/>
  <c r="FD83" i="91"/>
  <c r="FD84" i="93" s="1"/>
  <c r="EP90" i="91"/>
  <c r="FB83" i="91"/>
  <c r="FB84" i="93" s="1"/>
  <c r="J76" i="91"/>
  <c r="FC83" i="91"/>
  <c r="FC84" i="93" s="1"/>
  <c r="AI91" i="81"/>
  <c r="AA91" i="81"/>
  <c r="BO91" i="81"/>
  <c r="N91" i="81"/>
  <c r="BB91" i="81"/>
  <c r="BI91" i="81"/>
  <c r="BJ91" i="81"/>
  <c r="D91" i="81"/>
  <c r="AC91" i="81"/>
  <c r="U91" i="81"/>
  <c r="BA91" i="81"/>
  <c r="V91" i="81"/>
  <c r="AD91" i="81"/>
  <c r="BH91" i="81"/>
  <c r="AT91" i="81"/>
  <c r="BQ79" i="81"/>
  <c r="BY79" i="81"/>
  <c r="BR79" i="81"/>
  <c r="CA79" i="81"/>
  <c r="CM79" i="81" s="1"/>
  <c r="BV79" i="81"/>
  <c r="BW79" i="81"/>
  <c r="BU79" i="81"/>
  <c r="BP79" i="81"/>
  <c r="BX79" i="81"/>
  <c r="CK79" i="81"/>
  <c r="BZ79" i="81"/>
  <c r="BS79" i="81"/>
  <c r="BT79" i="81"/>
  <c r="LG119" i="81"/>
  <c r="LF119" i="81"/>
  <c r="LE119" i="81"/>
  <c r="LD119" i="81"/>
  <c r="LC119" i="81"/>
  <c r="LB119" i="81"/>
  <c r="LA119" i="81"/>
  <c r="KZ119" i="81"/>
  <c r="KY119" i="81"/>
  <c r="KX119" i="81"/>
  <c r="KW119" i="81"/>
  <c r="KV119" i="81"/>
  <c r="KU119" i="81"/>
  <c r="KT119" i="81"/>
  <c r="KS119" i="81"/>
  <c r="KR119" i="81"/>
  <c r="KQ119" i="81"/>
  <c r="KP119" i="81"/>
  <c r="KO119" i="81"/>
  <c r="KN119" i="81"/>
  <c r="KM119" i="81"/>
  <c r="KL119" i="81"/>
  <c r="KK119" i="81"/>
  <c r="KJ119" i="81"/>
  <c r="KI119" i="81"/>
  <c r="KH119" i="81"/>
  <c r="KG119" i="81"/>
  <c r="KF119" i="81"/>
  <c r="KE119" i="81"/>
  <c r="KD119" i="81"/>
  <c r="KC119" i="81"/>
  <c r="KB119" i="81"/>
  <c r="KA119" i="81"/>
  <c r="JZ119" i="81"/>
  <c r="JY119" i="81"/>
  <c r="JX119" i="81"/>
  <c r="JW119" i="81"/>
  <c r="JV119" i="81"/>
  <c r="JU119" i="81"/>
  <c r="JT119" i="81"/>
  <c r="JS119" i="81"/>
  <c r="JR119" i="81"/>
  <c r="JQ119" i="81"/>
  <c r="JP119" i="81"/>
  <c r="JO119" i="81"/>
  <c r="JN119" i="81"/>
  <c r="JM119" i="81"/>
  <c r="JL119" i="81"/>
  <c r="JK119" i="81"/>
  <c r="JJ119" i="81"/>
  <c r="JI119" i="81"/>
  <c r="JH119" i="81"/>
  <c r="JG119" i="81"/>
  <c r="JF119" i="81"/>
  <c r="JE119" i="81"/>
  <c r="JD119" i="81"/>
  <c r="JC119" i="81"/>
  <c r="JB119" i="81"/>
  <c r="JA119" i="81"/>
  <c r="IZ119" i="81"/>
  <c r="IY119" i="81"/>
  <c r="IX119" i="81"/>
  <c r="IW119" i="81"/>
  <c r="IV119" i="81"/>
  <c r="IU119" i="81"/>
  <c r="IT119" i="81"/>
  <c r="IS119" i="81"/>
  <c r="IR119" i="81"/>
  <c r="IQ119" i="81"/>
  <c r="IP119" i="81"/>
  <c r="IO119" i="81"/>
  <c r="IN119" i="81"/>
  <c r="IM119" i="81"/>
  <c r="IL119" i="81"/>
  <c r="IK119" i="81"/>
  <c r="IJ119" i="81"/>
  <c r="II119" i="81"/>
  <c r="IH119" i="81"/>
  <c r="IG119" i="81"/>
  <c r="IF119" i="81"/>
  <c r="IE119" i="81"/>
  <c r="ID119" i="81"/>
  <c r="IC119" i="81"/>
  <c r="IB119" i="81"/>
  <c r="IA119" i="81"/>
  <c r="HZ119" i="81"/>
  <c r="HY119" i="81"/>
  <c r="HX119" i="81"/>
  <c r="HW119" i="81"/>
  <c r="HV119" i="81"/>
  <c r="HU119" i="81"/>
  <c r="HT119" i="81"/>
  <c r="HS119" i="81"/>
  <c r="HR119" i="81"/>
  <c r="HQ119" i="81"/>
  <c r="HP119" i="81"/>
  <c r="HO119" i="81"/>
  <c r="HN119" i="81"/>
  <c r="HM119" i="81"/>
  <c r="HL119" i="81"/>
  <c r="HK119" i="81"/>
  <c r="HJ119" i="81"/>
  <c r="HI119" i="81"/>
  <c r="HH119" i="81"/>
  <c r="HG119" i="81"/>
  <c r="HF119" i="81"/>
  <c r="HE119" i="81"/>
  <c r="HD119" i="81"/>
  <c r="HC119" i="81"/>
  <c r="HB119" i="81"/>
  <c r="HA119" i="81"/>
  <c r="GZ119" i="81"/>
  <c r="GY119" i="81"/>
  <c r="GX119" i="81"/>
  <c r="GW119" i="81"/>
  <c r="GV119" i="81"/>
  <c r="GU119" i="81"/>
  <c r="GT119" i="81"/>
  <c r="GS119" i="81"/>
  <c r="GR119" i="81"/>
  <c r="GQ119" i="81"/>
  <c r="GP119" i="81"/>
  <c r="GO119" i="81"/>
  <c r="GN119" i="81"/>
  <c r="GM119" i="81"/>
  <c r="GL119" i="81"/>
  <c r="GK119" i="81"/>
  <c r="GJ119" i="81"/>
  <c r="GI119" i="81"/>
  <c r="GH119" i="81"/>
  <c r="GG119" i="81"/>
  <c r="GF119" i="81"/>
  <c r="GE119" i="81"/>
  <c r="GD119" i="81"/>
  <c r="GC119" i="81"/>
  <c r="GB119" i="81"/>
  <c r="GA119" i="81"/>
  <c r="FZ119" i="81"/>
  <c r="FY119" i="81"/>
  <c r="FX119" i="81"/>
  <c r="FW119" i="81"/>
  <c r="FV119" i="81"/>
  <c r="FU119" i="81"/>
  <c r="FT119" i="81"/>
  <c r="FS119" i="81"/>
  <c r="FR119" i="81"/>
  <c r="FQ119" i="81"/>
  <c r="FP119" i="81"/>
  <c r="FO119" i="81"/>
  <c r="FN119" i="81"/>
  <c r="FM119" i="81"/>
  <c r="FL119" i="81"/>
  <c r="FK119" i="81"/>
  <c r="FJ119" i="81"/>
  <c r="FI119" i="81"/>
  <c r="FH119" i="81"/>
  <c r="FG119" i="81"/>
  <c r="FF119" i="81"/>
  <c r="FE119" i="81"/>
  <c r="FD119" i="81"/>
  <c r="FC119" i="81"/>
  <c r="FB119" i="81"/>
  <c r="FA119" i="81"/>
  <c r="EZ119" i="81"/>
  <c r="EY119" i="81"/>
  <c r="EX119" i="81"/>
  <c r="EW119" i="81"/>
  <c r="EV119" i="81"/>
  <c r="EU119" i="81"/>
  <c r="ET119" i="81"/>
  <c r="ES119" i="81"/>
  <c r="ER119" i="81"/>
  <c r="EQ119" i="81"/>
  <c r="EP119" i="81"/>
  <c r="EO119" i="81"/>
  <c r="EN119" i="81"/>
  <c r="EM119" i="81"/>
  <c r="EL119" i="81"/>
  <c r="EK119" i="81"/>
  <c r="EJ119" i="81"/>
  <c r="EI119" i="81"/>
  <c r="EH119" i="81"/>
  <c r="EG119" i="81"/>
  <c r="EF119" i="81"/>
  <c r="EE119" i="81"/>
  <c r="ED119" i="81"/>
  <c r="EC119" i="81"/>
  <c r="EB119" i="81"/>
  <c r="EA119" i="81"/>
  <c r="DZ119" i="81"/>
  <c r="DY119" i="81"/>
  <c r="DX119" i="81"/>
  <c r="DW119" i="81"/>
  <c r="DV119" i="81"/>
  <c r="DU119" i="81"/>
  <c r="DT119" i="81"/>
  <c r="DS119" i="81"/>
  <c r="DR119" i="81"/>
  <c r="DQ119" i="81"/>
  <c r="DP119" i="81"/>
  <c r="DO119" i="81"/>
  <c r="DN119" i="81"/>
  <c r="DM119" i="81"/>
  <c r="DL119" i="81"/>
  <c r="DK119" i="81"/>
  <c r="DJ119" i="81"/>
  <c r="DI119" i="81"/>
  <c r="DH119" i="81"/>
  <c r="DG119" i="81"/>
  <c r="DF119" i="81"/>
  <c r="DE119" i="81"/>
  <c r="DD119" i="81"/>
  <c r="DC119" i="81"/>
  <c r="DB119" i="81"/>
  <c r="DA119" i="81"/>
  <c r="CZ119" i="81"/>
  <c r="CY119" i="81"/>
  <c r="CX119" i="81"/>
  <c r="CW119" i="81"/>
  <c r="CV119" i="81"/>
  <c r="CU119" i="81"/>
  <c r="CT119" i="81"/>
  <c r="CS119" i="81"/>
  <c r="CR119" i="81"/>
  <c r="CQ119" i="81"/>
  <c r="CP119" i="81"/>
  <c r="CO119" i="81"/>
  <c r="CN119" i="81"/>
  <c r="CM119" i="81"/>
  <c r="CL119" i="81"/>
  <c r="CK119" i="81"/>
  <c r="CJ119" i="81"/>
  <c r="CI119" i="81"/>
  <c r="CH119" i="81"/>
  <c r="CG119" i="81"/>
  <c r="CF119" i="81"/>
  <c r="CE119" i="81"/>
  <c r="CD119" i="81"/>
  <c r="CC119" i="81"/>
  <c r="CB119" i="81"/>
  <c r="CA119" i="81"/>
  <c r="BZ119" i="81"/>
  <c r="BY119" i="81"/>
  <c r="BX119" i="81"/>
  <c r="BW119" i="81"/>
  <c r="BV119" i="81"/>
  <c r="BU119" i="81"/>
  <c r="BT119" i="81"/>
  <c r="BS119" i="81"/>
  <c r="BR119" i="81"/>
  <c r="BQ119" i="81"/>
  <c r="BP119" i="81"/>
  <c r="BO119" i="81"/>
  <c r="BN119" i="81"/>
  <c r="BM119" i="81"/>
  <c r="BL119" i="81"/>
  <c r="BK119" i="81"/>
  <c r="BJ119" i="81"/>
  <c r="BI119" i="81"/>
  <c r="BH119" i="81"/>
  <c r="BG119" i="81"/>
  <c r="BF119" i="81"/>
  <c r="BE119" i="81"/>
  <c r="BD119" i="81"/>
  <c r="BC119" i="81"/>
  <c r="BB119" i="81"/>
  <c r="BA119" i="81"/>
  <c r="AZ119" i="81"/>
  <c r="AY119" i="81"/>
  <c r="AX119" i="81"/>
  <c r="AW119" i="81"/>
  <c r="AV119" i="81"/>
  <c r="AU119" i="81"/>
  <c r="AT119" i="81"/>
  <c r="AS119" i="81"/>
  <c r="AR119" i="81"/>
  <c r="AQ119" i="81"/>
  <c r="AP119" i="81"/>
  <c r="AO119" i="81"/>
  <c r="AN119" i="81"/>
  <c r="AM119" i="81"/>
  <c r="AL119" i="81"/>
  <c r="AK119" i="81"/>
  <c r="AJ119" i="81"/>
  <c r="AI119" i="81"/>
  <c r="AH119" i="81"/>
  <c r="AG119" i="81"/>
  <c r="AF119" i="81"/>
  <c r="AE119" i="81"/>
  <c r="AD119" i="81"/>
  <c r="AC119" i="81"/>
  <c r="AB119" i="81"/>
  <c r="AA119" i="81"/>
  <c r="Z119" i="81"/>
  <c r="Y119" i="81"/>
  <c r="X119" i="81"/>
  <c r="W119" i="81"/>
  <c r="V119" i="81"/>
  <c r="U119" i="81"/>
  <c r="T119" i="81"/>
  <c r="S119" i="81"/>
  <c r="R119" i="81"/>
  <c r="Q119" i="81"/>
  <c r="P119" i="81"/>
  <c r="O119" i="81"/>
  <c r="N119" i="81"/>
  <c r="M119" i="81"/>
  <c r="L119" i="81"/>
  <c r="K119" i="81"/>
  <c r="J119" i="81"/>
  <c r="I119" i="81"/>
  <c r="H119" i="81"/>
  <c r="G119" i="81"/>
  <c r="F119" i="81"/>
  <c r="E119" i="81"/>
  <c r="LG114" i="81"/>
  <c r="LF114" i="81"/>
  <c r="LE114" i="81"/>
  <c r="LD114" i="81"/>
  <c r="LC114" i="81"/>
  <c r="LB114" i="81"/>
  <c r="LA114" i="81"/>
  <c r="KZ114" i="81"/>
  <c r="KY114" i="81"/>
  <c r="KX114" i="81"/>
  <c r="KW114" i="81"/>
  <c r="KV114" i="81"/>
  <c r="KU114" i="81"/>
  <c r="KT114" i="81"/>
  <c r="KS114" i="81"/>
  <c r="KR114" i="81"/>
  <c r="KQ114" i="81"/>
  <c r="KP114" i="81"/>
  <c r="KO114" i="81"/>
  <c r="KN114" i="81"/>
  <c r="KM114" i="81"/>
  <c r="KL114" i="81"/>
  <c r="KK114" i="81"/>
  <c r="KJ114" i="81"/>
  <c r="KI114" i="81"/>
  <c r="KH114" i="81"/>
  <c r="KG114" i="81"/>
  <c r="KF114" i="81"/>
  <c r="KE114" i="81"/>
  <c r="KD114" i="81"/>
  <c r="KC114" i="81"/>
  <c r="KB114" i="81"/>
  <c r="KA114" i="81"/>
  <c r="JZ114" i="81"/>
  <c r="JY114" i="81"/>
  <c r="JX114" i="81"/>
  <c r="JW114" i="81"/>
  <c r="JV114" i="81"/>
  <c r="JU114" i="81"/>
  <c r="JT114" i="81"/>
  <c r="JS114" i="81"/>
  <c r="JR114" i="81"/>
  <c r="JQ114" i="81"/>
  <c r="JP114" i="81"/>
  <c r="JO114" i="81"/>
  <c r="JN114" i="81"/>
  <c r="JM114" i="81"/>
  <c r="JL114" i="81"/>
  <c r="JK114" i="81"/>
  <c r="JJ114" i="81"/>
  <c r="JI114" i="81"/>
  <c r="JH114" i="81"/>
  <c r="JG114" i="81"/>
  <c r="JF114" i="81"/>
  <c r="JE114" i="81"/>
  <c r="JD114" i="81"/>
  <c r="JC114" i="81"/>
  <c r="JB114" i="81"/>
  <c r="JA114" i="81"/>
  <c r="IZ114" i="81"/>
  <c r="IY114" i="81"/>
  <c r="IX114" i="81"/>
  <c r="IW114" i="81"/>
  <c r="IV114" i="81"/>
  <c r="IU114" i="81"/>
  <c r="IT114" i="81"/>
  <c r="IS114" i="81"/>
  <c r="IR114" i="81"/>
  <c r="IQ114" i="81"/>
  <c r="IP114" i="81"/>
  <c r="IO114" i="81"/>
  <c r="IN114" i="81"/>
  <c r="IM114" i="81"/>
  <c r="IL114" i="81"/>
  <c r="IK114" i="81"/>
  <c r="IJ114" i="81"/>
  <c r="II114" i="81"/>
  <c r="IH114" i="81"/>
  <c r="IG114" i="81"/>
  <c r="IF114" i="81"/>
  <c r="IE114" i="81"/>
  <c r="ID114" i="81"/>
  <c r="IC114" i="81"/>
  <c r="IB114" i="81"/>
  <c r="IA114" i="81"/>
  <c r="HZ114" i="81"/>
  <c r="HY114" i="81"/>
  <c r="HX114" i="81"/>
  <c r="HW114" i="81"/>
  <c r="HV114" i="81"/>
  <c r="HU114" i="81"/>
  <c r="HT114" i="81"/>
  <c r="HS114" i="81"/>
  <c r="HR114" i="81"/>
  <c r="HQ114" i="81"/>
  <c r="HP114" i="81"/>
  <c r="HO114" i="81"/>
  <c r="HN114" i="81"/>
  <c r="HM114" i="81"/>
  <c r="HL114" i="81"/>
  <c r="HK114" i="81"/>
  <c r="HJ114" i="81"/>
  <c r="HI114" i="81"/>
  <c r="HH114" i="81"/>
  <c r="HG114" i="81"/>
  <c r="HF114" i="81"/>
  <c r="HE114" i="81"/>
  <c r="HD114" i="81"/>
  <c r="HC114" i="81"/>
  <c r="HB114" i="81"/>
  <c r="HA114" i="81"/>
  <c r="GZ114" i="81"/>
  <c r="GY114" i="81"/>
  <c r="GX114" i="81"/>
  <c r="GW114" i="81"/>
  <c r="GV114" i="81"/>
  <c r="GU114" i="81"/>
  <c r="GT114" i="81"/>
  <c r="GS114" i="81"/>
  <c r="GR114" i="81"/>
  <c r="GQ114" i="81"/>
  <c r="GP114" i="81"/>
  <c r="GO114" i="81"/>
  <c r="GN114" i="81"/>
  <c r="GM114" i="81"/>
  <c r="GL114" i="81"/>
  <c r="GK114" i="81"/>
  <c r="GJ114" i="81"/>
  <c r="GI114" i="81"/>
  <c r="GH114" i="81"/>
  <c r="GG114" i="81"/>
  <c r="GF114" i="81"/>
  <c r="GE114" i="81"/>
  <c r="GD114" i="81"/>
  <c r="GC114" i="81"/>
  <c r="GB114" i="81"/>
  <c r="GA114" i="81"/>
  <c r="FZ114" i="81"/>
  <c r="FY114" i="81"/>
  <c r="FX114" i="81"/>
  <c r="FW114" i="81"/>
  <c r="FV114" i="81"/>
  <c r="FU114" i="81"/>
  <c r="FT114" i="81"/>
  <c r="FS114" i="81"/>
  <c r="FR114" i="81"/>
  <c r="FQ114" i="81"/>
  <c r="FP114" i="81"/>
  <c r="FO114" i="81"/>
  <c r="FN114" i="81"/>
  <c r="FM114" i="81"/>
  <c r="FL114" i="81"/>
  <c r="FK114" i="81"/>
  <c r="FJ114" i="81"/>
  <c r="FI114" i="81"/>
  <c r="FH114" i="81"/>
  <c r="FG114" i="81"/>
  <c r="FF114" i="81"/>
  <c r="FE114" i="81"/>
  <c r="FD114" i="81"/>
  <c r="FC114" i="81"/>
  <c r="FB114" i="81"/>
  <c r="FA114" i="81"/>
  <c r="EZ114" i="81"/>
  <c r="EY114" i="81"/>
  <c r="EX114" i="81"/>
  <c r="EW114" i="81"/>
  <c r="EV114" i="81"/>
  <c r="EU114" i="81"/>
  <c r="ET114" i="81"/>
  <c r="ES114" i="81"/>
  <c r="ER114" i="81"/>
  <c r="EQ114" i="81"/>
  <c r="EP114" i="81"/>
  <c r="EO114" i="81"/>
  <c r="EN114" i="81"/>
  <c r="EM114" i="81"/>
  <c r="EL114" i="81"/>
  <c r="EK114" i="81"/>
  <c r="EJ114" i="81"/>
  <c r="EI114" i="81"/>
  <c r="EH114" i="81"/>
  <c r="EG114" i="81"/>
  <c r="EF114" i="81"/>
  <c r="EE114" i="81"/>
  <c r="ED114" i="81"/>
  <c r="EC114" i="81"/>
  <c r="EB114" i="81"/>
  <c r="EA114" i="81"/>
  <c r="DZ114" i="81"/>
  <c r="DY114" i="81"/>
  <c r="DX114" i="81"/>
  <c r="DW114" i="81"/>
  <c r="DV114" i="81"/>
  <c r="DU114" i="81"/>
  <c r="DT114" i="81"/>
  <c r="DS114" i="81"/>
  <c r="DR114" i="81"/>
  <c r="DQ114" i="81"/>
  <c r="DP114" i="81"/>
  <c r="DO114" i="81"/>
  <c r="DN114" i="81"/>
  <c r="DM114" i="81"/>
  <c r="DL114" i="81"/>
  <c r="DK114" i="81"/>
  <c r="DJ114" i="81"/>
  <c r="DI114" i="81"/>
  <c r="DH114" i="81"/>
  <c r="DG114" i="81"/>
  <c r="DF114" i="81"/>
  <c r="DE114" i="81"/>
  <c r="DD114" i="81"/>
  <c r="DC114" i="81"/>
  <c r="DB114" i="81"/>
  <c r="DA114" i="81"/>
  <c r="CZ114" i="81"/>
  <c r="CY114" i="81"/>
  <c r="CX114" i="81"/>
  <c r="CW114" i="81"/>
  <c r="CV114" i="81"/>
  <c r="CU114" i="81"/>
  <c r="CT114" i="81"/>
  <c r="CS114" i="81"/>
  <c r="CR114" i="81"/>
  <c r="CQ114" i="81"/>
  <c r="CP114" i="81"/>
  <c r="CO114" i="81"/>
  <c r="CN114" i="81"/>
  <c r="CM114" i="81"/>
  <c r="CL114" i="81"/>
  <c r="CK114" i="81"/>
  <c r="CJ114" i="81"/>
  <c r="CI114" i="81"/>
  <c r="CH114" i="81"/>
  <c r="CG114" i="81"/>
  <c r="CF114" i="81"/>
  <c r="CE114" i="81"/>
  <c r="CD114" i="81"/>
  <c r="CC114" i="81"/>
  <c r="CB114" i="81"/>
  <c r="CA114" i="81"/>
  <c r="BZ114" i="81"/>
  <c r="BY114" i="81"/>
  <c r="BX114" i="81"/>
  <c r="BW114" i="81"/>
  <c r="BV114" i="81"/>
  <c r="BU114" i="81"/>
  <c r="BT114" i="81"/>
  <c r="BS114" i="81"/>
  <c r="BR114" i="81"/>
  <c r="BP114" i="81"/>
  <c r="BQ114" i="81" s="1"/>
  <c r="BO114" i="81"/>
  <c r="BN114" i="81"/>
  <c r="BM114" i="81"/>
  <c r="BL114" i="81"/>
  <c r="BK114" i="81"/>
  <c r="BJ114" i="81"/>
  <c r="BI114" i="81"/>
  <c r="BH114" i="81"/>
  <c r="BG114" i="81"/>
  <c r="BF114" i="81"/>
  <c r="BE114" i="81"/>
  <c r="BD114" i="81"/>
  <c r="BC114" i="81"/>
  <c r="BB114" i="81"/>
  <c r="BA114" i="81"/>
  <c r="AZ114" i="81"/>
  <c r="AY114" i="81"/>
  <c r="AX114" i="81"/>
  <c r="AW114" i="81"/>
  <c r="AV114" i="81"/>
  <c r="AU114" i="81"/>
  <c r="AT114" i="81"/>
  <c r="AS114" i="81"/>
  <c r="AR114" i="81"/>
  <c r="AQ114" i="81"/>
  <c r="AP114" i="81"/>
  <c r="AO114" i="81"/>
  <c r="AN114" i="81"/>
  <c r="AM114" i="81"/>
  <c r="AL114" i="81"/>
  <c r="AK114" i="81"/>
  <c r="AJ114" i="81"/>
  <c r="AI114" i="81"/>
  <c r="AH114" i="81"/>
  <c r="AG114" i="81"/>
  <c r="AF114" i="81"/>
  <c r="AE114" i="81"/>
  <c r="AD114" i="81"/>
  <c r="AC114" i="81"/>
  <c r="AB114" i="81"/>
  <c r="AA114" i="81"/>
  <c r="Z114" i="81"/>
  <c r="Y114" i="81"/>
  <c r="X114" i="81"/>
  <c r="W114" i="81"/>
  <c r="V114" i="81"/>
  <c r="U114" i="81"/>
  <c r="T114" i="81"/>
  <c r="S114" i="81"/>
  <c r="R114" i="81"/>
  <c r="Q114" i="81"/>
  <c r="P114" i="81"/>
  <c r="O114" i="81"/>
  <c r="N114" i="81"/>
  <c r="M114" i="81"/>
  <c r="L114" i="81"/>
  <c r="K114" i="81"/>
  <c r="J114" i="81"/>
  <c r="I114" i="81"/>
  <c r="H114" i="81"/>
  <c r="G114" i="81"/>
  <c r="F114" i="81"/>
  <c r="E114" i="81"/>
  <c r="LG113" i="81"/>
  <c r="LF113" i="81"/>
  <c r="LE113" i="81"/>
  <c r="LD113" i="81"/>
  <c r="LC113" i="81"/>
  <c r="LB113" i="81"/>
  <c r="LA113" i="81"/>
  <c r="KZ113" i="81"/>
  <c r="KY113" i="81"/>
  <c r="KX113" i="81"/>
  <c r="KW113" i="81"/>
  <c r="KV113" i="81"/>
  <c r="KU113" i="81"/>
  <c r="KT113" i="81"/>
  <c r="KS113" i="81"/>
  <c r="KR113" i="81"/>
  <c r="KQ113" i="81"/>
  <c r="KP113" i="81"/>
  <c r="KO113" i="81"/>
  <c r="KN113" i="81"/>
  <c r="KM113" i="81"/>
  <c r="KL113" i="81"/>
  <c r="KK113" i="81"/>
  <c r="KJ113" i="81"/>
  <c r="KI113" i="81"/>
  <c r="KH113" i="81"/>
  <c r="KG113" i="81"/>
  <c r="KF113" i="81"/>
  <c r="KE113" i="81"/>
  <c r="KD113" i="81"/>
  <c r="KC113" i="81"/>
  <c r="KB113" i="81"/>
  <c r="KA113" i="81"/>
  <c r="JZ113" i="81"/>
  <c r="JY113" i="81"/>
  <c r="JX113" i="81"/>
  <c r="JW113" i="81"/>
  <c r="JV113" i="81"/>
  <c r="JU113" i="81"/>
  <c r="JT113" i="81"/>
  <c r="JS113" i="81"/>
  <c r="JR113" i="81"/>
  <c r="JQ113" i="81"/>
  <c r="JP113" i="81"/>
  <c r="JO113" i="81"/>
  <c r="JN113" i="81"/>
  <c r="JM113" i="81"/>
  <c r="JL113" i="81"/>
  <c r="JK113" i="81"/>
  <c r="JJ113" i="81"/>
  <c r="JI113" i="81"/>
  <c r="JH113" i="81"/>
  <c r="JG113" i="81"/>
  <c r="JF113" i="81"/>
  <c r="JE113" i="81"/>
  <c r="JD113" i="81"/>
  <c r="JC113" i="81"/>
  <c r="JB113" i="81"/>
  <c r="JA113" i="81"/>
  <c r="IZ113" i="81"/>
  <c r="IY113" i="81"/>
  <c r="IX113" i="81"/>
  <c r="IW113" i="81"/>
  <c r="IV113" i="81"/>
  <c r="IU113" i="81"/>
  <c r="IT113" i="81"/>
  <c r="IS113" i="81"/>
  <c r="IR113" i="81"/>
  <c r="IQ113" i="81"/>
  <c r="IP113" i="81"/>
  <c r="IO113" i="81"/>
  <c r="IN113" i="81"/>
  <c r="IM113" i="81"/>
  <c r="IL113" i="81"/>
  <c r="IK113" i="81"/>
  <c r="IJ113" i="81"/>
  <c r="II113" i="81"/>
  <c r="IH113" i="81"/>
  <c r="IG113" i="81"/>
  <c r="IF113" i="81"/>
  <c r="IE113" i="81"/>
  <c r="ID113" i="81"/>
  <c r="IC113" i="81"/>
  <c r="IB113" i="81"/>
  <c r="IA113" i="81"/>
  <c r="HZ113" i="81"/>
  <c r="HY113" i="81"/>
  <c r="HX113" i="81"/>
  <c r="HW113" i="81"/>
  <c r="HV113" i="81"/>
  <c r="HU113" i="81"/>
  <c r="HT113" i="81"/>
  <c r="HS113" i="81"/>
  <c r="HR113" i="81"/>
  <c r="HQ113" i="81"/>
  <c r="HP113" i="81"/>
  <c r="HO113" i="81"/>
  <c r="HN113" i="81"/>
  <c r="HM113" i="81"/>
  <c r="HL113" i="81"/>
  <c r="HK113" i="81"/>
  <c r="HJ113" i="81"/>
  <c r="HI113" i="81"/>
  <c r="HH113" i="81"/>
  <c r="HG113" i="81"/>
  <c r="HF113" i="81"/>
  <c r="HE113" i="81"/>
  <c r="HD113" i="81"/>
  <c r="HC113" i="81"/>
  <c r="HB113" i="81"/>
  <c r="HA113" i="81"/>
  <c r="GZ113" i="81"/>
  <c r="GY113" i="81"/>
  <c r="GX113" i="81"/>
  <c r="GW113" i="81"/>
  <c r="GV113" i="81"/>
  <c r="GU113" i="81"/>
  <c r="GT113" i="81"/>
  <c r="GS113" i="81"/>
  <c r="GR113" i="81"/>
  <c r="GQ113" i="81"/>
  <c r="GP113" i="81"/>
  <c r="GO113" i="81"/>
  <c r="GN113" i="81"/>
  <c r="GM113" i="81"/>
  <c r="GL113" i="81"/>
  <c r="GK113" i="81"/>
  <c r="GJ113" i="81"/>
  <c r="GI113" i="81"/>
  <c r="GH113" i="81"/>
  <c r="GG113" i="81"/>
  <c r="GF113" i="81"/>
  <c r="GE113" i="81"/>
  <c r="GD113" i="81"/>
  <c r="GC113" i="81"/>
  <c r="GB113" i="81"/>
  <c r="GA113" i="81"/>
  <c r="FZ113" i="81"/>
  <c r="FY113" i="81"/>
  <c r="FX113" i="81"/>
  <c r="FW113" i="81"/>
  <c r="FV113" i="81"/>
  <c r="FU113" i="81"/>
  <c r="FT113" i="81"/>
  <c r="FS113" i="81"/>
  <c r="FR113" i="81"/>
  <c r="FQ113" i="81"/>
  <c r="FP113" i="81"/>
  <c r="FO113" i="81"/>
  <c r="FN113" i="81"/>
  <c r="FM113" i="81"/>
  <c r="FL113" i="81"/>
  <c r="FK113" i="81"/>
  <c r="FJ113" i="81"/>
  <c r="FI113" i="81"/>
  <c r="FH113" i="81"/>
  <c r="FG113" i="81"/>
  <c r="FF113" i="81"/>
  <c r="FE113" i="81"/>
  <c r="FD113" i="81"/>
  <c r="FC113" i="81"/>
  <c r="FB113" i="81"/>
  <c r="FA113" i="81"/>
  <c r="EZ113" i="81"/>
  <c r="EY113" i="81"/>
  <c r="EX113" i="81"/>
  <c r="EW113" i="81"/>
  <c r="EV113" i="81"/>
  <c r="EU113" i="81"/>
  <c r="ET113" i="81"/>
  <c r="ES113" i="81"/>
  <c r="ER113" i="81"/>
  <c r="EQ113" i="81"/>
  <c r="EP113" i="81"/>
  <c r="EO113" i="81"/>
  <c r="EN113" i="81"/>
  <c r="EM113" i="81"/>
  <c r="EL113" i="81"/>
  <c r="EK113" i="81"/>
  <c r="EJ113" i="81"/>
  <c r="EI113" i="81"/>
  <c r="EH113" i="81"/>
  <c r="EG113" i="81"/>
  <c r="EF113" i="81"/>
  <c r="EE113" i="81"/>
  <c r="ED113" i="81"/>
  <c r="EC113" i="81"/>
  <c r="EB113" i="81"/>
  <c r="EA113" i="81"/>
  <c r="DZ113" i="81"/>
  <c r="DY113" i="81"/>
  <c r="DX113" i="81"/>
  <c r="DW113" i="81"/>
  <c r="DV113" i="81"/>
  <c r="DU113" i="81"/>
  <c r="DT113" i="81"/>
  <c r="DS113" i="81"/>
  <c r="DR113" i="81"/>
  <c r="DQ113" i="81"/>
  <c r="DP113" i="81"/>
  <c r="DO113" i="81"/>
  <c r="DN113" i="81"/>
  <c r="DM113" i="81"/>
  <c r="DL113" i="81"/>
  <c r="DK113" i="81"/>
  <c r="DJ113" i="81"/>
  <c r="DI113" i="81"/>
  <c r="DH113" i="81"/>
  <c r="DG113" i="81"/>
  <c r="DF113" i="81"/>
  <c r="DE113" i="81"/>
  <c r="DD113" i="81"/>
  <c r="DC113" i="81"/>
  <c r="DB113" i="81"/>
  <c r="DA113" i="81"/>
  <c r="CZ113" i="81"/>
  <c r="CY113" i="81"/>
  <c r="CX113" i="81"/>
  <c r="CW113" i="81"/>
  <c r="CV113" i="81"/>
  <c r="CU113" i="81"/>
  <c r="CT113" i="81"/>
  <c r="CS113" i="81"/>
  <c r="CR113" i="81"/>
  <c r="CQ113" i="81"/>
  <c r="CP113" i="81"/>
  <c r="CO113" i="81"/>
  <c r="CN113" i="81"/>
  <c r="CM113" i="81"/>
  <c r="CL113" i="81"/>
  <c r="CK113" i="81"/>
  <c r="CJ113" i="81"/>
  <c r="CI113" i="81"/>
  <c r="CH113" i="81"/>
  <c r="CG113" i="81"/>
  <c r="CF113" i="81"/>
  <c r="CE113" i="81"/>
  <c r="CD113" i="81"/>
  <c r="CC113" i="81"/>
  <c r="CB113" i="81"/>
  <c r="CA113" i="81"/>
  <c r="BZ113" i="81"/>
  <c r="BY113" i="81"/>
  <c r="BX113" i="81"/>
  <c r="BW113" i="81"/>
  <c r="BV113" i="81"/>
  <c r="BU113" i="81"/>
  <c r="BT113" i="81"/>
  <c r="BS113" i="81"/>
  <c r="BR113" i="81"/>
  <c r="BQ113" i="81"/>
  <c r="BP113" i="81"/>
  <c r="BO113" i="81"/>
  <c r="BN113" i="81"/>
  <c r="BM113" i="81"/>
  <c r="BL113" i="81"/>
  <c r="BK113" i="81"/>
  <c r="BJ113" i="81"/>
  <c r="BI113" i="81"/>
  <c r="BH113" i="81"/>
  <c r="BG113" i="81"/>
  <c r="BF113" i="81"/>
  <c r="BE113" i="81"/>
  <c r="BD113" i="81"/>
  <c r="BC113" i="81"/>
  <c r="BB113" i="81"/>
  <c r="BA113" i="81"/>
  <c r="AZ113" i="81"/>
  <c r="AY113" i="81"/>
  <c r="AX113" i="81"/>
  <c r="AW113" i="81"/>
  <c r="AV113" i="81"/>
  <c r="AU113" i="81"/>
  <c r="AT113" i="81"/>
  <c r="AS113" i="81"/>
  <c r="AR113" i="81"/>
  <c r="AQ113" i="81"/>
  <c r="AP113" i="81"/>
  <c r="AO113" i="81"/>
  <c r="AN113" i="81"/>
  <c r="AM113" i="81"/>
  <c r="AL113" i="81"/>
  <c r="AK113" i="81"/>
  <c r="AJ113" i="81"/>
  <c r="AI113" i="81"/>
  <c r="AH113" i="81"/>
  <c r="AG113" i="81"/>
  <c r="AF113" i="81"/>
  <c r="AE113" i="81"/>
  <c r="AD113" i="81"/>
  <c r="AC113" i="81"/>
  <c r="AB113" i="81"/>
  <c r="AA113" i="81"/>
  <c r="Z113" i="81"/>
  <c r="Y113" i="81"/>
  <c r="X113" i="81"/>
  <c r="W113" i="81"/>
  <c r="V113" i="81"/>
  <c r="U113" i="81"/>
  <c r="T113" i="81"/>
  <c r="S113" i="81"/>
  <c r="R113" i="81"/>
  <c r="Q113" i="81"/>
  <c r="P113" i="81"/>
  <c r="O113" i="81"/>
  <c r="N113" i="81"/>
  <c r="M113" i="81"/>
  <c r="L113" i="81"/>
  <c r="K113" i="81"/>
  <c r="J113" i="81"/>
  <c r="I113" i="81"/>
  <c r="H113" i="81"/>
  <c r="G113" i="81"/>
  <c r="F113" i="81"/>
  <c r="E113" i="81"/>
  <c r="D119" i="81"/>
  <c r="D114" i="81"/>
  <c r="D113" i="81"/>
  <c r="LG77" i="81"/>
  <c r="LF77" i="81"/>
  <c r="LE77" i="81"/>
  <c r="LD77" i="81"/>
  <c r="LC77" i="81"/>
  <c r="LB77" i="81"/>
  <c r="LA77" i="81"/>
  <c r="KZ77" i="81"/>
  <c r="KY77" i="81"/>
  <c r="KX77" i="81"/>
  <c r="KW77" i="81"/>
  <c r="KV77" i="81"/>
  <c r="KU77" i="81"/>
  <c r="KT77" i="81"/>
  <c r="KS77" i="81"/>
  <c r="KR77" i="81"/>
  <c r="KQ77" i="81"/>
  <c r="KP77" i="81"/>
  <c r="KO77" i="81"/>
  <c r="KN77" i="81"/>
  <c r="KM77" i="81"/>
  <c r="KL77" i="81"/>
  <c r="KK77" i="81"/>
  <c r="KJ77" i="81"/>
  <c r="KI77" i="81"/>
  <c r="KH77" i="81"/>
  <c r="KG77" i="81"/>
  <c r="KF77" i="81"/>
  <c r="KE77" i="81"/>
  <c r="KD77" i="81"/>
  <c r="KC77" i="81"/>
  <c r="KB77" i="81"/>
  <c r="KA77" i="81"/>
  <c r="JZ77" i="81"/>
  <c r="JY77" i="81"/>
  <c r="JX77" i="81"/>
  <c r="JW77" i="81"/>
  <c r="JV77" i="81"/>
  <c r="JU77" i="81"/>
  <c r="JT77" i="81"/>
  <c r="JS77" i="81"/>
  <c r="JR77" i="81"/>
  <c r="JQ77" i="81"/>
  <c r="JP77" i="81"/>
  <c r="JO77" i="81"/>
  <c r="JN77" i="81"/>
  <c r="JM77" i="81"/>
  <c r="JL77" i="81"/>
  <c r="JK77" i="81"/>
  <c r="JJ77" i="81"/>
  <c r="JI77" i="81"/>
  <c r="JH77" i="81"/>
  <c r="JG77" i="81"/>
  <c r="JF77" i="81"/>
  <c r="JE77" i="81"/>
  <c r="JD77" i="81"/>
  <c r="JC77" i="81"/>
  <c r="JB77" i="81"/>
  <c r="JA77" i="81"/>
  <c r="IZ77" i="81"/>
  <c r="IY77" i="81"/>
  <c r="IX77" i="81"/>
  <c r="IW77" i="81"/>
  <c r="IV77" i="81"/>
  <c r="IU77" i="81"/>
  <c r="IT77" i="81"/>
  <c r="IS77" i="81"/>
  <c r="IR77" i="81"/>
  <c r="IQ77" i="81"/>
  <c r="IP77" i="81"/>
  <c r="IO77" i="81"/>
  <c r="IN77" i="81"/>
  <c r="IM77" i="81"/>
  <c r="IL77" i="81"/>
  <c r="IK77" i="81"/>
  <c r="IJ77" i="81"/>
  <c r="II77" i="81"/>
  <c r="IH77" i="81"/>
  <c r="IG77" i="81"/>
  <c r="IF77" i="81"/>
  <c r="IE77" i="81"/>
  <c r="ID77" i="81"/>
  <c r="IC77" i="81"/>
  <c r="IB77" i="81"/>
  <c r="IA77" i="81"/>
  <c r="HZ77" i="81"/>
  <c r="HY77" i="81"/>
  <c r="HX77" i="81"/>
  <c r="HW77" i="81"/>
  <c r="HV77" i="81"/>
  <c r="HU77" i="81"/>
  <c r="HT77" i="81"/>
  <c r="HS77" i="81"/>
  <c r="HR77" i="81"/>
  <c r="HQ77" i="81"/>
  <c r="HP77" i="81"/>
  <c r="HO77" i="81"/>
  <c r="HN77" i="81"/>
  <c r="HM77" i="81"/>
  <c r="HL77" i="81"/>
  <c r="HK77" i="81"/>
  <c r="HJ77" i="81"/>
  <c r="HI77" i="81"/>
  <c r="HH77" i="81"/>
  <c r="HG77" i="81"/>
  <c r="HF77" i="81"/>
  <c r="HE77" i="81"/>
  <c r="HD77" i="81"/>
  <c r="HC77" i="81"/>
  <c r="HB77" i="81"/>
  <c r="HA77" i="81"/>
  <c r="GZ77" i="81"/>
  <c r="GY77" i="81"/>
  <c r="GX77" i="81"/>
  <c r="GW77" i="81"/>
  <c r="GV77" i="81"/>
  <c r="GU77" i="81"/>
  <c r="GT77" i="81"/>
  <c r="GS77" i="81"/>
  <c r="GR77" i="81"/>
  <c r="GQ77" i="81"/>
  <c r="GP77" i="81"/>
  <c r="GO77" i="81"/>
  <c r="GN77" i="81"/>
  <c r="GM77" i="81"/>
  <c r="GL77" i="81"/>
  <c r="GK77" i="81"/>
  <c r="GJ77" i="81"/>
  <c r="GI77" i="81"/>
  <c r="GH77" i="81"/>
  <c r="GG77" i="81"/>
  <c r="GF77" i="81"/>
  <c r="GE77" i="81"/>
  <c r="GD77" i="81"/>
  <c r="GC77" i="81"/>
  <c r="GB77" i="81"/>
  <c r="GA77" i="81"/>
  <c r="FZ77" i="81"/>
  <c r="FY77" i="81"/>
  <c r="FX77" i="81"/>
  <c r="FW77" i="81"/>
  <c r="FV77" i="81"/>
  <c r="FU77" i="81"/>
  <c r="FT77" i="81"/>
  <c r="FS77" i="81"/>
  <c r="FR77" i="81"/>
  <c r="FQ77" i="81"/>
  <c r="FP77" i="81"/>
  <c r="FO77" i="81"/>
  <c r="FN77" i="81"/>
  <c r="FM77" i="81"/>
  <c r="FL77" i="81"/>
  <c r="FK77" i="81"/>
  <c r="FJ77" i="81"/>
  <c r="FI77" i="81"/>
  <c r="FH77" i="81"/>
  <c r="FG77" i="81"/>
  <c r="FF77" i="81"/>
  <c r="FE77" i="81"/>
  <c r="FD77" i="81"/>
  <c r="FC77" i="81"/>
  <c r="FB77" i="81"/>
  <c r="FA77" i="81"/>
  <c r="EZ77" i="81"/>
  <c r="EY77" i="81"/>
  <c r="EX77" i="81"/>
  <c r="EW77" i="81"/>
  <c r="EV77" i="81"/>
  <c r="EU77" i="81"/>
  <c r="ET77" i="81"/>
  <c r="ES77" i="81"/>
  <c r="ER77" i="81"/>
  <c r="EQ77" i="81"/>
  <c r="EP77" i="81"/>
  <c r="EO77" i="81"/>
  <c r="EN77" i="81"/>
  <c r="EM77" i="81"/>
  <c r="EL77" i="81"/>
  <c r="EK77" i="81"/>
  <c r="EJ77" i="81"/>
  <c r="EI77" i="81"/>
  <c r="EH77" i="81"/>
  <c r="EG77" i="81"/>
  <c r="EF77" i="81"/>
  <c r="EE77" i="81"/>
  <c r="ED77" i="81"/>
  <c r="EC77" i="81"/>
  <c r="EB77" i="81"/>
  <c r="EA77" i="81"/>
  <c r="DZ77" i="81"/>
  <c r="DY77" i="81"/>
  <c r="DX77" i="81"/>
  <c r="DW77" i="81"/>
  <c r="DV77" i="81"/>
  <c r="DU77" i="81"/>
  <c r="DT77" i="81"/>
  <c r="DS77" i="81"/>
  <c r="DR77" i="81"/>
  <c r="DQ77" i="81"/>
  <c r="DP77" i="81"/>
  <c r="DO77" i="81"/>
  <c r="DN77" i="81"/>
  <c r="DM77" i="81"/>
  <c r="DL77" i="81"/>
  <c r="DK77" i="81"/>
  <c r="DJ77" i="81"/>
  <c r="DI77" i="81"/>
  <c r="DH77" i="81"/>
  <c r="DG77" i="81"/>
  <c r="DF77" i="81"/>
  <c r="DE77" i="81"/>
  <c r="DD77" i="81"/>
  <c r="DC77" i="81"/>
  <c r="DB77" i="81"/>
  <c r="DA77" i="81"/>
  <c r="CZ77" i="81"/>
  <c r="CY77" i="81"/>
  <c r="CX77" i="81"/>
  <c r="CW77" i="81"/>
  <c r="CV77" i="81"/>
  <c r="CU77" i="81"/>
  <c r="CT77" i="81"/>
  <c r="CS77" i="81"/>
  <c r="CR77" i="81"/>
  <c r="CQ77" i="81"/>
  <c r="CP77" i="81"/>
  <c r="CO77" i="81"/>
  <c r="CN77" i="81"/>
  <c r="CM77" i="81"/>
  <c r="CL77" i="81"/>
  <c r="CK77" i="81"/>
  <c r="CJ77" i="81"/>
  <c r="CI77" i="81"/>
  <c r="CH77" i="81"/>
  <c r="CG77" i="81"/>
  <c r="CF77" i="81"/>
  <c r="CE77" i="81"/>
  <c r="CD77" i="81"/>
  <c r="CC77" i="81"/>
  <c r="CB77" i="81"/>
  <c r="CA77" i="81"/>
  <c r="BZ77" i="81"/>
  <c r="BY77" i="81"/>
  <c r="BX77" i="81"/>
  <c r="BW77" i="81"/>
  <c r="BV77" i="81"/>
  <c r="BU77" i="81"/>
  <c r="BT77" i="81"/>
  <c r="BS77" i="81"/>
  <c r="BR77" i="81"/>
  <c r="BQ77" i="81"/>
  <c r="BP77" i="81"/>
  <c r="BO77" i="81"/>
  <c r="BN77" i="81"/>
  <c r="BM77" i="81"/>
  <c r="BL77" i="81"/>
  <c r="BK77" i="81"/>
  <c r="BJ77" i="81"/>
  <c r="BI77" i="81"/>
  <c r="BH77" i="81"/>
  <c r="BG77" i="81"/>
  <c r="BF77" i="81"/>
  <c r="BE77" i="81"/>
  <c r="BD77" i="81"/>
  <c r="BC77" i="81"/>
  <c r="BB77" i="81"/>
  <c r="BA77" i="81"/>
  <c r="AZ77" i="81"/>
  <c r="AY77" i="81"/>
  <c r="AX77" i="81"/>
  <c r="AW77" i="81"/>
  <c r="AV77" i="81"/>
  <c r="AU77" i="81"/>
  <c r="AT77" i="81"/>
  <c r="AS77" i="81"/>
  <c r="AR77" i="81"/>
  <c r="AQ77" i="81"/>
  <c r="AP77" i="81"/>
  <c r="AO77" i="81"/>
  <c r="AN77" i="81"/>
  <c r="AM77" i="81"/>
  <c r="AL77" i="81"/>
  <c r="AK77" i="81"/>
  <c r="AJ77" i="81"/>
  <c r="AI77" i="81"/>
  <c r="AH77" i="81"/>
  <c r="AG77" i="81"/>
  <c r="AF77" i="81"/>
  <c r="AE77" i="81"/>
  <c r="AD77" i="81"/>
  <c r="AC77" i="81"/>
  <c r="AB77" i="81"/>
  <c r="AA77" i="81"/>
  <c r="Z77" i="81"/>
  <c r="Y77" i="81"/>
  <c r="X77" i="81"/>
  <c r="W77" i="81"/>
  <c r="V77" i="81"/>
  <c r="U77" i="81"/>
  <c r="T77" i="81"/>
  <c r="S77" i="81"/>
  <c r="R77" i="81"/>
  <c r="Q77" i="81"/>
  <c r="P77" i="81"/>
  <c r="O77" i="81"/>
  <c r="N77" i="81"/>
  <c r="M77" i="81"/>
  <c r="L77" i="81"/>
  <c r="K77" i="81"/>
  <c r="J77" i="81"/>
  <c r="I77" i="81"/>
  <c r="H77" i="81"/>
  <c r="G77" i="81"/>
  <c r="F77" i="81"/>
  <c r="E77" i="81"/>
  <c r="D77" i="81"/>
  <c r="LG64" i="81"/>
  <c r="LF64" i="81"/>
  <c r="LE64" i="81"/>
  <c r="LD64" i="81"/>
  <c r="LC64" i="81"/>
  <c r="LB64" i="81"/>
  <c r="LA64" i="81"/>
  <c r="KZ64" i="81"/>
  <c r="KY64" i="81"/>
  <c r="KX64" i="81"/>
  <c r="KW64" i="81"/>
  <c r="KV64" i="81"/>
  <c r="KU64" i="81"/>
  <c r="KT64" i="81"/>
  <c r="KS64" i="81"/>
  <c r="KR64" i="81"/>
  <c r="KQ64" i="81"/>
  <c r="KP64" i="81"/>
  <c r="KO64" i="81"/>
  <c r="KN64" i="81"/>
  <c r="KM64" i="81"/>
  <c r="KL64" i="81"/>
  <c r="KK64" i="81"/>
  <c r="KJ64" i="81"/>
  <c r="KI64" i="81"/>
  <c r="KH64" i="81"/>
  <c r="KG64" i="81"/>
  <c r="KF64" i="81"/>
  <c r="KE64" i="81"/>
  <c r="KD64" i="81"/>
  <c r="KC64" i="81"/>
  <c r="KB64" i="81"/>
  <c r="KA64" i="81"/>
  <c r="JZ64" i="81"/>
  <c r="JY64" i="81"/>
  <c r="JX64" i="81"/>
  <c r="JW64" i="81"/>
  <c r="JV64" i="81"/>
  <c r="JU64" i="81"/>
  <c r="JT64" i="81"/>
  <c r="JS64" i="81"/>
  <c r="JR64" i="81"/>
  <c r="JQ64" i="81"/>
  <c r="JP64" i="81"/>
  <c r="JO64" i="81"/>
  <c r="JN64" i="81"/>
  <c r="JM64" i="81"/>
  <c r="JL64" i="81"/>
  <c r="JK64" i="81"/>
  <c r="JJ64" i="81"/>
  <c r="JI64" i="81"/>
  <c r="JH64" i="81"/>
  <c r="JG64" i="81"/>
  <c r="JF64" i="81"/>
  <c r="JE64" i="81"/>
  <c r="JD64" i="81"/>
  <c r="JC64" i="81"/>
  <c r="JB64" i="81"/>
  <c r="JA64" i="81"/>
  <c r="IZ64" i="81"/>
  <c r="IY64" i="81"/>
  <c r="IX64" i="81"/>
  <c r="IW64" i="81"/>
  <c r="IV64" i="81"/>
  <c r="IU64" i="81"/>
  <c r="IT64" i="81"/>
  <c r="IS64" i="81"/>
  <c r="IR64" i="81"/>
  <c r="IQ64" i="81"/>
  <c r="IP64" i="81"/>
  <c r="IO64" i="81"/>
  <c r="IN64" i="81"/>
  <c r="IM64" i="81"/>
  <c r="IL64" i="81"/>
  <c r="IK64" i="81"/>
  <c r="IJ64" i="81"/>
  <c r="II64" i="81"/>
  <c r="IH64" i="81"/>
  <c r="IG64" i="81"/>
  <c r="IF64" i="81"/>
  <c r="IE64" i="81"/>
  <c r="ID64" i="81"/>
  <c r="IC64" i="81"/>
  <c r="IB64" i="81"/>
  <c r="IA64" i="81"/>
  <c r="HZ64" i="81"/>
  <c r="HY64" i="81"/>
  <c r="HX64" i="81"/>
  <c r="HW64" i="81"/>
  <c r="HV64" i="81"/>
  <c r="HU64" i="81"/>
  <c r="HT64" i="81"/>
  <c r="HS64" i="81"/>
  <c r="HR64" i="81"/>
  <c r="HQ64" i="81"/>
  <c r="HP64" i="81"/>
  <c r="HO64" i="81"/>
  <c r="HN64" i="81"/>
  <c r="HM64" i="81"/>
  <c r="HL64" i="81"/>
  <c r="HK64" i="81"/>
  <c r="HJ64" i="81"/>
  <c r="HI64" i="81"/>
  <c r="HH64" i="81"/>
  <c r="HG64" i="81"/>
  <c r="HF64" i="81"/>
  <c r="HE64" i="81"/>
  <c r="HD64" i="81"/>
  <c r="HC64" i="81"/>
  <c r="HB64" i="81"/>
  <c r="HA64" i="81"/>
  <c r="GZ64" i="81"/>
  <c r="GY64" i="81"/>
  <c r="GX64" i="81"/>
  <c r="GW64" i="81"/>
  <c r="GV64" i="81"/>
  <c r="GU64" i="81"/>
  <c r="GT64" i="81"/>
  <c r="GR64" i="81"/>
  <c r="GS64" i="81" s="1"/>
  <c r="GQ64" i="81"/>
  <c r="GP64" i="81"/>
  <c r="GO64" i="81"/>
  <c r="GN64" i="81"/>
  <c r="GM64" i="81"/>
  <c r="GL64" i="81"/>
  <c r="GK64" i="81"/>
  <c r="GJ64" i="81"/>
  <c r="GI64" i="81"/>
  <c r="GH64" i="81"/>
  <c r="GG64" i="81"/>
  <c r="GF64" i="81"/>
  <c r="GE64" i="81"/>
  <c r="GD64" i="81"/>
  <c r="GC64" i="81"/>
  <c r="GB64" i="81"/>
  <c r="GA64" i="81"/>
  <c r="FZ64" i="81"/>
  <c r="FY64" i="81"/>
  <c r="FX64" i="81"/>
  <c r="FW64" i="81"/>
  <c r="FV64" i="81"/>
  <c r="FU64" i="81"/>
  <c r="FT64" i="81"/>
  <c r="FS64" i="81"/>
  <c r="FR64" i="81"/>
  <c r="FQ64" i="81"/>
  <c r="FP64" i="81"/>
  <c r="FO64" i="81"/>
  <c r="FN64" i="81"/>
  <c r="FM64" i="81"/>
  <c r="FL64" i="81"/>
  <c r="FK64" i="81"/>
  <c r="FJ64" i="81"/>
  <c r="FI64" i="81"/>
  <c r="FH64" i="81"/>
  <c r="FG64" i="81"/>
  <c r="FF64" i="81"/>
  <c r="FE64" i="81"/>
  <c r="FD64" i="81"/>
  <c r="FC64" i="81"/>
  <c r="FB64" i="81"/>
  <c r="FA64" i="81"/>
  <c r="EZ64" i="81"/>
  <c r="EY64" i="81"/>
  <c r="EX64" i="81"/>
  <c r="EW64" i="81"/>
  <c r="EV64" i="81"/>
  <c r="EU64" i="81"/>
  <c r="ET64" i="81"/>
  <c r="ES64" i="81"/>
  <c r="ER64" i="81"/>
  <c r="EQ64" i="81"/>
  <c r="EP64" i="81"/>
  <c r="EO64" i="81"/>
  <c r="EN64" i="81"/>
  <c r="EM64" i="81"/>
  <c r="EL64" i="81"/>
  <c r="EK64" i="81"/>
  <c r="EJ64" i="81"/>
  <c r="EI64" i="81"/>
  <c r="EH64" i="81"/>
  <c r="EG64" i="81"/>
  <c r="EF64" i="81"/>
  <c r="EE64" i="81"/>
  <c r="ED64" i="81"/>
  <c r="EC64" i="81"/>
  <c r="EB64" i="81"/>
  <c r="EA64" i="81"/>
  <c r="DZ64" i="81"/>
  <c r="DY64" i="81"/>
  <c r="DX64" i="81"/>
  <c r="DW64" i="81"/>
  <c r="DV64" i="81"/>
  <c r="DU64" i="81"/>
  <c r="DT64" i="81"/>
  <c r="DS64" i="81"/>
  <c r="DR64" i="81"/>
  <c r="DQ64" i="81"/>
  <c r="DP64" i="81"/>
  <c r="DO64" i="81"/>
  <c r="DN64" i="81"/>
  <c r="DM64" i="81"/>
  <c r="DL64" i="81"/>
  <c r="DK64" i="81"/>
  <c r="DJ64" i="81"/>
  <c r="DI64" i="81"/>
  <c r="DH64" i="81"/>
  <c r="DG64" i="81"/>
  <c r="DF64" i="81"/>
  <c r="DE64" i="81"/>
  <c r="DD64" i="81"/>
  <c r="DC64" i="81"/>
  <c r="DB64" i="81"/>
  <c r="CZ64" i="81"/>
  <c r="DA64" i="81" s="1"/>
  <c r="CY64" i="81"/>
  <c r="CX64" i="81"/>
  <c r="CW64" i="81"/>
  <c r="CV64" i="81"/>
  <c r="CU64" i="81"/>
  <c r="CT64" i="81"/>
  <c r="CS64" i="81"/>
  <c r="CR64" i="81"/>
  <c r="CQ64" i="81"/>
  <c r="CP64" i="81"/>
  <c r="CO64" i="81"/>
  <c r="CN64" i="81"/>
  <c r="CM64" i="81"/>
  <c r="CL64" i="81"/>
  <c r="CK64" i="81"/>
  <c r="CJ64" i="81"/>
  <c r="CI64" i="81"/>
  <c r="CH64" i="81"/>
  <c r="CG64" i="81"/>
  <c r="CF64" i="81"/>
  <c r="CE64" i="81"/>
  <c r="CD64" i="81"/>
  <c r="CC64" i="81"/>
  <c r="CB64" i="81"/>
  <c r="CA64" i="81"/>
  <c r="BZ64" i="81"/>
  <c r="BY64" i="81"/>
  <c r="BX64" i="81"/>
  <c r="BW64" i="81"/>
  <c r="BV64" i="81"/>
  <c r="BU64" i="81"/>
  <c r="BT64" i="81"/>
  <c r="BS64" i="81"/>
  <c r="BR64" i="81"/>
  <c r="BP64" i="81"/>
  <c r="B63" i="81"/>
  <c r="LG62" i="81"/>
  <c r="LF62" i="81"/>
  <c r="LE62" i="81"/>
  <c r="LD62" i="81"/>
  <c r="LC62" i="81"/>
  <c r="LB62" i="81"/>
  <c r="LA62" i="81"/>
  <c r="KZ62" i="81"/>
  <c r="KY62" i="81"/>
  <c r="KX62" i="81"/>
  <c r="KW62" i="81"/>
  <c r="KV62" i="81"/>
  <c r="KU62" i="81"/>
  <c r="KT62" i="81"/>
  <c r="KS62" i="81"/>
  <c r="KR62" i="81"/>
  <c r="KQ62" i="81"/>
  <c r="KP62" i="81"/>
  <c r="KO62" i="81"/>
  <c r="KN62" i="81"/>
  <c r="KM62" i="81"/>
  <c r="KL62" i="81"/>
  <c r="KK62" i="81"/>
  <c r="KJ62" i="81"/>
  <c r="KI62" i="81"/>
  <c r="KH62" i="81"/>
  <c r="KG62" i="81"/>
  <c r="KF62" i="81"/>
  <c r="KE62" i="81"/>
  <c r="KD62" i="81"/>
  <c r="KC62" i="81"/>
  <c r="KB62" i="81"/>
  <c r="KA62" i="81"/>
  <c r="JZ62" i="81"/>
  <c r="JY62" i="81"/>
  <c r="JX62" i="81"/>
  <c r="JW62" i="81"/>
  <c r="JV62" i="81"/>
  <c r="JU62" i="81"/>
  <c r="JT62" i="81"/>
  <c r="JS62" i="81"/>
  <c r="JR62" i="81"/>
  <c r="JQ62" i="81"/>
  <c r="JP62" i="81"/>
  <c r="JO62" i="81"/>
  <c r="JN62" i="81"/>
  <c r="JM62" i="81"/>
  <c r="JL62" i="81"/>
  <c r="JK62" i="81"/>
  <c r="JJ62" i="81"/>
  <c r="JI62" i="81"/>
  <c r="JH62" i="81"/>
  <c r="JG62" i="81"/>
  <c r="JF62" i="81"/>
  <c r="JE62" i="81"/>
  <c r="JD62" i="81"/>
  <c r="JC62" i="81"/>
  <c r="JB62" i="81"/>
  <c r="JA62" i="81"/>
  <c r="IZ62" i="81"/>
  <c r="IY62" i="81"/>
  <c r="IX62" i="81"/>
  <c r="IW62" i="81"/>
  <c r="IV62" i="81"/>
  <c r="IU62" i="81"/>
  <c r="IT62" i="81"/>
  <c r="IS62" i="81"/>
  <c r="IR62" i="81"/>
  <c r="IQ62" i="81"/>
  <c r="IP62" i="81"/>
  <c r="IO62" i="81"/>
  <c r="IN62" i="81"/>
  <c r="IM62" i="81"/>
  <c r="IL62" i="81"/>
  <c r="IK62" i="81"/>
  <c r="IJ62" i="81"/>
  <c r="II62" i="81"/>
  <c r="IH62" i="81"/>
  <c r="IG62" i="81"/>
  <c r="IF62" i="81"/>
  <c r="IE62" i="81"/>
  <c r="ID62" i="81"/>
  <c r="IC62" i="81"/>
  <c r="IB62" i="81"/>
  <c r="IA62" i="81"/>
  <c r="HZ62" i="81"/>
  <c r="HY62" i="81"/>
  <c r="HX62" i="81"/>
  <c r="HW62" i="81"/>
  <c r="HV62" i="81"/>
  <c r="HU62" i="81"/>
  <c r="HT62" i="81"/>
  <c r="HS62" i="81"/>
  <c r="HR62" i="81"/>
  <c r="HQ62" i="81"/>
  <c r="HP62" i="81"/>
  <c r="HO62" i="81"/>
  <c r="HN62" i="81"/>
  <c r="HM62" i="81"/>
  <c r="HL62" i="81"/>
  <c r="HK62" i="81"/>
  <c r="HJ62" i="81"/>
  <c r="HI62" i="81"/>
  <c r="HH62" i="81"/>
  <c r="HG62" i="81"/>
  <c r="HF62" i="81"/>
  <c r="HE62" i="81"/>
  <c r="HD62" i="81"/>
  <c r="HC62" i="81"/>
  <c r="HB62" i="81"/>
  <c r="HA62" i="81"/>
  <c r="GZ62" i="81"/>
  <c r="GY62" i="81"/>
  <c r="GX62" i="81"/>
  <c r="GW62" i="81"/>
  <c r="GV62" i="81"/>
  <c r="GU62" i="81"/>
  <c r="GT62" i="81"/>
  <c r="GR62" i="81"/>
  <c r="GS62" i="81" s="1"/>
  <c r="GQ62" i="81"/>
  <c r="GP62" i="81"/>
  <c r="GO62" i="81"/>
  <c r="GN62" i="81"/>
  <c r="GM62" i="81"/>
  <c r="GL62" i="81"/>
  <c r="GK62" i="81"/>
  <c r="GJ62" i="81"/>
  <c r="GI62" i="81"/>
  <c r="GH62" i="81"/>
  <c r="GG62" i="81"/>
  <c r="GF62" i="81"/>
  <c r="GE62" i="81"/>
  <c r="GD62" i="81"/>
  <c r="GC62" i="81"/>
  <c r="GB62" i="81"/>
  <c r="GA62" i="81"/>
  <c r="FZ62" i="81"/>
  <c r="FY62" i="81"/>
  <c r="FX62" i="81"/>
  <c r="FW62" i="81"/>
  <c r="FV62" i="81"/>
  <c r="FU62" i="81"/>
  <c r="FT62" i="81"/>
  <c r="FS62" i="81"/>
  <c r="FR62" i="81"/>
  <c r="FQ62" i="81"/>
  <c r="FP62" i="81"/>
  <c r="FO62" i="81"/>
  <c r="FN62" i="81"/>
  <c r="FM62" i="81"/>
  <c r="FL62" i="81"/>
  <c r="FK62" i="81"/>
  <c r="FJ62" i="81"/>
  <c r="FI62" i="81"/>
  <c r="FH62" i="81"/>
  <c r="FG62" i="81"/>
  <c r="FF62" i="81"/>
  <c r="FE62" i="81"/>
  <c r="FD62" i="81"/>
  <c r="FC62" i="81"/>
  <c r="FB62" i="81"/>
  <c r="FA62" i="81"/>
  <c r="EZ62" i="81"/>
  <c r="EY62" i="81"/>
  <c r="EX62" i="81"/>
  <c r="EW62" i="81"/>
  <c r="EV62" i="81"/>
  <c r="EU62" i="81"/>
  <c r="ET62" i="81"/>
  <c r="ES62" i="81"/>
  <c r="ER62" i="81"/>
  <c r="EQ62" i="81"/>
  <c r="EP62" i="81"/>
  <c r="EO62" i="81"/>
  <c r="EN62" i="81"/>
  <c r="EM62" i="81"/>
  <c r="EL62" i="81"/>
  <c r="EK62" i="81"/>
  <c r="EJ62" i="81"/>
  <c r="EI62" i="81"/>
  <c r="EH62" i="81"/>
  <c r="EG62" i="81"/>
  <c r="EF62" i="81"/>
  <c r="EE62" i="81"/>
  <c r="ED62" i="81"/>
  <c r="EC62" i="81"/>
  <c r="EB62" i="81"/>
  <c r="EA62" i="81"/>
  <c r="DZ62" i="81"/>
  <c r="DY62" i="81"/>
  <c r="DX62" i="81"/>
  <c r="DW62" i="81"/>
  <c r="DV62" i="81"/>
  <c r="DU62" i="81"/>
  <c r="DT62" i="81"/>
  <c r="DS62" i="81"/>
  <c r="DR62" i="81"/>
  <c r="DQ62" i="81"/>
  <c r="DP62" i="81"/>
  <c r="DO62" i="81"/>
  <c r="DN62" i="81"/>
  <c r="DM62" i="81"/>
  <c r="DL62" i="81"/>
  <c r="DK62" i="81"/>
  <c r="DJ62" i="81"/>
  <c r="DI62" i="81"/>
  <c r="DH62" i="81"/>
  <c r="DG62" i="81"/>
  <c r="DF62" i="81"/>
  <c r="DE62" i="81"/>
  <c r="DD62" i="81"/>
  <c r="DC62" i="81"/>
  <c r="DB62" i="81"/>
  <c r="CZ62" i="81"/>
  <c r="DA62" i="81" s="1"/>
  <c r="CY62" i="81"/>
  <c r="CX62" i="81"/>
  <c r="CW62" i="81"/>
  <c r="CV62" i="81"/>
  <c r="CU62" i="81"/>
  <c r="CT62" i="81"/>
  <c r="CS62" i="81"/>
  <c r="CR62" i="81"/>
  <c r="CQ62" i="81"/>
  <c r="CP62" i="81"/>
  <c r="CO62" i="81"/>
  <c r="CN62" i="81"/>
  <c r="CM62" i="81"/>
  <c r="CL62" i="81"/>
  <c r="CK62" i="81"/>
  <c r="CJ62" i="81"/>
  <c r="CI62" i="81"/>
  <c r="CH62" i="81"/>
  <c r="CG62" i="81"/>
  <c r="CF62" i="81"/>
  <c r="CE62" i="81"/>
  <c r="CD62" i="81"/>
  <c r="CC62" i="81"/>
  <c r="CB62" i="81"/>
  <c r="CA62" i="81"/>
  <c r="BZ62" i="81"/>
  <c r="BY62" i="81"/>
  <c r="BX62" i="81"/>
  <c r="BW62" i="81"/>
  <c r="BV62" i="81"/>
  <c r="BU62" i="81"/>
  <c r="BT62" i="81"/>
  <c r="BS62" i="81"/>
  <c r="BR62" i="81"/>
  <c r="BP62" i="81"/>
  <c r="BQ62" i="81" s="1"/>
  <c r="BO62" i="81"/>
  <c r="BN62" i="81"/>
  <c r="BM62" i="81"/>
  <c r="BL62" i="81"/>
  <c r="BK62" i="81"/>
  <c r="BJ62" i="81"/>
  <c r="BI62" i="81"/>
  <c r="BH62" i="81"/>
  <c r="BG62" i="81"/>
  <c r="BF62" i="81"/>
  <c r="BE62" i="81"/>
  <c r="BD62" i="81"/>
  <c r="BC62" i="81"/>
  <c r="BB62" i="81"/>
  <c r="BA62" i="81"/>
  <c r="AZ62" i="81"/>
  <c r="AY62" i="81"/>
  <c r="AX62" i="81"/>
  <c r="AW62" i="81"/>
  <c r="AV62" i="81"/>
  <c r="AU62" i="81"/>
  <c r="AT62" i="81"/>
  <c r="AS62" i="81"/>
  <c r="AR62" i="81"/>
  <c r="AQ62" i="81"/>
  <c r="AP62" i="81"/>
  <c r="AO62" i="81"/>
  <c r="AN62" i="81"/>
  <c r="AM62" i="81"/>
  <c r="AL62" i="81"/>
  <c r="AK62" i="81"/>
  <c r="AJ62" i="81"/>
  <c r="AI62" i="81"/>
  <c r="AH62" i="81"/>
  <c r="AG62" i="81"/>
  <c r="AF62" i="81"/>
  <c r="AE62" i="81"/>
  <c r="AD62" i="81"/>
  <c r="AC62" i="81"/>
  <c r="AB62" i="81"/>
  <c r="AA62" i="81"/>
  <c r="Z62" i="81"/>
  <c r="Y62" i="81"/>
  <c r="X62" i="81"/>
  <c r="W62" i="81"/>
  <c r="V62" i="81"/>
  <c r="U62" i="81"/>
  <c r="T62" i="81"/>
  <c r="S62" i="81"/>
  <c r="R62" i="81"/>
  <c r="Q62" i="81"/>
  <c r="P62" i="81"/>
  <c r="O62" i="81"/>
  <c r="N62" i="81"/>
  <c r="M62" i="81"/>
  <c r="L62" i="81"/>
  <c r="K62" i="81"/>
  <c r="J62" i="81"/>
  <c r="I62" i="81"/>
  <c r="H62" i="81"/>
  <c r="G62" i="81"/>
  <c r="LG61" i="81"/>
  <c r="LF61" i="81"/>
  <c r="LE61" i="81"/>
  <c r="LD61" i="81"/>
  <c r="LC61" i="81"/>
  <c r="LB61" i="81"/>
  <c r="LA61" i="81"/>
  <c r="KZ61" i="81"/>
  <c r="KY61" i="81"/>
  <c r="KX61" i="81"/>
  <c r="KW61" i="81"/>
  <c r="KV61" i="81"/>
  <c r="KU61" i="81"/>
  <c r="KT61" i="81"/>
  <c r="KS61" i="81"/>
  <c r="KR61" i="81"/>
  <c r="KQ61" i="81"/>
  <c r="KP61" i="81"/>
  <c r="KO61" i="81"/>
  <c r="KN61" i="81"/>
  <c r="KM61" i="81"/>
  <c r="KL61" i="81"/>
  <c r="KK61" i="81"/>
  <c r="KJ61" i="81"/>
  <c r="KI61" i="81"/>
  <c r="KH61" i="81"/>
  <c r="KG61" i="81"/>
  <c r="KF61" i="81"/>
  <c r="KE61" i="81"/>
  <c r="KD61" i="81"/>
  <c r="KC61" i="81"/>
  <c r="KB61" i="81"/>
  <c r="KA61" i="81"/>
  <c r="JZ61" i="81"/>
  <c r="JY61" i="81"/>
  <c r="JX61" i="81"/>
  <c r="JW61" i="81"/>
  <c r="JV61" i="81"/>
  <c r="JU61" i="81"/>
  <c r="JT61" i="81"/>
  <c r="JS61" i="81"/>
  <c r="JR61" i="81"/>
  <c r="JQ61" i="81"/>
  <c r="JP61" i="81"/>
  <c r="JO61" i="81"/>
  <c r="JN61" i="81"/>
  <c r="JM61" i="81"/>
  <c r="JL61" i="81"/>
  <c r="JK61" i="81"/>
  <c r="JJ61" i="81"/>
  <c r="JI61" i="81"/>
  <c r="JH61" i="81"/>
  <c r="JG61" i="81"/>
  <c r="JF61" i="81"/>
  <c r="JE61" i="81"/>
  <c r="JD61" i="81"/>
  <c r="JC61" i="81"/>
  <c r="JB61" i="81"/>
  <c r="JA61" i="81"/>
  <c r="IZ61" i="81"/>
  <c r="IY61" i="81"/>
  <c r="IX61" i="81"/>
  <c r="IW61" i="81"/>
  <c r="IV61" i="81"/>
  <c r="IU61" i="81"/>
  <c r="IT61" i="81"/>
  <c r="IS61" i="81"/>
  <c r="IR61" i="81"/>
  <c r="IQ61" i="81"/>
  <c r="IP61" i="81"/>
  <c r="IO61" i="81"/>
  <c r="IN61" i="81"/>
  <c r="IM61" i="81"/>
  <c r="IL61" i="81"/>
  <c r="IK61" i="81"/>
  <c r="IJ61" i="81"/>
  <c r="II61" i="81"/>
  <c r="IH61" i="81"/>
  <c r="IG61" i="81"/>
  <c r="IF61" i="81"/>
  <c r="IE61" i="81"/>
  <c r="ID61" i="81"/>
  <c r="IC61" i="81"/>
  <c r="IB61" i="81"/>
  <c r="IA61" i="81"/>
  <c r="HZ61" i="81"/>
  <c r="HY61" i="81"/>
  <c r="HX61" i="81"/>
  <c r="HW61" i="81"/>
  <c r="HV61" i="81"/>
  <c r="HU61" i="81"/>
  <c r="HT61" i="81"/>
  <c r="HS61" i="81"/>
  <c r="HR61" i="81"/>
  <c r="HQ61" i="81"/>
  <c r="HP61" i="81"/>
  <c r="HO61" i="81"/>
  <c r="HN61" i="81"/>
  <c r="HM61" i="81"/>
  <c r="HL61" i="81"/>
  <c r="HK61" i="81"/>
  <c r="HJ61" i="81"/>
  <c r="HI61" i="81"/>
  <c r="HH61" i="81"/>
  <c r="HG61" i="81"/>
  <c r="HF61" i="81"/>
  <c r="HE61" i="81"/>
  <c r="HD61" i="81"/>
  <c r="HC61" i="81"/>
  <c r="HB61" i="81"/>
  <c r="HA61" i="81"/>
  <c r="GZ61" i="81"/>
  <c r="GY61" i="81"/>
  <c r="GX61" i="81"/>
  <c r="GW61" i="81"/>
  <c r="GV61" i="81"/>
  <c r="GU61" i="81"/>
  <c r="GT61" i="81"/>
  <c r="GR61" i="81"/>
  <c r="GS61" i="81" s="1"/>
  <c r="GQ61" i="81"/>
  <c r="GP61" i="81"/>
  <c r="GO61" i="81"/>
  <c r="GN61" i="81"/>
  <c r="GM61" i="81"/>
  <c r="GL61" i="81"/>
  <c r="GK61" i="81"/>
  <c r="GJ61" i="81"/>
  <c r="GI61" i="81"/>
  <c r="GH61" i="81"/>
  <c r="GG61" i="81"/>
  <c r="GF61" i="81"/>
  <c r="GE61" i="81"/>
  <c r="GD61" i="81"/>
  <c r="GC61" i="81"/>
  <c r="GB61" i="81"/>
  <c r="GA61" i="81"/>
  <c r="FZ61" i="81"/>
  <c r="FY61" i="81"/>
  <c r="FX61" i="81"/>
  <c r="FW61" i="81"/>
  <c r="FV61" i="81"/>
  <c r="FU61" i="81"/>
  <c r="FT61" i="81"/>
  <c r="FS61" i="81"/>
  <c r="FR61" i="81"/>
  <c r="FQ61" i="81"/>
  <c r="FP61" i="81"/>
  <c r="FO61" i="81"/>
  <c r="FN61" i="81"/>
  <c r="FM61" i="81"/>
  <c r="FL61" i="81"/>
  <c r="FK61" i="81"/>
  <c r="FJ61" i="81"/>
  <c r="FI61" i="81"/>
  <c r="FH61" i="81"/>
  <c r="FG61" i="81"/>
  <c r="FF61" i="81"/>
  <c r="FE61" i="81"/>
  <c r="FD61" i="81"/>
  <c r="FC61" i="81"/>
  <c r="FB61" i="81"/>
  <c r="FA61" i="81"/>
  <c r="EZ61" i="81"/>
  <c r="EY61" i="81"/>
  <c r="EX61" i="81"/>
  <c r="EW61" i="81"/>
  <c r="EV61" i="81"/>
  <c r="EU61" i="81"/>
  <c r="ET61" i="81"/>
  <c r="ES61" i="81"/>
  <c r="ER61" i="81"/>
  <c r="EQ61" i="81"/>
  <c r="EP61" i="81"/>
  <c r="EO61" i="81"/>
  <c r="EN61" i="81"/>
  <c r="EM61" i="81"/>
  <c r="EL61" i="81"/>
  <c r="EK61" i="81"/>
  <c r="EJ61" i="81"/>
  <c r="EI61" i="81"/>
  <c r="EH61" i="81"/>
  <c r="EG61" i="81"/>
  <c r="EF61" i="81"/>
  <c r="EE61" i="81"/>
  <c r="ED61" i="81"/>
  <c r="EC61" i="81"/>
  <c r="EB61" i="81"/>
  <c r="EA61" i="81"/>
  <c r="DZ61" i="81"/>
  <c r="DY61" i="81"/>
  <c r="DX61" i="81"/>
  <c r="DW61" i="81"/>
  <c r="DV61" i="81"/>
  <c r="DU61" i="81"/>
  <c r="DT61" i="81"/>
  <c r="DS61" i="81"/>
  <c r="DR61" i="81"/>
  <c r="DQ61" i="81"/>
  <c r="DP61" i="81"/>
  <c r="DO61" i="81"/>
  <c r="DN61" i="81"/>
  <c r="DM61" i="81"/>
  <c r="DL61" i="81"/>
  <c r="DK61" i="81"/>
  <c r="DJ61" i="81"/>
  <c r="DI61" i="81"/>
  <c r="DH61" i="81"/>
  <c r="DG61" i="81"/>
  <c r="DF61" i="81"/>
  <c r="DE61" i="81"/>
  <c r="DD61" i="81"/>
  <c r="DC61" i="81"/>
  <c r="DB61" i="81"/>
  <c r="CZ61" i="81"/>
  <c r="DA61" i="81" s="1"/>
  <c r="CY61" i="81"/>
  <c r="CX61" i="81"/>
  <c r="CW61" i="81"/>
  <c r="CV61" i="81"/>
  <c r="CU61" i="81"/>
  <c r="CT61" i="81"/>
  <c r="CS61" i="81"/>
  <c r="CR61" i="81"/>
  <c r="CQ61" i="81"/>
  <c r="CP61" i="81"/>
  <c r="CO61" i="81"/>
  <c r="CN61" i="81"/>
  <c r="CM61" i="81"/>
  <c r="CL61" i="81"/>
  <c r="CK61" i="81"/>
  <c r="CJ61" i="81"/>
  <c r="CI61" i="81"/>
  <c r="CH61" i="81"/>
  <c r="CG61" i="81"/>
  <c r="CF61" i="81"/>
  <c r="CE61" i="81"/>
  <c r="CD61" i="81"/>
  <c r="CC61" i="81"/>
  <c r="CB61" i="81"/>
  <c r="CA61" i="81"/>
  <c r="BZ61" i="81"/>
  <c r="BY61" i="81"/>
  <c r="BX61" i="81"/>
  <c r="BW61" i="81"/>
  <c r="BV61" i="81"/>
  <c r="BU61" i="81"/>
  <c r="BT61" i="81"/>
  <c r="BS61" i="81"/>
  <c r="BR61" i="81"/>
  <c r="BP61" i="81"/>
  <c r="BO61" i="81"/>
  <c r="BN61" i="81"/>
  <c r="BM61" i="81"/>
  <c r="BL61" i="81"/>
  <c r="BK61" i="81"/>
  <c r="BJ61" i="81"/>
  <c r="BI61" i="81"/>
  <c r="BH61" i="81"/>
  <c r="BG61" i="81"/>
  <c r="BF61" i="81"/>
  <c r="BE61" i="81"/>
  <c r="BD61" i="81"/>
  <c r="BC61" i="81"/>
  <c r="BB61" i="81"/>
  <c r="BA61" i="81"/>
  <c r="AZ61" i="81"/>
  <c r="AY61" i="81"/>
  <c r="AX61" i="81"/>
  <c r="AW61" i="81"/>
  <c r="AV61" i="81"/>
  <c r="AU61" i="81"/>
  <c r="AT61" i="81"/>
  <c r="AS61" i="81"/>
  <c r="AR61" i="81"/>
  <c r="AQ61" i="81"/>
  <c r="AP61" i="81"/>
  <c r="AO61" i="81"/>
  <c r="AN61" i="81"/>
  <c r="AM61" i="81"/>
  <c r="AL61" i="81"/>
  <c r="AK61" i="81"/>
  <c r="AJ61" i="81"/>
  <c r="AI61" i="81"/>
  <c r="AH61" i="81"/>
  <c r="AG61" i="81"/>
  <c r="AF61" i="81"/>
  <c r="AE61" i="81"/>
  <c r="AD61" i="81"/>
  <c r="AC61" i="81"/>
  <c r="AB61" i="81"/>
  <c r="AA61" i="81"/>
  <c r="Z61" i="81"/>
  <c r="Y61" i="81"/>
  <c r="X61" i="81"/>
  <c r="W61" i="81"/>
  <c r="V61" i="81"/>
  <c r="U61" i="81"/>
  <c r="T61" i="81"/>
  <c r="S61" i="81"/>
  <c r="R61" i="81"/>
  <c r="Q61" i="81"/>
  <c r="P61" i="81"/>
  <c r="O61" i="81"/>
  <c r="N61" i="81"/>
  <c r="M61" i="81"/>
  <c r="L61" i="81"/>
  <c r="K61" i="81"/>
  <c r="J61" i="81"/>
  <c r="I61" i="81"/>
  <c r="H61" i="81"/>
  <c r="G61" i="81"/>
  <c r="LG148" i="81"/>
  <c r="F62" i="81"/>
  <c r="F61" i="81"/>
  <c r="E62" i="81"/>
  <c r="D62" i="81"/>
  <c r="E61" i="81"/>
  <c r="D61" i="81"/>
  <c r="LG59" i="81"/>
  <c r="LF59" i="81"/>
  <c r="LE59" i="81"/>
  <c r="LD59" i="81"/>
  <c r="LC59" i="81"/>
  <c r="LB59" i="81"/>
  <c r="LA59" i="81"/>
  <c r="KZ59" i="81"/>
  <c r="KY59" i="81"/>
  <c r="KX59" i="81"/>
  <c r="KW59" i="81"/>
  <c r="KV59" i="81"/>
  <c r="KU59" i="81"/>
  <c r="KT59" i="81"/>
  <c r="KS59" i="81"/>
  <c r="KR59" i="81"/>
  <c r="KQ59" i="81"/>
  <c r="KP59" i="81"/>
  <c r="KO59" i="81"/>
  <c r="KN59" i="81"/>
  <c r="KM59" i="81"/>
  <c r="KL59" i="81"/>
  <c r="KK59" i="81"/>
  <c r="KJ59" i="81"/>
  <c r="KI59" i="81"/>
  <c r="KH59" i="81"/>
  <c r="KG59" i="81"/>
  <c r="KF59" i="81"/>
  <c r="KE59" i="81"/>
  <c r="KD59" i="81"/>
  <c r="KC59" i="81"/>
  <c r="KB59" i="81"/>
  <c r="KA59" i="81"/>
  <c r="JZ59" i="81"/>
  <c r="JY59" i="81"/>
  <c r="JX59" i="81"/>
  <c r="JW59" i="81"/>
  <c r="JV59" i="81"/>
  <c r="JU59" i="81"/>
  <c r="JT59" i="81"/>
  <c r="JS59" i="81"/>
  <c r="JR59" i="81"/>
  <c r="JQ59" i="81"/>
  <c r="JP59" i="81"/>
  <c r="JO59" i="81"/>
  <c r="JN59" i="81"/>
  <c r="JM59" i="81"/>
  <c r="JL59" i="81"/>
  <c r="JK59" i="81"/>
  <c r="JJ59" i="81"/>
  <c r="JI59" i="81"/>
  <c r="JH59" i="81"/>
  <c r="JG59" i="81"/>
  <c r="JF59" i="81"/>
  <c r="JE59" i="81"/>
  <c r="JD59" i="81"/>
  <c r="JC59" i="81"/>
  <c r="JB59" i="81"/>
  <c r="JA59" i="81"/>
  <c r="IZ59" i="81"/>
  <c r="IY59" i="81"/>
  <c r="IX59" i="81"/>
  <c r="IW59" i="81"/>
  <c r="IV59" i="81"/>
  <c r="IU59" i="81"/>
  <c r="IT59" i="81"/>
  <c r="IS59" i="81"/>
  <c r="IR59" i="81"/>
  <c r="IQ59" i="81"/>
  <c r="IP59" i="81"/>
  <c r="IO59" i="81"/>
  <c r="IN59" i="81"/>
  <c r="IM59" i="81"/>
  <c r="IL59" i="81"/>
  <c r="IK59" i="81"/>
  <c r="IJ59" i="81"/>
  <c r="II59" i="81"/>
  <c r="IH59" i="81"/>
  <c r="IG59" i="81"/>
  <c r="IF59" i="81"/>
  <c r="IE59" i="81"/>
  <c r="ID59" i="81"/>
  <c r="IC59" i="81"/>
  <c r="IB59" i="81"/>
  <c r="IA59" i="81"/>
  <c r="HZ59" i="81"/>
  <c r="HY59" i="81"/>
  <c r="HX59" i="81"/>
  <c r="HW59" i="81"/>
  <c r="HV59" i="81"/>
  <c r="HU59" i="81"/>
  <c r="HT59" i="81"/>
  <c r="HS59" i="81"/>
  <c r="HR59" i="81"/>
  <c r="HQ59" i="81"/>
  <c r="HP59" i="81"/>
  <c r="HO59" i="81"/>
  <c r="HN59" i="81"/>
  <c r="HM59" i="81"/>
  <c r="HL59" i="81"/>
  <c r="HK59" i="81"/>
  <c r="HJ59" i="81"/>
  <c r="HI59" i="81"/>
  <c r="HH59" i="81"/>
  <c r="HG59" i="81"/>
  <c r="HF59" i="81"/>
  <c r="HE59" i="81"/>
  <c r="HD59" i="81"/>
  <c r="HC59" i="81"/>
  <c r="HB59" i="81"/>
  <c r="HA59" i="81"/>
  <c r="GZ59" i="81"/>
  <c r="GY59" i="81"/>
  <c r="GX59" i="81"/>
  <c r="GW59" i="81"/>
  <c r="GV59" i="81"/>
  <c r="GU59" i="81"/>
  <c r="GT59" i="81"/>
  <c r="GR59" i="81"/>
  <c r="GQ59" i="81"/>
  <c r="GP59" i="81"/>
  <c r="GO59" i="81"/>
  <c r="GN59" i="81"/>
  <c r="GM59" i="81"/>
  <c r="GL59" i="81"/>
  <c r="GK59" i="81"/>
  <c r="GJ59" i="81"/>
  <c r="GI59" i="81"/>
  <c r="GH59" i="81"/>
  <c r="GG59" i="81"/>
  <c r="GF59" i="81"/>
  <c r="GE59" i="81"/>
  <c r="GD59" i="81"/>
  <c r="GC59" i="81"/>
  <c r="GB59" i="81"/>
  <c r="GA59" i="81"/>
  <c r="FZ59" i="81"/>
  <c r="FY59" i="81"/>
  <c r="FX59" i="81"/>
  <c r="FW59" i="81"/>
  <c r="FV59" i="81"/>
  <c r="FU59" i="81"/>
  <c r="FT59" i="81"/>
  <c r="FS59" i="81"/>
  <c r="FR59" i="81"/>
  <c r="FQ59" i="81"/>
  <c r="FP59" i="81"/>
  <c r="FO59" i="81"/>
  <c r="FN59" i="81"/>
  <c r="FM59" i="81"/>
  <c r="FL59" i="81"/>
  <c r="FK59" i="81"/>
  <c r="FJ59" i="81"/>
  <c r="FI59" i="81"/>
  <c r="FH59" i="81"/>
  <c r="FG59" i="81"/>
  <c r="FF59" i="81"/>
  <c r="FE59" i="81"/>
  <c r="FD59" i="81"/>
  <c r="FC59" i="81"/>
  <c r="FB59" i="81"/>
  <c r="FA59" i="81"/>
  <c r="EZ59" i="81"/>
  <c r="EY59" i="81"/>
  <c r="EX59" i="81"/>
  <c r="EW59" i="81"/>
  <c r="EV59" i="81"/>
  <c r="EU59" i="81"/>
  <c r="ET59" i="81"/>
  <c r="ES59" i="81"/>
  <c r="ER59" i="81"/>
  <c r="EQ59" i="81"/>
  <c r="EP59" i="81"/>
  <c r="EO59" i="81"/>
  <c r="EN59" i="81"/>
  <c r="EM59" i="81"/>
  <c r="EL59" i="81"/>
  <c r="EK59" i="81"/>
  <c r="EJ59" i="81"/>
  <c r="EI59" i="81"/>
  <c r="EH59" i="81"/>
  <c r="EG59" i="81"/>
  <c r="EF59" i="81"/>
  <c r="EE59" i="81"/>
  <c r="ED59" i="81"/>
  <c r="EC59" i="81"/>
  <c r="EB59" i="81"/>
  <c r="EA59" i="81"/>
  <c r="DZ59" i="81"/>
  <c r="DY59" i="81"/>
  <c r="DX59" i="81"/>
  <c r="DW59" i="81"/>
  <c r="DV59" i="81"/>
  <c r="DU59" i="81"/>
  <c r="DT59" i="81"/>
  <c r="DS59" i="81"/>
  <c r="DR59" i="81"/>
  <c r="DQ59" i="81"/>
  <c r="DP59" i="81"/>
  <c r="DO59" i="81"/>
  <c r="DN59" i="81"/>
  <c r="DM59" i="81"/>
  <c r="DL59" i="81"/>
  <c r="DK59" i="81"/>
  <c r="DJ59" i="81"/>
  <c r="DI59" i="81"/>
  <c r="DH59" i="81"/>
  <c r="DG59" i="81"/>
  <c r="DF59" i="81"/>
  <c r="DE59" i="81"/>
  <c r="DD59" i="81"/>
  <c r="DC59" i="81"/>
  <c r="DB59" i="81"/>
  <c r="DA59" i="81"/>
  <c r="CZ59" i="81"/>
  <c r="CY59" i="81"/>
  <c r="CX59" i="81"/>
  <c r="CW59" i="81"/>
  <c r="CV59" i="81"/>
  <c r="CU59" i="81"/>
  <c r="CT59" i="81"/>
  <c r="CS59" i="81"/>
  <c r="CR59" i="81"/>
  <c r="CQ59" i="81"/>
  <c r="CP59" i="81"/>
  <c r="CO59" i="81"/>
  <c r="CN59" i="81"/>
  <c r="CM59" i="81"/>
  <c r="CL59" i="81"/>
  <c r="CK59" i="81"/>
  <c r="CJ59" i="81"/>
  <c r="CI59" i="81"/>
  <c r="CH59" i="81"/>
  <c r="CG59" i="81"/>
  <c r="CF59" i="81"/>
  <c r="CE59" i="81"/>
  <c r="CD59" i="81"/>
  <c r="CC59" i="81"/>
  <c r="CB59" i="81"/>
  <c r="CA59" i="81"/>
  <c r="BZ59" i="81"/>
  <c r="BY59" i="81"/>
  <c r="BX59" i="81"/>
  <c r="BW59" i="81"/>
  <c r="BV59" i="81"/>
  <c r="BU59" i="81"/>
  <c r="BT59" i="81"/>
  <c r="BS59" i="81"/>
  <c r="BR59" i="81"/>
  <c r="BQ59" i="81"/>
  <c r="BP59" i="81"/>
  <c r="BO59" i="81"/>
  <c r="BN59" i="81"/>
  <c r="BM59" i="81"/>
  <c r="BL59" i="81"/>
  <c r="BK59" i="81"/>
  <c r="BJ59" i="81"/>
  <c r="BI59" i="81"/>
  <c r="BH59" i="81"/>
  <c r="BG59" i="81"/>
  <c r="BF59" i="81"/>
  <c r="BE59" i="81"/>
  <c r="BD59" i="81"/>
  <c r="BC59" i="81"/>
  <c r="BB59" i="81"/>
  <c r="BA59" i="81"/>
  <c r="AZ59" i="81"/>
  <c r="AY59" i="81"/>
  <c r="AX59" i="81"/>
  <c r="AW59" i="81"/>
  <c r="AV59" i="81"/>
  <c r="AU59" i="81"/>
  <c r="AT59" i="81"/>
  <c r="AS59" i="81"/>
  <c r="AR59" i="81"/>
  <c r="AQ59" i="81"/>
  <c r="AP59" i="81"/>
  <c r="AO59" i="81"/>
  <c r="AN59" i="81"/>
  <c r="AM59" i="81"/>
  <c r="AL59" i="81"/>
  <c r="AK59" i="81"/>
  <c r="AJ59" i="81"/>
  <c r="AI59" i="81"/>
  <c r="AH59" i="81"/>
  <c r="AG59" i="81"/>
  <c r="AF59" i="81"/>
  <c r="AE59" i="81"/>
  <c r="AD59" i="81"/>
  <c r="AC59" i="81"/>
  <c r="AB59" i="81"/>
  <c r="AA59" i="81"/>
  <c r="Z59" i="81"/>
  <c r="Y59" i="81"/>
  <c r="X59" i="81"/>
  <c r="W59" i="81"/>
  <c r="V59" i="81"/>
  <c r="U59" i="81"/>
  <c r="T59" i="81"/>
  <c r="S59" i="81"/>
  <c r="R59" i="81"/>
  <c r="Q59" i="81"/>
  <c r="P59" i="81"/>
  <c r="O59" i="81"/>
  <c r="N59" i="81"/>
  <c r="M59" i="81"/>
  <c r="L59" i="81"/>
  <c r="K59" i="81"/>
  <c r="J59" i="81"/>
  <c r="I59" i="81"/>
  <c r="H59" i="81"/>
  <c r="G59" i="81"/>
  <c r="F59" i="81"/>
  <c r="E59" i="81"/>
  <c r="D59" i="81"/>
  <c r="LG57" i="81"/>
  <c r="LF57" i="81"/>
  <c r="LE57" i="81"/>
  <c r="LD57" i="81"/>
  <c r="LC57" i="81"/>
  <c r="LB57" i="81"/>
  <c r="LA57" i="81"/>
  <c r="KZ57" i="81"/>
  <c r="KY57" i="81"/>
  <c r="KX57" i="81"/>
  <c r="KW57" i="81"/>
  <c r="KV57" i="81"/>
  <c r="KU57" i="81"/>
  <c r="KT57" i="81"/>
  <c r="KS57" i="81"/>
  <c r="KR57" i="81"/>
  <c r="KQ57" i="81"/>
  <c r="KP57" i="81"/>
  <c r="KO57" i="81"/>
  <c r="KN57" i="81"/>
  <c r="KM57" i="81"/>
  <c r="KL57" i="81"/>
  <c r="KK57" i="81"/>
  <c r="KJ57" i="81"/>
  <c r="KI57" i="81"/>
  <c r="KH57" i="81"/>
  <c r="KG57" i="81"/>
  <c r="KF57" i="81"/>
  <c r="KE57" i="81"/>
  <c r="KD57" i="81"/>
  <c r="KC57" i="81"/>
  <c r="KB57" i="81"/>
  <c r="KA57" i="81"/>
  <c r="JZ57" i="81"/>
  <c r="JY57" i="81"/>
  <c r="JX57" i="81"/>
  <c r="JW57" i="81"/>
  <c r="JV57" i="81"/>
  <c r="JU57" i="81"/>
  <c r="JT57" i="81"/>
  <c r="JS57" i="81"/>
  <c r="JR57" i="81"/>
  <c r="JQ57" i="81"/>
  <c r="JP57" i="81"/>
  <c r="JO57" i="81"/>
  <c r="JN57" i="81"/>
  <c r="JM57" i="81"/>
  <c r="JL57" i="81"/>
  <c r="JK57" i="81"/>
  <c r="JJ57" i="81"/>
  <c r="JI57" i="81"/>
  <c r="JH57" i="81"/>
  <c r="JG57" i="81"/>
  <c r="JF57" i="81"/>
  <c r="JE57" i="81"/>
  <c r="JD57" i="81"/>
  <c r="JC57" i="81"/>
  <c r="JB57" i="81"/>
  <c r="JA57" i="81"/>
  <c r="IZ57" i="81"/>
  <c r="IY57" i="81"/>
  <c r="IX57" i="81"/>
  <c r="IW57" i="81"/>
  <c r="IV57" i="81"/>
  <c r="IU57" i="81"/>
  <c r="IT57" i="81"/>
  <c r="IS57" i="81"/>
  <c r="IR57" i="81"/>
  <c r="IQ57" i="81"/>
  <c r="IP57" i="81"/>
  <c r="IO57" i="81"/>
  <c r="IN57" i="81"/>
  <c r="IM57" i="81"/>
  <c r="IL57" i="81"/>
  <c r="IK57" i="81"/>
  <c r="IJ57" i="81"/>
  <c r="II57" i="81"/>
  <c r="IH57" i="81"/>
  <c r="IG57" i="81"/>
  <c r="IF57" i="81"/>
  <c r="IE57" i="81"/>
  <c r="ID57" i="81"/>
  <c r="IC57" i="81"/>
  <c r="IB57" i="81"/>
  <c r="IA57" i="81"/>
  <c r="HZ57" i="81"/>
  <c r="HY57" i="81"/>
  <c r="HX57" i="81"/>
  <c r="HW57" i="81"/>
  <c r="HV57" i="81"/>
  <c r="HU57" i="81"/>
  <c r="HT57" i="81"/>
  <c r="HS57" i="81"/>
  <c r="HR57" i="81"/>
  <c r="HQ57" i="81"/>
  <c r="HP57" i="81"/>
  <c r="HO57" i="81"/>
  <c r="HN57" i="81"/>
  <c r="HM57" i="81"/>
  <c r="HL57" i="81"/>
  <c r="HK57" i="81"/>
  <c r="HJ57" i="81"/>
  <c r="HI57" i="81"/>
  <c r="HH57" i="81"/>
  <c r="HG57" i="81"/>
  <c r="HF57" i="81"/>
  <c r="HE57" i="81"/>
  <c r="HD57" i="81"/>
  <c r="HC57" i="81"/>
  <c r="HB57" i="81"/>
  <c r="HA57" i="81"/>
  <c r="GZ57" i="81"/>
  <c r="GY57" i="81"/>
  <c r="GX57" i="81"/>
  <c r="GW57" i="81"/>
  <c r="GV57" i="81"/>
  <c r="GU57" i="81"/>
  <c r="GT57" i="81"/>
  <c r="GR57" i="81"/>
  <c r="GQ57" i="81"/>
  <c r="GP57" i="81"/>
  <c r="GO57" i="81"/>
  <c r="GN57" i="81"/>
  <c r="GM57" i="81"/>
  <c r="GL57" i="81"/>
  <c r="GK57" i="81"/>
  <c r="GJ57" i="81"/>
  <c r="GI57" i="81"/>
  <c r="GH57" i="81"/>
  <c r="GG57" i="81"/>
  <c r="GF57" i="81"/>
  <c r="GE57" i="81"/>
  <c r="GD57" i="81"/>
  <c r="GC57" i="81"/>
  <c r="GB57" i="81"/>
  <c r="GA57" i="81"/>
  <c r="FZ57" i="81"/>
  <c r="FY57" i="81"/>
  <c r="FX57" i="81"/>
  <c r="FW57" i="81"/>
  <c r="FV57" i="81"/>
  <c r="FU57" i="81"/>
  <c r="FT57" i="81"/>
  <c r="FS57" i="81"/>
  <c r="FR57" i="81"/>
  <c r="FQ57" i="81"/>
  <c r="FP57" i="81"/>
  <c r="FO57" i="81"/>
  <c r="FN57" i="81"/>
  <c r="FM57" i="81"/>
  <c r="FL57" i="81"/>
  <c r="FK57" i="81"/>
  <c r="FJ57" i="81"/>
  <c r="FI57" i="81"/>
  <c r="FH57" i="81"/>
  <c r="FG57" i="81"/>
  <c r="FF57" i="81"/>
  <c r="FE57" i="81"/>
  <c r="FD57" i="81"/>
  <c r="FC57" i="81"/>
  <c r="FB57" i="81"/>
  <c r="FA57" i="81"/>
  <c r="EZ57" i="81"/>
  <c r="EY57" i="81"/>
  <c r="EX57" i="81"/>
  <c r="EW57" i="81"/>
  <c r="EV57" i="81"/>
  <c r="EU57" i="81"/>
  <c r="ET57" i="81"/>
  <c r="ES57" i="81"/>
  <c r="ER57" i="81"/>
  <c r="EQ57" i="81"/>
  <c r="EP57" i="81"/>
  <c r="EO57" i="81"/>
  <c r="EN57" i="81"/>
  <c r="EM57" i="81"/>
  <c r="EL57" i="81"/>
  <c r="EK57" i="81"/>
  <c r="EJ57" i="81"/>
  <c r="EI57" i="81"/>
  <c r="EH57" i="81"/>
  <c r="EG57" i="81"/>
  <c r="EF57" i="81"/>
  <c r="EE57" i="81"/>
  <c r="ED57" i="81"/>
  <c r="EC57" i="81"/>
  <c r="EB57" i="81"/>
  <c r="EA57" i="81"/>
  <c r="DZ57" i="81"/>
  <c r="DY57" i="81"/>
  <c r="DX57" i="81"/>
  <c r="DW57" i="81"/>
  <c r="DV57" i="81"/>
  <c r="DU57" i="81"/>
  <c r="DT57" i="81"/>
  <c r="DS57" i="81"/>
  <c r="DR57" i="81"/>
  <c r="DQ57" i="81"/>
  <c r="DP57" i="81"/>
  <c r="DO57" i="81"/>
  <c r="DN57" i="81"/>
  <c r="DM57" i="81"/>
  <c r="DL57" i="81"/>
  <c r="DK57" i="81"/>
  <c r="DJ57" i="81"/>
  <c r="DI57" i="81"/>
  <c r="DH57" i="81"/>
  <c r="DG57" i="81"/>
  <c r="DF57" i="81"/>
  <c r="DE57" i="81"/>
  <c r="DD57" i="81"/>
  <c r="DC57" i="81"/>
  <c r="DB57" i="81"/>
  <c r="DA57" i="81"/>
  <c r="CZ57" i="81"/>
  <c r="CY57" i="81"/>
  <c r="CX57" i="81"/>
  <c r="CW57" i="81"/>
  <c r="CV57" i="81"/>
  <c r="CU57" i="81"/>
  <c r="CT57" i="81"/>
  <c r="CS57" i="81"/>
  <c r="CR57" i="81"/>
  <c r="CQ57" i="81"/>
  <c r="CP57" i="81"/>
  <c r="CO57" i="81"/>
  <c r="CN57" i="81"/>
  <c r="CM57" i="81"/>
  <c r="CL57" i="81"/>
  <c r="CK57" i="81"/>
  <c r="CJ57" i="81"/>
  <c r="CI57" i="81"/>
  <c r="CH57" i="81"/>
  <c r="CG57" i="81"/>
  <c r="CF57" i="81"/>
  <c r="CE57" i="81"/>
  <c r="CD57" i="81"/>
  <c r="CC57" i="81"/>
  <c r="CB57" i="81"/>
  <c r="CA57" i="81"/>
  <c r="BZ57" i="81"/>
  <c r="BY57" i="81"/>
  <c r="BX57" i="81"/>
  <c r="BW57" i="81"/>
  <c r="BV57" i="81"/>
  <c r="BU57" i="81"/>
  <c r="BT57" i="81"/>
  <c r="BS57" i="81"/>
  <c r="BR57" i="81"/>
  <c r="BQ57" i="81"/>
  <c r="BP57" i="81"/>
  <c r="BO57" i="81"/>
  <c r="BN57" i="81"/>
  <c r="BM57" i="81"/>
  <c r="BL57" i="81"/>
  <c r="BK57" i="81"/>
  <c r="BJ57" i="81"/>
  <c r="BI57" i="81"/>
  <c r="BH57" i="81"/>
  <c r="BG57" i="81"/>
  <c r="BF57" i="81"/>
  <c r="BE57" i="81"/>
  <c r="BD57" i="81"/>
  <c r="BC57" i="81"/>
  <c r="BB57" i="81"/>
  <c r="BA57" i="81"/>
  <c r="AZ57" i="81"/>
  <c r="AY57" i="81"/>
  <c r="AX57" i="81"/>
  <c r="AW57" i="81"/>
  <c r="AV57" i="81"/>
  <c r="AU57" i="81"/>
  <c r="AT57" i="81"/>
  <c r="AS57" i="81"/>
  <c r="AR57" i="81"/>
  <c r="AQ57" i="81"/>
  <c r="AP57" i="81"/>
  <c r="AO57" i="81"/>
  <c r="AN57" i="81"/>
  <c r="AM57" i="81"/>
  <c r="AL57" i="81"/>
  <c r="AK57" i="81"/>
  <c r="AJ57" i="81"/>
  <c r="AI57" i="81"/>
  <c r="AH57" i="81"/>
  <c r="AG57" i="81"/>
  <c r="AF57" i="81"/>
  <c r="AE57" i="81"/>
  <c r="AD57" i="81"/>
  <c r="AC57" i="81"/>
  <c r="AB57" i="81"/>
  <c r="AA57" i="81"/>
  <c r="Z57" i="81"/>
  <c r="Y57" i="81"/>
  <c r="X57" i="81"/>
  <c r="W57" i="81"/>
  <c r="V57" i="81"/>
  <c r="U57" i="81"/>
  <c r="T57" i="81"/>
  <c r="S57" i="81"/>
  <c r="R57" i="81"/>
  <c r="Q57" i="81"/>
  <c r="P57" i="81"/>
  <c r="O57" i="81"/>
  <c r="N57" i="81"/>
  <c r="M57" i="81"/>
  <c r="L57" i="81"/>
  <c r="K57" i="81"/>
  <c r="J57" i="81"/>
  <c r="I57" i="81"/>
  <c r="H57" i="81"/>
  <c r="G57" i="81"/>
  <c r="F57" i="81"/>
  <c r="E57" i="81"/>
  <c r="LG56" i="81"/>
  <c r="LF56" i="81"/>
  <c r="LE56" i="81"/>
  <c r="LD56" i="81"/>
  <c r="LC56" i="81"/>
  <c r="LB56" i="81"/>
  <c r="LA56" i="81"/>
  <c r="KZ56" i="81"/>
  <c r="KY56" i="81"/>
  <c r="KX56" i="81"/>
  <c r="KW56" i="81"/>
  <c r="KV56" i="81"/>
  <c r="KU56" i="81"/>
  <c r="KT56" i="81"/>
  <c r="KS56" i="81"/>
  <c r="KR56" i="81"/>
  <c r="KQ56" i="81"/>
  <c r="KP56" i="81"/>
  <c r="KO56" i="81"/>
  <c r="KN56" i="81"/>
  <c r="KM56" i="81"/>
  <c r="KL56" i="81"/>
  <c r="KK56" i="81"/>
  <c r="KJ56" i="81"/>
  <c r="KI56" i="81"/>
  <c r="KH56" i="81"/>
  <c r="KG56" i="81"/>
  <c r="KF56" i="81"/>
  <c r="KE56" i="81"/>
  <c r="KD56" i="81"/>
  <c r="KC56" i="81"/>
  <c r="KB56" i="81"/>
  <c r="KA56" i="81"/>
  <c r="JZ56" i="81"/>
  <c r="JY56" i="81"/>
  <c r="JX56" i="81"/>
  <c r="JW56" i="81"/>
  <c r="JV56" i="81"/>
  <c r="JU56" i="81"/>
  <c r="JT56" i="81"/>
  <c r="JS56" i="81"/>
  <c r="JR56" i="81"/>
  <c r="JQ56" i="81"/>
  <c r="JP56" i="81"/>
  <c r="JO56" i="81"/>
  <c r="JN56" i="81"/>
  <c r="JM56" i="81"/>
  <c r="JL56" i="81"/>
  <c r="JK56" i="81"/>
  <c r="JJ56" i="81"/>
  <c r="JI56" i="81"/>
  <c r="JH56" i="81"/>
  <c r="JG56" i="81"/>
  <c r="JF56" i="81"/>
  <c r="JE56" i="81"/>
  <c r="JD56" i="81"/>
  <c r="JC56" i="81"/>
  <c r="JB56" i="81"/>
  <c r="JA56" i="81"/>
  <c r="IZ56" i="81"/>
  <c r="IY56" i="81"/>
  <c r="IX56" i="81"/>
  <c r="IW56" i="81"/>
  <c r="IV56" i="81"/>
  <c r="IU56" i="81"/>
  <c r="IT56" i="81"/>
  <c r="IS56" i="81"/>
  <c r="IR56" i="81"/>
  <c r="IQ56" i="81"/>
  <c r="IP56" i="81"/>
  <c r="IO56" i="81"/>
  <c r="IN56" i="81"/>
  <c r="IM56" i="81"/>
  <c r="IL56" i="81"/>
  <c r="IK56" i="81"/>
  <c r="IJ56" i="81"/>
  <c r="II56" i="81"/>
  <c r="IH56" i="81"/>
  <c r="IG56" i="81"/>
  <c r="IF56" i="81"/>
  <c r="IE56" i="81"/>
  <c r="ID56" i="81"/>
  <c r="IC56" i="81"/>
  <c r="IB56" i="81"/>
  <c r="IA56" i="81"/>
  <c r="HZ56" i="81"/>
  <c r="HY56" i="81"/>
  <c r="HX56" i="81"/>
  <c r="HW56" i="81"/>
  <c r="HV56" i="81"/>
  <c r="HU56" i="81"/>
  <c r="HT56" i="81"/>
  <c r="HS56" i="81"/>
  <c r="HR56" i="81"/>
  <c r="HQ56" i="81"/>
  <c r="HP56" i="81"/>
  <c r="HO56" i="81"/>
  <c r="HN56" i="81"/>
  <c r="HM56" i="81"/>
  <c r="HL56" i="81"/>
  <c r="HK56" i="81"/>
  <c r="HJ56" i="81"/>
  <c r="HI56" i="81"/>
  <c r="HH56" i="81"/>
  <c r="HG56" i="81"/>
  <c r="HF56" i="81"/>
  <c r="HE56" i="81"/>
  <c r="HD56" i="81"/>
  <c r="HC56" i="81"/>
  <c r="HB56" i="81"/>
  <c r="HA56" i="81"/>
  <c r="GZ56" i="81"/>
  <c r="GY56" i="81"/>
  <c r="GX56" i="81"/>
  <c r="GW56" i="81"/>
  <c r="GV56" i="81"/>
  <c r="GU56" i="81"/>
  <c r="GT56" i="81"/>
  <c r="GR56" i="81"/>
  <c r="GQ56" i="81"/>
  <c r="GP56" i="81"/>
  <c r="GO56" i="81"/>
  <c r="GN56" i="81"/>
  <c r="GM56" i="81"/>
  <c r="GL56" i="81"/>
  <c r="GK56" i="81"/>
  <c r="GJ56" i="81"/>
  <c r="GI56" i="81"/>
  <c r="GH56" i="81"/>
  <c r="GG56" i="81"/>
  <c r="GF56" i="81"/>
  <c r="GE56" i="81"/>
  <c r="GD56" i="81"/>
  <c r="GC56" i="81"/>
  <c r="GB56" i="81"/>
  <c r="GA56" i="81"/>
  <c r="FZ56" i="81"/>
  <c r="FY56" i="81"/>
  <c r="FX56" i="81"/>
  <c r="FW56" i="81"/>
  <c r="FV56" i="81"/>
  <c r="FU56" i="81"/>
  <c r="FT56" i="81"/>
  <c r="FS56" i="81"/>
  <c r="FR56" i="81"/>
  <c r="FQ56" i="81"/>
  <c r="FP56" i="81"/>
  <c r="FO56" i="81"/>
  <c r="FN56" i="81"/>
  <c r="FM56" i="81"/>
  <c r="FL56" i="81"/>
  <c r="FK56" i="81"/>
  <c r="FJ56" i="81"/>
  <c r="FI56" i="81"/>
  <c r="FH56" i="81"/>
  <c r="FG56" i="81"/>
  <c r="FF56" i="81"/>
  <c r="FE56" i="81"/>
  <c r="FD56" i="81"/>
  <c r="FC56" i="81"/>
  <c r="FB56" i="81"/>
  <c r="FA56" i="81"/>
  <c r="EZ56" i="81"/>
  <c r="EY56" i="81"/>
  <c r="EX56" i="81"/>
  <c r="EW56" i="81"/>
  <c r="EV56" i="81"/>
  <c r="EU56" i="81"/>
  <c r="ET56" i="81"/>
  <c r="ES56" i="81"/>
  <c r="ER56" i="81"/>
  <c r="EQ56" i="81"/>
  <c r="EP56" i="81"/>
  <c r="EO56" i="81"/>
  <c r="EN56" i="81"/>
  <c r="EM56" i="81"/>
  <c r="EL56" i="81"/>
  <c r="EK56" i="81"/>
  <c r="EJ56" i="81"/>
  <c r="EI56" i="81"/>
  <c r="EH56" i="81"/>
  <c r="EG56" i="81"/>
  <c r="EF56" i="81"/>
  <c r="EE56" i="81"/>
  <c r="ED56" i="81"/>
  <c r="EC56" i="81"/>
  <c r="EB56" i="81"/>
  <c r="EA56" i="81"/>
  <c r="DZ56" i="81"/>
  <c r="DY56" i="81"/>
  <c r="DX56" i="81"/>
  <c r="DW56" i="81"/>
  <c r="DV56" i="81"/>
  <c r="DU56" i="81"/>
  <c r="DT56" i="81"/>
  <c r="DS56" i="81"/>
  <c r="DR56" i="81"/>
  <c r="DQ56" i="81"/>
  <c r="DP56" i="81"/>
  <c r="DO56" i="81"/>
  <c r="DN56" i="81"/>
  <c r="DM56" i="81"/>
  <c r="DL56" i="81"/>
  <c r="DK56" i="81"/>
  <c r="DJ56" i="81"/>
  <c r="DI56" i="81"/>
  <c r="DH56" i="81"/>
  <c r="DG56" i="81"/>
  <c r="DF56" i="81"/>
  <c r="DE56" i="81"/>
  <c r="DD56" i="81"/>
  <c r="DC56" i="81"/>
  <c r="DB56" i="81"/>
  <c r="DA56" i="81"/>
  <c r="CZ56" i="81"/>
  <c r="CY56" i="81"/>
  <c r="CX56" i="81"/>
  <c r="CW56" i="81"/>
  <c r="CV56" i="81"/>
  <c r="CU56" i="81"/>
  <c r="CT56" i="81"/>
  <c r="CS56" i="81"/>
  <c r="CR56" i="81"/>
  <c r="CQ56" i="81"/>
  <c r="CP56" i="81"/>
  <c r="CO56" i="81"/>
  <c r="CN56" i="81"/>
  <c r="CM56" i="81"/>
  <c r="CL56" i="81"/>
  <c r="CK56" i="81"/>
  <c r="CJ56" i="81"/>
  <c r="CI56" i="81"/>
  <c r="CH56" i="81"/>
  <c r="CG56" i="81"/>
  <c r="CF56" i="81"/>
  <c r="CE56" i="81"/>
  <c r="CD56" i="81"/>
  <c r="CC56" i="81"/>
  <c r="CB56" i="81"/>
  <c r="CA56" i="81"/>
  <c r="BZ56" i="81"/>
  <c r="BY56" i="81"/>
  <c r="BX56" i="81"/>
  <c r="BW56" i="81"/>
  <c r="BV56" i="81"/>
  <c r="BU56" i="81"/>
  <c r="BT56" i="81"/>
  <c r="BS56" i="81"/>
  <c r="BR56" i="81"/>
  <c r="BQ56" i="81"/>
  <c r="BP56" i="81"/>
  <c r="BO56" i="81"/>
  <c r="BN56" i="81"/>
  <c r="BM56" i="81"/>
  <c r="BL56" i="81"/>
  <c r="BK56" i="81"/>
  <c r="BJ56" i="81"/>
  <c r="BI56" i="81"/>
  <c r="BH56" i="81"/>
  <c r="BG56" i="81"/>
  <c r="BF56" i="81"/>
  <c r="BE56" i="81"/>
  <c r="BD56" i="81"/>
  <c r="BC56" i="81"/>
  <c r="BB56" i="81"/>
  <c r="BA56" i="81"/>
  <c r="AZ56" i="81"/>
  <c r="AY56" i="81"/>
  <c r="AX56" i="81"/>
  <c r="AW56" i="81"/>
  <c r="AV56" i="81"/>
  <c r="AU56" i="81"/>
  <c r="AT56" i="81"/>
  <c r="AS56" i="81"/>
  <c r="AR56" i="81"/>
  <c r="AQ56" i="81"/>
  <c r="AP56" i="81"/>
  <c r="AO56" i="81"/>
  <c r="AN56" i="81"/>
  <c r="AM56" i="81"/>
  <c r="AL56" i="81"/>
  <c r="AK56" i="81"/>
  <c r="AJ56" i="81"/>
  <c r="AI56" i="81"/>
  <c r="AH56" i="81"/>
  <c r="AG56" i="81"/>
  <c r="AF56" i="81"/>
  <c r="AE56" i="81"/>
  <c r="AD56" i="81"/>
  <c r="AC56" i="81"/>
  <c r="AB56" i="81"/>
  <c r="AA56" i="81"/>
  <c r="Z56" i="81"/>
  <c r="Y56" i="81"/>
  <c r="X56" i="81"/>
  <c r="W56" i="81"/>
  <c r="V56" i="81"/>
  <c r="U56" i="81"/>
  <c r="T56" i="81"/>
  <c r="S56" i="81"/>
  <c r="R56" i="81"/>
  <c r="Q56" i="81"/>
  <c r="P56" i="81"/>
  <c r="O56" i="81"/>
  <c r="N56" i="81"/>
  <c r="M56" i="81"/>
  <c r="L56" i="81"/>
  <c r="K56" i="81"/>
  <c r="J56" i="81"/>
  <c r="I56" i="81"/>
  <c r="H56" i="81"/>
  <c r="G56" i="81"/>
  <c r="F56" i="81"/>
  <c r="E56" i="81"/>
  <c r="D57" i="81"/>
  <c r="D56" i="81"/>
  <c r="LG53" i="81"/>
  <c r="LF53" i="81"/>
  <c r="LE53" i="81"/>
  <c r="LD53" i="81"/>
  <c r="LC53" i="81"/>
  <c r="LB53" i="81"/>
  <c r="LA53" i="81"/>
  <c r="KZ53" i="81"/>
  <c r="KY53" i="81"/>
  <c r="KX53" i="81"/>
  <c r="KW53" i="81"/>
  <c r="KV53" i="81"/>
  <c r="KU53" i="81"/>
  <c r="KT53" i="81"/>
  <c r="KS53" i="81"/>
  <c r="KR53" i="81"/>
  <c r="KQ53" i="81"/>
  <c r="KP53" i="81"/>
  <c r="KO53" i="81"/>
  <c r="KN53" i="81"/>
  <c r="KM53" i="81"/>
  <c r="KL53" i="81"/>
  <c r="KK53" i="81"/>
  <c r="KJ53" i="81"/>
  <c r="KI53" i="81"/>
  <c r="KH53" i="81"/>
  <c r="KG53" i="81"/>
  <c r="KF53" i="81"/>
  <c r="KE53" i="81"/>
  <c r="KD53" i="81"/>
  <c r="KC53" i="81"/>
  <c r="KB53" i="81"/>
  <c r="KA53" i="81"/>
  <c r="JZ53" i="81"/>
  <c r="JY53" i="81"/>
  <c r="JX53" i="81"/>
  <c r="JW53" i="81"/>
  <c r="JV53" i="81"/>
  <c r="JU53" i="81"/>
  <c r="JT53" i="81"/>
  <c r="JS53" i="81"/>
  <c r="JR53" i="81"/>
  <c r="JQ53" i="81"/>
  <c r="JP53" i="81"/>
  <c r="JO53" i="81"/>
  <c r="JN53" i="81"/>
  <c r="JM53" i="81"/>
  <c r="JL53" i="81"/>
  <c r="JK53" i="81"/>
  <c r="JJ53" i="81"/>
  <c r="JI53" i="81"/>
  <c r="JH53" i="81"/>
  <c r="JG53" i="81"/>
  <c r="JF53" i="81"/>
  <c r="JE53" i="81"/>
  <c r="JD53" i="81"/>
  <c r="JC53" i="81"/>
  <c r="JB53" i="81"/>
  <c r="JA53" i="81"/>
  <c r="IZ53" i="81"/>
  <c r="IY53" i="81"/>
  <c r="IX53" i="81"/>
  <c r="IW53" i="81"/>
  <c r="IV53" i="81"/>
  <c r="IU53" i="81"/>
  <c r="IT53" i="81"/>
  <c r="IS53" i="81"/>
  <c r="IR53" i="81"/>
  <c r="IQ53" i="81"/>
  <c r="IP53" i="81"/>
  <c r="IO53" i="81"/>
  <c r="IN53" i="81"/>
  <c r="IM53" i="81"/>
  <c r="IL53" i="81"/>
  <c r="IK53" i="81"/>
  <c r="IJ53" i="81"/>
  <c r="II53" i="81"/>
  <c r="IH53" i="81"/>
  <c r="IG53" i="81"/>
  <c r="IF53" i="81"/>
  <c r="IE53" i="81"/>
  <c r="ID53" i="81"/>
  <c r="IC53" i="81"/>
  <c r="IB53" i="81"/>
  <c r="IA53" i="81"/>
  <c r="HZ53" i="81"/>
  <c r="HY53" i="81"/>
  <c r="HX53" i="81"/>
  <c r="HW53" i="81"/>
  <c r="HV53" i="81"/>
  <c r="HU53" i="81"/>
  <c r="HT53" i="81"/>
  <c r="HS53" i="81"/>
  <c r="HR53" i="81"/>
  <c r="HQ53" i="81"/>
  <c r="HP53" i="81"/>
  <c r="HO53" i="81"/>
  <c r="HN53" i="81"/>
  <c r="HM53" i="81"/>
  <c r="HL53" i="81"/>
  <c r="HK53" i="81"/>
  <c r="HJ53" i="81"/>
  <c r="HI53" i="81"/>
  <c r="HH53" i="81"/>
  <c r="HG53" i="81"/>
  <c r="HF53" i="81"/>
  <c r="HE53" i="81"/>
  <c r="HD53" i="81"/>
  <c r="HC53" i="81"/>
  <c r="HB53" i="81"/>
  <c r="HA53" i="81"/>
  <c r="GZ53" i="81"/>
  <c r="GY53" i="81"/>
  <c r="GX53" i="81"/>
  <c r="GW53" i="81"/>
  <c r="GV53" i="81"/>
  <c r="GU53" i="81"/>
  <c r="GT53" i="81"/>
  <c r="GR53" i="81"/>
  <c r="GS53" i="81" s="1"/>
  <c r="GQ53" i="81"/>
  <c r="GP53" i="81"/>
  <c r="GO53" i="81"/>
  <c r="GN53" i="81"/>
  <c r="GM53" i="81"/>
  <c r="GL53" i="81"/>
  <c r="GK53" i="81"/>
  <c r="GJ53" i="81"/>
  <c r="GI53" i="81"/>
  <c r="GH53" i="81"/>
  <c r="GG53" i="81"/>
  <c r="GF53" i="81"/>
  <c r="GE53" i="81"/>
  <c r="GD53" i="81"/>
  <c r="GC53" i="81"/>
  <c r="GB53" i="81"/>
  <c r="GA53" i="81"/>
  <c r="FZ53" i="81"/>
  <c r="FY53" i="81"/>
  <c r="FX53" i="81"/>
  <c r="FW53" i="81"/>
  <c r="FV53" i="81"/>
  <c r="FU53" i="81"/>
  <c r="FT53" i="81"/>
  <c r="FS53" i="81"/>
  <c r="FR53" i="81"/>
  <c r="FQ53" i="81"/>
  <c r="FP53" i="81"/>
  <c r="FO53" i="81"/>
  <c r="FN53" i="81"/>
  <c r="FM53" i="81"/>
  <c r="FL53" i="81"/>
  <c r="FK53" i="81"/>
  <c r="FJ53" i="81"/>
  <c r="FI53" i="81"/>
  <c r="FH53" i="81"/>
  <c r="FG53" i="81"/>
  <c r="FF53" i="81"/>
  <c r="FE53" i="81"/>
  <c r="FD53" i="81"/>
  <c r="FC53" i="81"/>
  <c r="FB53" i="81"/>
  <c r="FA53" i="81"/>
  <c r="EZ53" i="81"/>
  <c r="EY53" i="81"/>
  <c r="EX53" i="81"/>
  <c r="EW53" i="81"/>
  <c r="EV53" i="81"/>
  <c r="EU53" i="81"/>
  <c r="ET53" i="81"/>
  <c r="ES53" i="81"/>
  <c r="ER53" i="81"/>
  <c r="EQ53" i="81"/>
  <c r="EP53" i="81"/>
  <c r="EO53" i="81"/>
  <c r="EN53" i="81"/>
  <c r="EM53" i="81"/>
  <c r="EL53" i="81"/>
  <c r="EK53" i="81"/>
  <c r="EJ53" i="81"/>
  <c r="EI53" i="81"/>
  <c r="EH53" i="81"/>
  <c r="EG53" i="81"/>
  <c r="EF53" i="81"/>
  <c r="EE53" i="81"/>
  <c r="ED53" i="81"/>
  <c r="EC53" i="81"/>
  <c r="EB53" i="81"/>
  <c r="EA53" i="81"/>
  <c r="DZ53" i="81"/>
  <c r="DY53" i="81"/>
  <c r="DX53" i="81"/>
  <c r="DW53" i="81"/>
  <c r="DV53" i="81"/>
  <c r="DU53" i="81"/>
  <c r="DT53" i="81"/>
  <c r="DS53" i="81"/>
  <c r="DR53" i="81"/>
  <c r="DQ53" i="81"/>
  <c r="DP53" i="81"/>
  <c r="DO53" i="81"/>
  <c r="DN53" i="81"/>
  <c r="DM53" i="81"/>
  <c r="DL53" i="81"/>
  <c r="DK53" i="81"/>
  <c r="DJ53" i="81"/>
  <c r="DI53" i="81"/>
  <c r="DH53" i="81"/>
  <c r="DG53" i="81"/>
  <c r="DF53" i="81"/>
  <c r="DE53" i="81"/>
  <c r="DD53" i="81"/>
  <c r="DC53" i="81"/>
  <c r="CZ53" i="81"/>
  <c r="DA53" i="81" s="1"/>
  <c r="CY53" i="81"/>
  <c r="CX53" i="81"/>
  <c r="CW53" i="81"/>
  <c r="CV53" i="81"/>
  <c r="CU53" i="81"/>
  <c r="CT53" i="81"/>
  <c r="CS53" i="81"/>
  <c r="CR53" i="81"/>
  <c r="CQ53" i="81"/>
  <c r="CP53" i="81"/>
  <c r="CO53" i="81"/>
  <c r="CN53" i="81"/>
  <c r="CM53" i="81"/>
  <c r="CL53" i="81"/>
  <c r="CK53" i="81"/>
  <c r="CJ53" i="81"/>
  <c r="CI53" i="81"/>
  <c r="CH53" i="81"/>
  <c r="CG53" i="81"/>
  <c r="CF53" i="81"/>
  <c r="CE53" i="81"/>
  <c r="CD53" i="81"/>
  <c r="CC53" i="81"/>
  <c r="CB53" i="81"/>
  <c r="CA53" i="81"/>
  <c r="BZ53" i="81"/>
  <c r="BY53" i="81"/>
  <c r="BX53" i="81"/>
  <c r="BW53" i="81"/>
  <c r="BV53" i="81"/>
  <c r="BU53" i="81"/>
  <c r="BT53" i="81"/>
  <c r="BS53" i="81"/>
  <c r="BR53" i="81"/>
  <c r="BP53" i="81"/>
  <c r="BQ53" i="81" s="1"/>
  <c r="BO53" i="81"/>
  <c r="BN53" i="81"/>
  <c r="BM53" i="81"/>
  <c r="BL53" i="81"/>
  <c r="BK53" i="81"/>
  <c r="BJ53" i="81"/>
  <c r="BI53" i="81"/>
  <c r="BH53" i="81"/>
  <c r="BG53" i="81"/>
  <c r="BF53" i="81"/>
  <c r="BE53" i="81"/>
  <c r="BD53" i="81"/>
  <c r="BC53" i="81"/>
  <c r="BB53" i="81"/>
  <c r="BA53" i="81"/>
  <c r="AZ53" i="81"/>
  <c r="AY53" i="81"/>
  <c r="AX53" i="81"/>
  <c r="AW53" i="81"/>
  <c r="AV53" i="81"/>
  <c r="AU53" i="81"/>
  <c r="AT53" i="81"/>
  <c r="AS53" i="81"/>
  <c r="AR53" i="81"/>
  <c r="AQ53" i="81"/>
  <c r="AP53" i="81"/>
  <c r="AO53" i="81"/>
  <c r="AN53" i="81"/>
  <c r="AM53" i="81"/>
  <c r="AL53" i="81"/>
  <c r="AK53" i="81"/>
  <c r="AJ53" i="81"/>
  <c r="AI53" i="81"/>
  <c r="AH53" i="81"/>
  <c r="AG53" i="81"/>
  <c r="AF53" i="81"/>
  <c r="AE53" i="81"/>
  <c r="AD53" i="81"/>
  <c r="AC53" i="81"/>
  <c r="AB53" i="81"/>
  <c r="AA53" i="81"/>
  <c r="Z53" i="81"/>
  <c r="Y53" i="81"/>
  <c r="X53" i="81"/>
  <c r="W53" i="81"/>
  <c r="V53" i="81"/>
  <c r="U53" i="81"/>
  <c r="T53" i="81"/>
  <c r="S53" i="81"/>
  <c r="R53" i="81"/>
  <c r="Q53" i="81"/>
  <c r="P53" i="81"/>
  <c r="O53" i="81"/>
  <c r="N53" i="81"/>
  <c r="M53" i="81"/>
  <c r="L53" i="81"/>
  <c r="K53" i="81"/>
  <c r="LG52" i="81"/>
  <c r="LF52" i="81"/>
  <c r="LE52" i="81"/>
  <c r="LD52" i="81"/>
  <c r="LC52" i="81"/>
  <c r="LB52" i="81"/>
  <c r="LA52" i="81"/>
  <c r="KZ52" i="81"/>
  <c r="KY52" i="81"/>
  <c r="KX52" i="81"/>
  <c r="KW52" i="81"/>
  <c r="KV52" i="81"/>
  <c r="KU52" i="81"/>
  <c r="KT52" i="81"/>
  <c r="KS52" i="81"/>
  <c r="KR52" i="81"/>
  <c r="KQ52" i="81"/>
  <c r="KP52" i="81"/>
  <c r="KO52" i="81"/>
  <c r="KN52" i="81"/>
  <c r="KM52" i="81"/>
  <c r="KL52" i="81"/>
  <c r="KK52" i="81"/>
  <c r="KJ52" i="81"/>
  <c r="KI52" i="81"/>
  <c r="KH52" i="81"/>
  <c r="KG52" i="81"/>
  <c r="KF52" i="81"/>
  <c r="KE52" i="81"/>
  <c r="KD52" i="81"/>
  <c r="KC52" i="81"/>
  <c r="KB52" i="81"/>
  <c r="KA52" i="81"/>
  <c r="JZ52" i="81"/>
  <c r="JY52" i="81"/>
  <c r="JX52" i="81"/>
  <c r="JW52" i="81"/>
  <c r="JV52" i="81"/>
  <c r="JU52" i="81"/>
  <c r="JT52" i="81"/>
  <c r="JS52" i="81"/>
  <c r="JR52" i="81"/>
  <c r="JQ52" i="81"/>
  <c r="JP52" i="81"/>
  <c r="JO52" i="81"/>
  <c r="JN52" i="81"/>
  <c r="JM52" i="81"/>
  <c r="JL52" i="81"/>
  <c r="JK52" i="81"/>
  <c r="JJ52" i="81"/>
  <c r="JI52" i="81"/>
  <c r="JH52" i="81"/>
  <c r="JG52" i="81"/>
  <c r="JF52" i="81"/>
  <c r="JE52" i="81"/>
  <c r="JD52" i="81"/>
  <c r="JC52" i="81"/>
  <c r="JB52" i="81"/>
  <c r="JA52" i="81"/>
  <c r="IZ52" i="81"/>
  <c r="IY52" i="81"/>
  <c r="IX52" i="81"/>
  <c r="IW52" i="81"/>
  <c r="IV52" i="81"/>
  <c r="IU52" i="81"/>
  <c r="IT52" i="81"/>
  <c r="IS52" i="81"/>
  <c r="IR52" i="81"/>
  <c r="IQ52" i="81"/>
  <c r="IP52" i="81"/>
  <c r="IO52" i="81"/>
  <c r="IN52" i="81"/>
  <c r="IM52" i="81"/>
  <c r="IL52" i="81"/>
  <c r="IK52" i="81"/>
  <c r="IJ52" i="81"/>
  <c r="II52" i="81"/>
  <c r="IH52" i="81"/>
  <c r="IG52" i="81"/>
  <c r="IF52" i="81"/>
  <c r="IE52" i="81"/>
  <c r="ID52" i="81"/>
  <c r="IC52" i="81"/>
  <c r="IB52" i="81"/>
  <c r="IA52" i="81"/>
  <c r="HZ52" i="81"/>
  <c r="HY52" i="81"/>
  <c r="HX52" i="81"/>
  <c r="HW52" i="81"/>
  <c r="HV52" i="81"/>
  <c r="HU52" i="81"/>
  <c r="HT52" i="81"/>
  <c r="HS52" i="81"/>
  <c r="HR52" i="81"/>
  <c r="HQ52" i="81"/>
  <c r="HP52" i="81"/>
  <c r="HO52" i="81"/>
  <c r="HN52" i="81"/>
  <c r="HM52" i="81"/>
  <c r="HL52" i="81"/>
  <c r="HK52" i="81"/>
  <c r="HJ52" i="81"/>
  <c r="HI52" i="81"/>
  <c r="HH52" i="81"/>
  <c r="HG52" i="81"/>
  <c r="HF52" i="81"/>
  <c r="HE52" i="81"/>
  <c r="HD52" i="81"/>
  <c r="HC52" i="81"/>
  <c r="HB52" i="81"/>
  <c r="HA52" i="81"/>
  <c r="GZ52" i="81"/>
  <c r="GY52" i="81"/>
  <c r="GX52" i="81"/>
  <c r="GW52" i="81"/>
  <c r="GV52" i="81"/>
  <c r="GU52" i="81"/>
  <c r="GT52" i="81"/>
  <c r="GR52" i="81"/>
  <c r="GS52" i="81" s="1"/>
  <c r="GQ52" i="81"/>
  <c r="GP52" i="81"/>
  <c r="GO52" i="81"/>
  <c r="GN52" i="81"/>
  <c r="GM52" i="81"/>
  <c r="GL52" i="81"/>
  <c r="GK52" i="81"/>
  <c r="GJ52" i="81"/>
  <c r="GI52" i="81"/>
  <c r="GH52" i="81"/>
  <c r="GG52" i="81"/>
  <c r="GF52" i="81"/>
  <c r="GE52" i="81"/>
  <c r="GD52" i="81"/>
  <c r="GC52" i="81"/>
  <c r="GB52" i="81"/>
  <c r="GA52" i="81"/>
  <c r="FZ52" i="81"/>
  <c r="FY52" i="81"/>
  <c r="FX52" i="81"/>
  <c r="FW52" i="81"/>
  <c r="FV52" i="81"/>
  <c r="FU52" i="81"/>
  <c r="FT52" i="81"/>
  <c r="FS52" i="81"/>
  <c r="FR52" i="81"/>
  <c r="FQ52" i="81"/>
  <c r="FP52" i="81"/>
  <c r="FO52" i="81"/>
  <c r="FN52" i="81"/>
  <c r="FM52" i="81"/>
  <c r="FL52" i="81"/>
  <c r="FK52" i="81"/>
  <c r="FJ52" i="81"/>
  <c r="FI52" i="81"/>
  <c r="FH52" i="81"/>
  <c r="FG52" i="81"/>
  <c r="FF52" i="81"/>
  <c r="FE52" i="81"/>
  <c r="FD52" i="81"/>
  <c r="FC52" i="81"/>
  <c r="FB52" i="81"/>
  <c r="FA52" i="81"/>
  <c r="EZ52" i="81"/>
  <c r="EY52" i="81"/>
  <c r="EX52" i="81"/>
  <c r="EW52" i="81"/>
  <c r="EV52" i="81"/>
  <c r="EU52" i="81"/>
  <c r="ET52" i="81"/>
  <c r="ES52" i="81"/>
  <c r="ER52" i="81"/>
  <c r="EQ52" i="81"/>
  <c r="EP52" i="81"/>
  <c r="EO52" i="81"/>
  <c r="EN52" i="81"/>
  <c r="EM52" i="81"/>
  <c r="EL52" i="81"/>
  <c r="EK52" i="81"/>
  <c r="EJ52" i="81"/>
  <c r="EI52" i="81"/>
  <c r="EH52" i="81"/>
  <c r="EG52" i="81"/>
  <c r="EF52" i="81"/>
  <c r="EE52" i="81"/>
  <c r="ED52" i="81"/>
  <c r="EC52" i="81"/>
  <c r="EB52" i="81"/>
  <c r="EA52" i="81"/>
  <c r="DZ52" i="81"/>
  <c r="DY52" i="81"/>
  <c r="DX52" i="81"/>
  <c r="DW52" i="81"/>
  <c r="DV52" i="81"/>
  <c r="DU52" i="81"/>
  <c r="DT52" i="81"/>
  <c r="DS52" i="81"/>
  <c r="DR52" i="81"/>
  <c r="DQ52" i="81"/>
  <c r="DP52" i="81"/>
  <c r="DO52" i="81"/>
  <c r="DN52" i="81"/>
  <c r="DM52" i="81"/>
  <c r="DL52" i="81"/>
  <c r="DK52" i="81"/>
  <c r="DJ52" i="81"/>
  <c r="DI52" i="81"/>
  <c r="DH52" i="81"/>
  <c r="DG52" i="81"/>
  <c r="DF52" i="81"/>
  <c r="DE52" i="81"/>
  <c r="DD52" i="81"/>
  <c r="DC52" i="81"/>
  <c r="CZ52" i="81"/>
  <c r="DA52" i="81" s="1"/>
  <c r="CY52" i="81"/>
  <c r="CX52" i="81"/>
  <c r="CW52" i="81"/>
  <c r="CV52" i="81"/>
  <c r="CU52" i="81"/>
  <c r="CT52" i="81"/>
  <c r="CS52" i="81"/>
  <c r="CR52" i="81"/>
  <c r="CQ52" i="81"/>
  <c r="CP52" i="81"/>
  <c r="CO52" i="81"/>
  <c r="CN52" i="81"/>
  <c r="CM52" i="81"/>
  <c r="CL52" i="81"/>
  <c r="CK52" i="81"/>
  <c r="CJ52" i="81"/>
  <c r="CI52" i="81"/>
  <c r="CH52" i="81"/>
  <c r="CG52" i="81"/>
  <c r="CF52" i="81"/>
  <c r="CE52" i="81"/>
  <c r="CD52" i="81"/>
  <c r="CC52" i="81"/>
  <c r="CB52" i="81"/>
  <c r="CA52" i="81"/>
  <c r="BZ52" i="81"/>
  <c r="BY52" i="81"/>
  <c r="BX52" i="81"/>
  <c r="BW52" i="81"/>
  <c r="BV52" i="81"/>
  <c r="BU52" i="81"/>
  <c r="BT52" i="81"/>
  <c r="BS52" i="81"/>
  <c r="BR52" i="81"/>
  <c r="BP52" i="81"/>
  <c r="BQ52" i="81" s="1"/>
  <c r="BO52" i="81"/>
  <c r="BN52" i="81"/>
  <c r="BM52" i="81"/>
  <c r="BL52" i="81"/>
  <c r="BK52" i="81"/>
  <c r="BJ52" i="81"/>
  <c r="BI52" i="81"/>
  <c r="BH52" i="81"/>
  <c r="BG52" i="81"/>
  <c r="BF52" i="81"/>
  <c r="BE52" i="81"/>
  <c r="BD52" i="81"/>
  <c r="BC52" i="81"/>
  <c r="BB52" i="81"/>
  <c r="BA52" i="81"/>
  <c r="AZ52" i="81"/>
  <c r="AY52" i="81"/>
  <c r="AX52" i="81"/>
  <c r="AW52" i="81"/>
  <c r="AV52" i="81"/>
  <c r="AU52" i="81"/>
  <c r="AT52" i="81"/>
  <c r="AS52" i="81"/>
  <c r="AR52" i="81"/>
  <c r="AQ52" i="81"/>
  <c r="AP52" i="81"/>
  <c r="AO52" i="81"/>
  <c r="AN52" i="81"/>
  <c r="AM52" i="81"/>
  <c r="AL52" i="81"/>
  <c r="AK52" i="81"/>
  <c r="AJ52" i="81"/>
  <c r="AI52" i="81"/>
  <c r="AH52" i="81"/>
  <c r="AG52" i="81"/>
  <c r="AF52" i="81"/>
  <c r="AE52" i="81"/>
  <c r="AD52" i="81"/>
  <c r="AC52" i="81"/>
  <c r="AB52" i="81"/>
  <c r="AA52" i="81"/>
  <c r="Z52" i="81"/>
  <c r="Y52" i="81"/>
  <c r="X52" i="81"/>
  <c r="W52" i="81"/>
  <c r="V52" i="81"/>
  <c r="U52" i="81"/>
  <c r="T52" i="81"/>
  <c r="S52" i="81"/>
  <c r="R52" i="81"/>
  <c r="Q52" i="81"/>
  <c r="P52" i="81"/>
  <c r="O52" i="81"/>
  <c r="N52" i="81"/>
  <c r="M52" i="81"/>
  <c r="L52" i="81"/>
  <c r="K52" i="81"/>
  <c r="J53" i="81"/>
  <c r="J52" i="81"/>
  <c r="I53" i="81"/>
  <c r="I52" i="81"/>
  <c r="H53" i="81"/>
  <c r="H52" i="81"/>
  <c r="G53" i="81"/>
  <c r="G52" i="81"/>
  <c r="LF148" i="81"/>
  <c r="LE148" i="81"/>
  <c r="LD148" i="81"/>
  <c r="LC148" i="81"/>
  <c r="LB148" i="81"/>
  <c r="LA148" i="81"/>
  <c r="KZ148" i="81"/>
  <c r="KY148" i="81"/>
  <c r="KX148" i="81"/>
  <c r="KW148" i="81"/>
  <c r="KV148" i="81"/>
  <c r="KU148" i="81"/>
  <c r="KT148" i="81"/>
  <c r="KS148" i="81"/>
  <c r="KR148" i="81"/>
  <c r="KQ148" i="81"/>
  <c r="KP148" i="81"/>
  <c r="KO148" i="81"/>
  <c r="KN148" i="81"/>
  <c r="KM148" i="81"/>
  <c r="KL148" i="81"/>
  <c r="KK148" i="81"/>
  <c r="KJ148" i="81"/>
  <c r="KI148" i="81"/>
  <c r="KH148" i="81"/>
  <c r="KG148" i="81"/>
  <c r="KF148" i="81"/>
  <c r="KE148" i="81"/>
  <c r="KD148" i="81"/>
  <c r="KC148" i="81"/>
  <c r="KB148" i="81"/>
  <c r="KA148" i="81"/>
  <c r="JZ148" i="81"/>
  <c r="JY148" i="81"/>
  <c r="JX148" i="81"/>
  <c r="JW148" i="81"/>
  <c r="JV148" i="81"/>
  <c r="JU148" i="81"/>
  <c r="JT148" i="81"/>
  <c r="JS148" i="81"/>
  <c r="JR148" i="81"/>
  <c r="JQ148" i="81"/>
  <c r="JP148" i="81"/>
  <c r="JO148" i="81"/>
  <c r="JN148" i="81"/>
  <c r="JM148" i="81"/>
  <c r="JL148" i="81"/>
  <c r="JK148" i="81"/>
  <c r="JJ148" i="81"/>
  <c r="JI148" i="81"/>
  <c r="JH148" i="81"/>
  <c r="JG148" i="81"/>
  <c r="JF148" i="81"/>
  <c r="JE148" i="81"/>
  <c r="JD148" i="81"/>
  <c r="JC148" i="81"/>
  <c r="JB148" i="81"/>
  <c r="JA148" i="81"/>
  <c r="IZ148" i="81"/>
  <c r="IY148" i="81"/>
  <c r="IX148" i="81"/>
  <c r="IW148" i="81"/>
  <c r="IV148" i="81"/>
  <c r="IU148" i="81"/>
  <c r="IT148" i="81"/>
  <c r="IS148" i="81"/>
  <c r="IR148" i="81"/>
  <c r="IQ148" i="81"/>
  <c r="IP148" i="81"/>
  <c r="IO148" i="81"/>
  <c r="IN148" i="81"/>
  <c r="IM148" i="81"/>
  <c r="IL148" i="81"/>
  <c r="IK148" i="81"/>
  <c r="IJ148" i="81"/>
  <c r="II148" i="81"/>
  <c r="IH148" i="81"/>
  <c r="IG148" i="81"/>
  <c r="IF148" i="81"/>
  <c r="IE148" i="81"/>
  <c r="ID148" i="81"/>
  <c r="IC148" i="81"/>
  <c r="IB148" i="81"/>
  <c r="IA148" i="81"/>
  <c r="HZ148" i="81"/>
  <c r="HY148" i="81"/>
  <c r="HX148" i="81"/>
  <c r="HW148" i="81"/>
  <c r="HV148" i="81"/>
  <c r="HU148" i="81"/>
  <c r="HT148" i="81"/>
  <c r="HS148" i="81"/>
  <c r="HR148" i="81"/>
  <c r="HQ148" i="81"/>
  <c r="HP148" i="81"/>
  <c r="HO148" i="81"/>
  <c r="HN148" i="81"/>
  <c r="HM148" i="81"/>
  <c r="HL148" i="81"/>
  <c r="HK148" i="81"/>
  <c r="HJ148" i="81"/>
  <c r="HI148" i="81"/>
  <c r="HH148" i="81"/>
  <c r="HG148" i="81"/>
  <c r="HF148" i="81"/>
  <c r="HE148" i="81"/>
  <c r="HD148" i="81"/>
  <c r="HC148" i="81"/>
  <c r="HB148" i="81"/>
  <c r="HA148" i="81"/>
  <c r="GZ148" i="81"/>
  <c r="GY148" i="81"/>
  <c r="GX148" i="81"/>
  <c r="GW148" i="81"/>
  <c r="GV148" i="81"/>
  <c r="GU148" i="81"/>
  <c r="GT148" i="81"/>
  <c r="GS148" i="81"/>
  <c r="GR148" i="81"/>
  <c r="GQ148" i="81"/>
  <c r="GP148" i="81"/>
  <c r="GO148" i="81"/>
  <c r="GN148" i="81"/>
  <c r="GM148" i="81"/>
  <c r="GL148" i="81"/>
  <c r="GK148" i="81"/>
  <c r="GJ148" i="81"/>
  <c r="GI148" i="81"/>
  <c r="GH148" i="81"/>
  <c r="GG148" i="81"/>
  <c r="GF148" i="81"/>
  <c r="GE148" i="81"/>
  <c r="GD148" i="81"/>
  <c r="GC148" i="81"/>
  <c r="GB148" i="81"/>
  <c r="GA148" i="81"/>
  <c r="FZ148" i="81"/>
  <c r="FY148" i="81"/>
  <c r="FX148" i="81"/>
  <c r="FW148" i="81"/>
  <c r="FV148" i="81"/>
  <c r="FU148" i="81"/>
  <c r="FT148" i="81"/>
  <c r="FS148" i="81"/>
  <c r="FR148" i="81"/>
  <c r="FQ148" i="81"/>
  <c r="FP148" i="81"/>
  <c r="FO148" i="81"/>
  <c r="FN148" i="81"/>
  <c r="FM148" i="81"/>
  <c r="FL148" i="81"/>
  <c r="FK148" i="81"/>
  <c r="FJ148" i="81"/>
  <c r="FI148" i="81"/>
  <c r="FH148" i="81"/>
  <c r="FG148" i="81"/>
  <c r="FF148" i="81"/>
  <c r="FE148" i="81"/>
  <c r="FD148" i="81"/>
  <c r="FC148" i="81"/>
  <c r="FB148" i="81"/>
  <c r="FA148" i="81"/>
  <c r="EZ148" i="81"/>
  <c r="EY148" i="81"/>
  <c r="EX148" i="81"/>
  <c r="EW148" i="81"/>
  <c r="EV148" i="81"/>
  <c r="EU148" i="81"/>
  <c r="ET148" i="81"/>
  <c r="ES148" i="81"/>
  <c r="ER148" i="81"/>
  <c r="EQ148" i="81"/>
  <c r="EP148" i="81"/>
  <c r="EO148" i="81"/>
  <c r="EN148" i="81"/>
  <c r="EM148" i="81"/>
  <c r="EL148" i="81"/>
  <c r="EK148" i="81"/>
  <c r="EJ148" i="81"/>
  <c r="EI148" i="81"/>
  <c r="EH148" i="81"/>
  <c r="EG148" i="81"/>
  <c r="EF148" i="81"/>
  <c r="EE148" i="81"/>
  <c r="ED148" i="81"/>
  <c r="EC148" i="81"/>
  <c r="EB148" i="81"/>
  <c r="EA148" i="81"/>
  <c r="DZ148" i="81"/>
  <c r="DY148" i="81"/>
  <c r="DX148" i="81"/>
  <c r="DW148" i="81"/>
  <c r="DV148" i="81"/>
  <c r="DU148" i="81"/>
  <c r="DT148" i="81"/>
  <c r="DS148" i="81"/>
  <c r="DR148" i="81"/>
  <c r="DQ148" i="81"/>
  <c r="DP148" i="81"/>
  <c r="DO148" i="81"/>
  <c r="DN148" i="81"/>
  <c r="DM148" i="81"/>
  <c r="DL148" i="81"/>
  <c r="DK148" i="81"/>
  <c r="DJ148" i="81"/>
  <c r="DI148" i="81"/>
  <c r="DH148" i="81"/>
  <c r="DG148" i="81"/>
  <c r="DF148" i="81"/>
  <c r="DE148" i="81"/>
  <c r="DD148" i="81"/>
  <c r="DC148" i="81"/>
  <c r="DB148" i="81"/>
  <c r="DA148" i="81"/>
  <c r="CZ148" i="81"/>
  <c r="CY148" i="81"/>
  <c r="CX148" i="81"/>
  <c r="CW148" i="81"/>
  <c r="CV148" i="81"/>
  <c r="CU148" i="81"/>
  <c r="CT148" i="81"/>
  <c r="CS148" i="81"/>
  <c r="CR148" i="81"/>
  <c r="CQ148" i="81"/>
  <c r="CP148" i="81"/>
  <c r="CO148" i="81"/>
  <c r="CN148" i="81"/>
  <c r="CM148" i="81"/>
  <c r="CL148" i="81"/>
  <c r="CK148" i="81"/>
  <c r="CJ148" i="81"/>
  <c r="CI148" i="81"/>
  <c r="CH148" i="81"/>
  <c r="CG148" i="81"/>
  <c r="CF148" i="81"/>
  <c r="CE148" i="81"/>
  <c r="CD148" i="81"/>
  <c r="CC148" i="81"/>
  <c r="CB148" i="81"/>
  <c r="CA148" i="81"/>
  <c r="BZ148" i="81"/>
  <c r="BY148" i="81"/>
  <c r="BX148" i="81"/>
  <c r="BW148" i="81"/>
  <c r="BV148" i="81"/>
  <c r="BU148" i="81"/>
  <c r="BT148" i="81"/>
  <c r="BS148" i="81"/>
  <c r="BR148" i="81"/>
  <c r="BQ148" i="81"/>
  <c r="BP148" i="81"/>
  <c r="BO148" i="81"/>
  <c r="BN148" i="81"/>
  <c r="BM148" i="81"/>
  <c r="BL148" i="81"/>
  <c r="BK148" i="81"/>
  <c r="BJ148" i="81"/>
  <c r="BI148" i="81"/>
  <c r="BH148" i="81"/>
  <c r="BG148" i="81"/>
  <c r="BF148" i="81"/>
  <c r="BE148" i="81"/>
  <c r="BD148" i="81"/>
  <c r="BC148" i="81"/>
  <c r="BB148" i="81"/>
  <c r="BA148" i="81"/>
  <c r="AZ148" i="81"/>
  <c r="AY148" i="81"/>
  <c r="AX148" i="81"/>
  <c r="AW148" i="81"/>
  <c r="AV148" i="81"/>
  <c r="AU148" i="81"/>
  <c r="AT148" i="81"/>
  <c r="AS148" i="81"/>
  <c r="AR148" i="81"/>
  <c r="AQ148" i="81"/>
  <c r="AP148" i="81"/>
  <c r="AO148" i="81"/>
  <c r="AN148" i="81"/>
  <c r="AM148" i="81"/>
  <c r="AL148" i="81"/>
  <c r="AK148" i="81"/>
  <c r="AJ148" i="81"/>
  <c r="AI148" i="81"/>
  <c r="AH148" i="81"/>
  <c r="AG148" i="81"/>
  <c r="AF148" i="81"/>
  <c r="AE148" i="81"/>
  <c r="AD148" i="81"/>
  <c r="AC148" i="81"/>
  <c r="AB148" i="81"/>
  <c r="AA148" i="81"/>
  <c r="Z148" i="81"/>
  <c r="Y148" i="81"/>
  <c r="X148" i="81"/>
  <c r="W148" i="81"/>
  <c r="V148" i="81"/>
  <c r="U148" i="81"/>
  <c r="T148" i="81"/>
  <c r="S148" i="81"/>
  <c r="R148" i="81"/>
  <c r="Q148" i="81"/>
  <c r="P148" i="81"/>
  <c r="O148" i="81"/>
  <c r="N148" i="81"/>
  <c r="M148" i="81"/>
  <c r="L148" i="81"/>
  <c r="K148" i="81"/>
  <c r="J148" i="81"/>
  <c r="I148" i="81"/>
  <c r="H148" i="81"/>
  <c r="G148" i="81"/>
  <c r="F148" i="81"/>
  <c r="E148" i="81"/>
  <c r="D148" i="81"/>
  <c r="LG46" i="81"/>
  <c r="LF46" i="81"/>
  <c r="LE46" i="81"/>
  <c r="LD46" i="81"/>
  <c r="LC46" i="81"/>
  <c r="LB46" i="81"/>
  <c r="LA46" i="81"/>
  <c r="KZ46" i="81"/>
  <c r="KY46" i="81"/>
  <c r="KX46" i="81"/>
  <c r="KW46" i="81"/>
  <c r="KV46" i="81"/>
  <c r="KU46" i="81"/>
  <c r="KT46" i="81"/>
  <c r="KS46" i="81"/>
  <c r="KR46" i="81"/>
  <c r="KQ46" i="81"/>
  <c r="KP46" i="81"/>
  <c r="KO46" i="81"/>
  <c r="KN46" i="81"/>
  <c r="KM46" i="81"/>
  <c r="KL46" i="81"/>
  <c r="KK46" i="81"/>
  <c r="KJ46" i="81"/>
  <c r="KI46" i="81"/>
  <c r="KH46" i="81"/>
  <c r="KG46" i="81"/>
  <c r="KF46" i="81"/>
  <c r="KE46" i="81"/>
  <c r="KD46" i="81"/>
  <c r="KC46" i="81"/>
  <c r="KB46" i="81"/>
  <c r="KA46" i="81"/>
  <c r="JZ46" i="81"/>
  <c r="JY46" i="81"/>
  <c r="JX46" i="81"/>
  <c r="JW46" i="81"/>
  <c r="JV46" i="81"/>
  <c r="JU46" i="81"/>
  <c r="JT46" i="81"/>
  <c r="JS46" i="81"/>
  <c r="JR46" i="81"/>
  <c r="JQ46" i="81"/>
  <c r="JP46" i="81"/>
  <c r="JO46" i="81"/>
  <c r="JN46" i="81"/>
  <c r="JM46" i="81"/>
  <c r="JL46" i="81"/>
  <c r="JK46" i="81"/>
  <c r="JJ46" i="81"/>
  <c r="JI46" i="81"/>
  <c r="JH46" i="81"/>
  <c r="JG46" i="81"/>
  <c r="JF46" i="81"/>
  <c r="JE46" i="81"/>
  <c r="JD46" i="81"/>
  <c r="JC46" i="81"/>
  <c r="JB46" i="81"/>
  <c r="JA46" i="81"/>
  <c r="IZ46" i="81"/>
  <c r="IY46" i="81"/>
  <c r="IX46" i="81"/>
  <c r="IW46" i="81"/>
  <c r="IV46" i="81"/>
  <c r="IU46" i="81"/>
  <c r="IT46" i="81"/>
  <c r="IS46" i="81"/>
  <c r="IR46" i="81"/>
  <c r="IQ46" i="81"/>
  <c r="IP46" i="81"/>
  <c r="IO46" i="81"/>
  <c r="IN46" i="81"/>
  <c r="IM46" i="81"/>
  <c r="IL46" i="81"/>
  <c r="IK46" i="81"/>
  <c r="IJ46" i="81"/>
  <c r="II46" i="81"/>
  <c r="IH46" i="81"/>
  <c r="IG46" i="81"/>
  <c r="IF46" i="81"/>
  <c r="IE46" i="81"/>
  <c r="ID46" i="81"/>
  <c r="IC46" i="81"/>
  <c r="IB46" i="81"/>
  <c r="IA46" i="81"/>
  <c r="HZ46" i="81"/>
  <c r="HY46" i="81"/>
  <c r="HX46" i="81"/>
  <c r="HW46" i="81"/>
  <c r="HV46" i="81"/>
  <c r="HU46" i="81"/>
  <c r="HT46" i="81"/>
  <c r="HS46" i="81"/>
  <c r="HR46" i="81"/>
  <c r="HQ46" i="81"/>
  <c r="HP46" i="81"/>
  <c r="HO46" i="81"/>
  <c r="HN46" i="81"/>
  <c r="HM46" i="81"/>
  <c r="HL46" i="81"/>
  <c r="HK46" i="81"/>
  <c r="HJ46" i="81"/>
  <c r="HI46" i="81"/>
  <c r="HH46" i="81"/>
  <c r="HG46" i="81"/>
  <c r="HF46" i="81"/>
  <c r="HE46" i="81"/>
  <c r="HD46" i="81"/>
  <c r="HC46" i="81"/>
  <c r="HB46" i="81"/>
  <c r="HA46" i="81"/>
  <c r="GZ46" i="81"/>
  <c r="GY46" i="81"/>
  <c r="GX46" i="81"/>
  <c r="GW46" i="81"/>
  <c r="GV46" i="81"/>
  <c r="GU46" i="81"/>
  <c r="GT46" i="81"/>
  <c r="GR46" i="81"/>
  <c r="GS46" i="81" s="1"/>
  <c r="GQ46" i="81"/>
  <c r="GP46" i="81"/>
  <c r="GO46" i="81"/>
  <c r="GN46" i="81"/>
  <c r="GM46" i="81"/>
  <c r="GL46" i="81"/>
  <c r="GK46" i="81"/>
  <c r="GJ46" i="81"/>
  <c r="GI46" i="81"/>
  <c r="GH46" i="81"/>
  <c r="GG46" i="81"/>
  <c r="GF46" i="81"/>
  <c r="GE46" i="81"/>
  <c r="GD46" i="81"/>
  <c r="GC46" i="81"/>
  <c r="GB46" i="81"/>
  <c r="GA46" i="81"/>
  <c r="FZ46" i="81"/>
  <c r="FY46" i="81"/>
  <c r="FX46" i="81"/>
  <c r="FW46" i="81"/>
  <c r="FV46" i="81"/>
  <c r="FU46" i="81"/>
  <c r="FT46" i="81"/>
  <c r="FS46" i="81"/>
  <c r="FR46" i="81"/>
  <c r="FQ46" i="81"/>
  <c r="FP46" i="81"/>
  <c r="FO46" i="81"/>
  <c r="FN46" i="81"/>
  <c r="FM46" i="81"/>
  <c r="FL46" i="81"/>
  <c r="FK46" i="81"/>
  <c r="FJ46" i="81"/>
  <c r="FI46" i="81"/>
  <c r="FH46" i="81"/>
  <c r="FG46" i="81"/>
  <c r="FF46" i="81"/>
  <c r="FE46" i="81"/>
  <c r="FD46" i="81"/>
  <c r="FC46" i="81"/>
  <c r="FB46" i="81"/>
  <c r="FA46" i="81"/>
  <c r="EZ46" i="81"/>
  <c r="EY46" i="81"/>
  <c r="EX46" i="81"/>
  <c r="EW46" i="81"/>
  <c r="EV46" i="81"/>
  <c r="EU46" i="81"/>
  <c r="ET46" i="81"/>
  <c r="ES46" i="81"/>
  <c r="ER46" i="81"/>
  <c r="EQ46" i="81"/>
  <c r="EP46" i="81"/>
  <c r="EO46" i="81"/>
  <c r="EN46" i="81"/>
  <c r="EM46" i="81"/>
  <c r="EL46" i="81"/>
  <c r="EK46" i="81"/>
  <c r="EJ46" i="81"/>
  <c r="EI46" i="81"/>
  <c r="EH46" i="81"/>
  <c r="EG46" i="81"/>
  <c r="EF46" i="81"/>
  <c r="EE46" i="81"/>
  <c r="ED46" i="81"/>
  <c r="EC46" i="81"/>
  <c r="EB46" i="81"/>
  <c r="EA46" i="81"/>
  <c r="DZ46" i="81"/>
  <c r="DY46" i="81"/>
  <c r="DX46" i="81"/>
  <c r="DW46" i="81"/>
  <c r="DV46" i="81"/>
  <c r="DU46" i="81"/>
  <c r="DT46" i="81"/>
  <c r="DS46" i="81"/>
  <c r="DR46" i="81"/>
  <c r="DQ46" i="81"/>
  <c r="DP46" i="81"/>
  <c r="DO46" i="81"/>
  <c r="DN46" i="81"/>
  <c r="DM46" i="81"/>
  <c r="DL46" i="81"/>
  <c r="DK46" i="81"/>
  <c r="DJ46" i="81"/>
  <c r="DI46" i="81"/>
  <c r="DH46" i="81"/>
  <c r="DG46" i="81"/>
  <c r="DF46" i="81"/>
  <c r="DE46" i="81"/>
  <c r="DD46" i="81"/>
  <c r="DC46" i="81"/>
  <c r="DB46" i="81"/>
  <c r="CZ46" i="81"/>
  <c r="DA46" i="81" s="1"/>
  <c r="CY46" i="81"/>
  <c r="CX46" i="81"/>
  <c r="CW46" i="81"/>
  <c r="CV46" i="81"/>
  <c r="CU46" i="81"/>
  <c r="CT46" i="81"/>
  <c r="CS46" i="81"/>
  <c r="CR46" i="81"/>
  <c r="CQ46" i="81"/>
  <c r="CP46" i="81"/>
  <c r="CO46" i="81"/>
  <c r="CN46" i="81"/>
  <c r="CM46" i="81"/>
  <c r="CL46" i="81"/>
  <c r="CK46" i="81"/>
  <c r="CJ46" i="81"/>
  <c r="CI46" i="81"/>
  <c r="CH46" i="81"/>
  <c r="CG46" i="81"/>
  <c r="CF46" i="81"/>
  <c r="CE46" i="81"/>
  <c r="CD46" i="81"/>
  <c r="CC46" i="81"/>
  <c r="CB46" i="81"/>
  <c r="CA46" i="81"/>
  <c r="BZ46" i="81"/>
  <c r="BY46" i="81"/>
  <c r="BX46" i="81"/>
  <c r="BW46" i="81"/>
  <c r="BV46" i="81"/>
  <c r="BU46" i="81"/>
  <c r="BT46" i="81"/>
  <c r="BS46" i="81"/>
  <c r="BR46" i="81"/>
  <c r="BP46" i="81"/>
  <c r="BQ46" i="81" s="1"/>
  <c r="BO46" i="81"/>
  <c r="BN46" i="81"/>
  <c r="BM46" i="81"/>
  <c r="BL46" i="81"/>
  <c r="BK46" i="81"/>
  <c r="BJ46" i="81"/>
  <c r="BI46" i="81"/>
  <c r="BH46" i="81"/>
  <c r="BG46" i="81"/>
  <c r="BF46" i="81"/>
  <c r="BE46" i="81"/>
  <c r="BD46" i="81"/>
  <c r="BC46" i="81"/>
  <c r="BB46" i="81"/>
  <c r="BA46" i="81"/>
  <c r="AZ46" i="81"/>
  <c r="AY46" i="81"/>
  <c r="AX46" i="81"/>
  <c r="AW46" i="81"/>
  <c r="AV46" i="81"/>
  <c r="AU46" i="81"/>
  <c r="AT46" i="81"/>
  <c r="AS46" i="81"/>
  <c r="AR46" i="81"/>
  <c r="AQ46" i="81"/>
  <c r="AP46" i="81"/>
  <c r="AO46" i="81"/>
  <c r="AN46" i="81"/>
  <c r="AM46" i="81"/>
  <c r="AL46" i="81"/>
  <c r="AK46" i="81"/>
  <c r="AJ46" i="81"/>
  <c r="AI46" i="81"/>
  <c r="AH46" i="81"/>
  <c r="AG46" i="81"/>
  <c r="AF46" i="81"/>
  <c r="AE46" i="81"/>
  <c r="AD46" i="81"/>
  <c r="AC46" i="81"/>
  <c r="AB46" i="81"/>
  <c r="AA46" i="81"/>
  <c r="Z46" i="81"/>
  <c r="Y46" i="81"/>
  <c r="X46" i="81"/>
  <c r="W46" i="81"/>
  <c r="V46" i="81"/>
  <c r="U46" i="81"/>
  <c r="T46" i="81"/>
  <c r="S46" i="81"/>
  <c r="R46" i="81"/>
  <c r="Q46" i="81"/>
  <c r="P46" i="81"/>
  <c r="O46" i="81"/>
  <c r="N46" i="81"/>
  <c r="M46" i="81"/>
  <c r="L46" i="81"/>
  <c r="K46" i="81"/>
  <c r="J46" i="81"/>
  <c r="I46" i="81"/>
  <c r="H46" i="81"/>
  <c r="G46" i="81"/>
  <c r="F46" i="81"/>
  <c r="E46" i="81"/>
  <c r="LG45" i="81"/>
  <c r="LF45" i="81"/>
  <c r="LE45" i="81"/>
  <c r="LD45" i="81"/>
  <c r="LC45" i="81"/>
  <c r="LB45" i="81"/>
  <c r="LA45" i="81"/>
  <c r="KZ45" i="81"/>
  <c r="KY45" i="81"/>
  <c r="KX45" i="81"/>
  <c r="KW45" i="81"/>
  <c r="KV45" i="81"/>
  <c r="KU45" i="81"/>
  <c r="KT45" i="81"/>
  <c r="KS45" i="81"/>
  <c r="KR45" i="81"/>
  <c r="KQ45" i="81"/>
  <c r="KP45" i="81"/>
  <c r="KO45" i="81"/>
  <c r="KN45" i="81"/>
  <c r="KM45" i="81"/>
  <c r="KL45" i="81"/>
  <c r="KK45" i="81"/>
  <c r="KJ45" i="81"/>
  <c r="KI45" i="81"/>
  <c r="KH45" i="81"/>
  <c r="KG45" i="81"/>
  <c r="KF45" i="81"/>
  <c r="KE45" i="81"/>
  <c r="KD45" i="81"/>
  <c r="KC45" i="81"/>
  <c r="KB45" i="81"/>
  <c r="KA45" i="81"/>
  <c r="JZ45" i="81"/>
  <c r="JY45" i="81"/>
  <c r="JX45" i="81"/>
  <c r="JW45" i="81"/>
  <c r="JV45" i="81"/>
  <c r="JU45" i="81"/>
  <c r="JT45" i="81"/>
  <c r="JS45" i="81"/>
  <c r="JR45" i="81"/>
  <c r="JQ45" i="81"/>
  <c r="JP45" i="81"/>
  <c r="JO45" i="81"/>
  <c r="JN45" i="81"/>
  <c r="JM45" i="81"/>
  <c r="JL45" i="81"/>
  <c r="JK45" i="81"/>
  <c r="JJ45" i="81"/>
  <c r="JI45" i="81"/>
  <c r="JH45" i="81"/>
  <c r="JG45" i="81"/>
  <c r="JF45" i="81"/>
  <c r="JE45" i="81"/>
  <c r="JD45" i="81"/>
  <c r="JC45" i="81"/>
  <c r="JB45" i="81"/>
  <c r="JA45" i="81"/>
  <c r="IZ45" i="81"/>
  <c r="IY45" i="81"/>
  <c r="IX45" i="81"/>
  <c r="IW45" i="81"/>
  <c r="IV45" i="81"/>
  <c r="IU45" i="81"/>
  <c r="IT45" i="81"/>
  <c r="IS45" i="81"/>
  <c r="IR45" i="81"/>
  <c r="IQ45" i="81"/>
  <c r="IP45" i="81"/>
  <c r="IO45" i="81"/>
  <c r="IN45" i="81"/>
  <c r="IM45" i="81"/>
  <c r="IL45" i="81"/>
  <c r="IK45" i="81"/>
  <c r="IJ45" i="81"/>
  <c r="II45" i="81"/>
  <c r="IH45" i="81"/>
  <c r="IG45" i="81"/>
  <c r="IF45" i="81"/>
  <c r="IE45" i="81"/>
  <c r="ID45" i="81"/>
  <c r="IC45" i="81"/>
  <c r="IB45" i="81"/>
  <c r="IA45" i="81"/>
  <c r="HZ45" i="81"/>
  <c r="HY45" i="81"/>
  <c r="HX45" i="81"/>
  <c r="HW45" i="81"/>
  <c r="HV45" i="81"/>
  <c r="HU45" i="81"/>
  <c r="HT45" i="81"/>
  <c r="HS45" i="81"/>
  <c r="HR45" i="81"/>
  <c r="HQ45" i="81"/>
  <c r="HP45" i="81"/>
  <c r="HO45" i="81"/>
  <c r="HN45" i="81"/>
  <c r="HM45" i="81"/>
  <c r="HL45" i="81"/>
  <c r="HK45" i="81"/>
  <c r="HJ45" i="81"/>
  <c r="HI45" i="81"/>
  <c r="HH45" i="81"/>
  <c r="HG45" i="81"/>
  <c r="HF45" i="81"/>
  <c r="HE45" i="81"/>
  <c r="HD45" i="81"/>
  <c r="HC45" i="81"/>
  <c r="HB45" i="81"/>
  <c r="HA45" i="81"/>
  <c r="GZ45" i="81"/>
  <c r="GY45" i="81"/>
  <c r="GX45" i="81"/>
  <c r="GW45" i="81"/>
  <c r="GV45" i="81"/>
  <c r="GU45" i="81"/>
  <c r="GT45" i="81"/>
  <c r="GR45" i="81"/>
  <c r="GS45" i="81" s="1"/>
  <c r="GQ45" i="81"/>
  <c r="GP45" i="81"/>
  <c r="GO45" i="81"/>
  <c r="GN45" i="81"/>
  <c r="GM45" i="81"/>
  <c r="GL45" i="81"/>
  <c r="GK45" i="81"/>
  <c r="GJ45" i="81"/>
  <c r="GI45" i="81"/>
  <c r="GH45" i="81"/>
  <c r="GG45" i="81"/>
  <c r="GF45" i="81"/>
  <c r="GE45" i="81"/>
  <c r="GD45" i="81"/>
  <c r="GC45" i="81"/>
  <c r="GB45" i="81"/>
  <c r="GA45" i="81"/>
  <c r="FZ45" i="81"/>
  <c r="FY45" i="81"/>
  <c r="FX45" i="81"/>
  <c r="FW45" i="81"/>
  <c r="FV45" i="81"/>
  <c r="FU45" i="81"/>
  <c r="FT45" i="81"/>
  <c r="FS45" i="81"/>
  <c r="FR45" i="81"/>
  <c r="FQ45" i="81"/>
  <c r="FP45" i="81"/>
  <c r="FO45" i="81"/>
  <c r="FN45" i="81"/>
  <c r="FM45" i="81"/>
  <c r="FL45" i="81"/>
  <c r="FK45" i="81"/>
  <c r="FJ45" i="81"/>
  <c r="FI45" i="81"/>
  <c r="FH45" i="81"/>
  <c r="FG45" i="81"/>
  <c r="FF45" i="81"/>
  <c r="FE45" i="81"/>
  <c r="FD45" i="81"/>
  <c r="FC45" i="81"/>
  <c r="FB45" i="81"/>
  <c r="FA45" i="81"/>
  <c r="EZ45" i="81"/>
  <c r="EY45" i="81"/>
  <c r="EX45" i="81"/>
  <c r="EW45" i="81"/>
  <c r="EV45" i="81"/>
  <c r="EU45" i="81"/>
  <c r="ET45" i="81"/>
  <c r="ES45" i="81"/>
  <c r="ER45" i="81"/>
  <c r="EQ45" i="81"/>
  <c r="EP45" i="81"/>
  <c r="EO45" i="81"/>
  <c r="EN45" i="81"/>
  <c r="EM45" i="81"/>
  <c r="EL45" i="81"/>
  <c r="EK45" i="81"/>
  <c r="EJ45" i="81"/>
  <c r="EI45" i="81"/>
  <c r="EH45" i="81"/>
  <c r="EG45" i="81"/>
  <c r="EF45" i="81"/>
  <c r="EE45" i="81"/>
  <c r="ED45" i="81"/>
  <c r="EC45" i="81"/>
  <c r="EB45" i="81"/>
  <c r="EA45" i="81"/>
  <c r="DZ45" i="81"/>
  <c r="DY45" i="81"/>
  <c r="DX45" i="81"/>
  <c r="DW45" i="81"/>
  <c r="DV45" i="81"/>
  <c r="DU45" i="81"/>
  <c r="DT45" i="81"/>
  <c r="DS45" i="81"/>
  <c r="DR45" i="81"/>
  <c r="DQ45" i="81"/>
  <c r="DP45" i="81"/>
  <c r="DO45" i="81"/>
  <c r="DN45" i="81"/>
  <c r="DM45" i="81"/>
  <c r="DL45" i="81"/>
  <c r="DK45" i="81"/>
  <c r="DJ45" i="81"/>
  <c r="DI45" i="81"/>
  <c r="DH45" i="81"/>
  <c r="DG45" i="81"/>
  <c r="DF45" i="81"/>
  <c r="DE45" i="81"/>
  <c r="DD45" i="81"/>
  <c r="DC45" i="81"/>
  <c r="DB45" i="81"/>
  <c r="CZ45" i="81"/>
  <c r="DA45" i="81" s="1"/>
  <c r="CY45" i="81"/>
  <c r="CX45" i="81"/>
  <c r="CW45" i="81"/>
  <c r="CV45" i="81"/>
  <c r="CU45" i="81"/>
  <c r="CT45" i="81"/>
  <c r="CS45" i="81"/>
  <c r="CR45" i="81"/>
  <c r="CQ45" i="81"/>
  <c r="CP45" i="81"/>
  <c r="CO45" i="81"/>
  <c r="CN45" i="81"/>
  <c r="CM45" i="81"/>
  <c r="CL45" i="81"/>
  <c r="CK45" i="81"/>
  <c r="CJ45" i="81"/>
  <c r="CI45" i="81"/>
  <c r="CH45" i="81"/>
  <c r="CG45" i="81"/>
  <c r="CF45" i="81"/>
  <c r="CE45" i="81"/>
  <c r="CD45" i="81"/>
  <c r="CC45" i="81"/>
  <c r="CB45" i="81"/>
  <c r="CA45" i="81"/>
  <c r="BZ45" i="81"/>
  <c r="BY45" i="81"/>
  <c r="BX45" i="81"/>
  <c r="BW45" i="81"/>
  <c r="BV45" i="81"/>
  <c r="BU45" i="81"/>
  <c r="BT45" i="81"/>
  <c r="BS45" i="81"/>
  <c r="BR45" i="81"/>
  <c r="BP45" i="81"/>
  <c r="BQ45" i="81" s="1"/>
  <c r="BO45" i="81"/>
  <c r="BN45" i="81"/>
  <c r="BM45" i="81"/>
  <c r="BL45" i="81"/>
  <c r="BK45" i="81"/>
  <c r="BJ45" i="81"/>
  <c r="BI45" i="81"/>
  <c r="BH45" i="81"/>
  <c r="BG45" i="81"/>
  <c r="BF45" i="81"/>
  <c r="BE45" i="81"/>
  <c r="BD45" i="81"/>
  <c r="BC45" i="81"/>
  <c r="BB45" i="81"/>
  <c r="BA45" i="81"/>
  <c r="AZ45" i="81"/>
  <c r="AY45" i="81"/>
  <c r="AX45" i="81"/>
  <c r="AW45" i="81"/>
  <c r="AV45" i="81"/>
  <c r="AU45" i="81"/>
  <c r="AT45" i="81"/>
  <c r="AS45" i="81"/>
  <c r="AR45" i="81"/>
  <c r="AQ45" i="81"/>
  <c r="AP45" i="81"/>
  <c r="AO45" i="81"/>
  <c r="AN45" i="81"/>
  <c r="AM45" i="81"/>
  <c r="AL45" i="81"/>
  <c r="AK45" i="81"/>
  <c r="AJ45" i="81"/>
  <c r="AI45" i="81"/>
  <c r="AH45" i="81"/>
  <c r="AG45" i="81"/>
  <c r="AF45" i="81"/>
  <c r="AE45" i="81"/>
  <c r="AD45" i="81"/>
  <c r="AC45" i="81"/>
  <c r="AB45" i="81"/>
  <c r="AA45" i="81"/>
  <c r="Z45" i="81"/>
  <c r="Y45" i="81"/>
  <c r="X45" i="81"/>
  <c r="W45" i="81"/>
  <c r="V45" i="81"/>
  <c r="U45" i="81"/>
  <c r="T45" i="81"/>
  <c r="S45" i="81"/>
  <c r="R45" i="81"/>
  <c r="Q45" i="81"/>
  <c r="P45" i="81"/>
  <c r="O45" i="81"/>
  <c r="N45" i="81"/>
  <c r="M45" i="81"/>
  <c r="L45" i="81"/>
  <c r="K45" i="81"/>
  <c r="J45" i="81"/>
  <c r="I45" i="81"/>
  <c r="H45" i="81"/>
  <c r="G45" i="81"/>
  <c r="F45" i="81"/>
  <c r="E45" i="81"/>
  <c r="LG44" i="81"/>
  <c r="LF44" i="81"/>
  <c r="LE44" i="81"/>
  <c r="LD44" i="81"/>
  <c r="LC44" i="81"/>
  <c r="LB44" i="81"/>
  <c r="LA44" i="81"/>
  <c r="KZ44" i="81"/>
  <c r="KY44" i="81"/>
  <c r="KX44" i="81"/>
  <c r="KW44" i="81"/>
  <c r="KV44" i="81"/>
  <c r="KU44" i="81"/>
  <c r="KT44" i="81"/>
  <c r="KS44" i="81"/>
  <c r="KR44" i="81"/>
  <c r="KQ44" i="81"/>
  <c r="KP44" i="81"/>
  <c r="KO44" i="81"/>
  <c r="KN44" i="81"/>
  <c r="KM44" i="81"/>
  <c r="KL44" i="81"/>
  <c r="KK44" i="81"/>
  <c r="KJ44" i="81"/>
  <c r="KI44" i="81"/>
  <c r="KH44" i="81"/>
  <c r="KG44" i="81"/>
  <c r="KF44" i="81"/>
  <c r="KE44" i="81"/>
  <c r="KD44" i="81"/>
  <c r="KC44" i="81"/>
  <c r="KB44" i="81"/>
  <c r="KA44" i="81"/>
  <c r="JZ44" i="81"/>
  <c r="JY44" i="81"/>
  <c r="JX44" i="81"/>
  <c r="JW44" i="81"/>
  <c r="JV44" i="81"/>
  <c r="JU44" i="81"/>
  <c r="JT44" i="81"/>
  <c r="JS44" i="81"/>
  <c r="JR44" i="81"/>
  <c r="JQ44" i="81"/>
  <c r="JP44" i="81"/>
  <c r="JO44" i="81"/>
  <c r="JN44" i="81"/>
  <c r="JM44" i="81"/>
  <c r="JL44" i="81"/>
  <c r="JK44" i="81"/>
  <c r="JJ44" i="81"/>
  <c r="JI44" i="81"/>
  <c r="JH44" i="81"/>
  <c r="JG44" i="81"/>
  <c r="JF44" i="81"/>
  <c r="JE44" i="81"/>
  <c r="JD44" i="81"/>
  <c r="JC44" i="81"/>
  <c r="JB44" i="81"/>
  <c r="JA44" i="81"/>
  <c r="IZ44" i="81"/>
  <c r="IY44" i="81"/>
  <c r="IX44" i="81"/>
  <c r="IW44" i="81"/>
  <c r="IV44" i="81"/>
  <c r="IU44" i="81"/>
  <c r="IT44" i="81"/>
  <c r="IS44" i="81"/>
  <c r="IR44" i="81"/>
  <c r="IQ44" i="81"/>
  <c r="IP44" i="81"/>
  <c r="IO44" i="81"/>
  <c r="IN44" i="81"/>
  <c r="IM44" i="81"/>
  <c r="IL44" i="81"/>
  <c r="IK44" i="81"/>
  <c r="IJ44" i="81"/>
  <c r="II44" i="81"/>
  <c r="IH44" i="81"/>
  <c r="IG44" i="81"/>
  <c r="IF44" i="81"/>
  <c r="IE44" i="81"/>
  <c r="ID44" i="81"/>
  <c r="IC44" i="81"/>
  <c r="IB44" i="81"/>
  <c r="IA44" i="81"/>
  <c r="HZ44" i="81"/>
  <c r="HY44" i="81"/>
  <c r="HX44" i="81"/>
  <c r="HW44" i="81"/>
  <c r="HV44" i="81"/>
  <c r="HU44" i="81"/>
  <c r="HT44" i="81"/>
  <c r="HS44" i="81"/>
  <c r="HR44" i="81"/>
  <c r="HQ44" i="81"/>
  <c r="HP44" i="81"/>
  <c r="HO44" i="81"/>
  <c r="HN44" i="81"/>
  <c r="HM44" i="81"/>
  <c r="HL44" i="81"/>
  <c r="HK44" i="81"/>
  <c r="HJ44" i="81"/>
  <c r="HI44" i="81"/>
  <c r="HH44" i="81"/>
  <c r="HG44" i="81"/>
  <c r="HF44" i="81"/>
  <c r="HE44" i="81"/>
  <c r="HD44" i="81"/>
  <c r="HC44" i="81"/>
  <c r="HB44" i="81"/>
  <c r="HA44" i="81"/>
  <c r="GZ44" i="81"/>
  <c r="GY44" i="81"/>
  <c r="GX44" i="81"/>
  <c r="GW44" i="81"/>
  <c r="GV44" i="81"/>
  <c r="GU44" i="81"/>
  <c r="GT44" i="81"/>
  <c r="GR44" i="81"/>
  <c r="GS44" i="81" s="1"/>
  <c r="GQ44" i="81"/>
  <c r="GP44" i="81"/>
  <c r="GO44" i="81"/>
  <c r="GN44" i="81"/>
  <c r="GM44" i="81"/>
  <c r="GL44" i="81"/>
  <c r="GK44" i="81"/>
  <c r="GJ44" i="81"/>
  <c r="GI44" i="81"/>
  <c r="GH44" i="81"/>
  <c r="GG44" i="81"/>
  <c r="GF44" i="81"/>
  <c r="GE44" i="81"/>
  <c r="GD44" i="81"/>
  <c r="GC44" i="81"/>
  <c r="GB44" i="81"/>
  <c r="GA44" i="81"/>
  <c r="FZ44" i="81"/>
  <c r="FY44" i="81"/>
  <c r="FX44" i="81"/>
  <c r="FW44" i="81"/>
  <c r="FV44" i="81"/>
  <c r="FU44" i="81"/>
  <c r="FT44" i="81"/>
  <c r="FS44" i="81"/>
  <c r="FR44" i="81"/>
  <c r="FQ44" i="81"/>
  <c r="FP44" i="81"/>
  <c r="FO44" i="81"/>
  <c r="FN44" i="81"/>
  <c r="FM44" i="81"/>
  <c r="FL44" i="81"/>
  <c r="FK44" i="81"/>
  <c r="FJ44" i="81"/>
  <c r="FI44" i="81"/>
  <c r="FH44" i="81"/>
  <c r="FG44" i="81"/>
  <c r="FF44" i="81"/>
  <c r="FE44" i="81"/>
  <c r="FD44" i="81"/>
  <c r="FC44" i="81"/>
  <c r="FB44" i="81"/>
  <c r="FA44" i="81"/>
  <c r="EZ44" i="81"/>
  <c r="EY44" i="81"/>
  <c r="EX44" i="81"/>
  <c r="EW44" i="81"/>
  <c r="EV44" i="81"/>
  <c r="EU44" i="81"/>
  <c r="ET44" i="81"/>
  <c r="ES44" i="81"/>
  <c r="ER44" i="81"/>
  <c r="EQ44" i="81"/>
  <c r="EP44" i="81"/>
  <c r="EO44" i="81"/>
  <c r="EN44" i="81"/>
  <c r="EM44" i="81"/>
  <c r="EL44" i="81"/>
  <c r="EK44" i="81"/>
  <c r="EJ44" i="81"/>
  <c r="EI44" i="81"/>
  <c r="EH44" i="81"/>
  <c r="EG44" i="81"/>
  <c r="EF44" i="81"/>
  <c r="EE44" i="81"/>
  <c r="ED44" i="81"/>
  <c r="EC44" i="81"/>
  <c r="EB44" i="81"/>
  <c r="EA44" i="81"/>
  <c r="DZ44" i="81"/>
  <c r="DY44" i="81"/>
  <c r="DX44" i="81"/>
  <c r="DW44" i="81"/>
  <c r="DV44" i="81"/>
  <c r="DU44" i="81"/>
  <c r="DT44" i="81"/>
  <c r="DS44" i="81"/>
  <c r="DR44" i="81"/>
  <c r="DQ44" i="81"/>
  <c r="DP44" i="81"/>
  <c r="DO44" i="81"/>
  <c r="DN44" i="81"/>
  <c r="DM44" i="81"/>
  <c r="DL44" i="81"/>
  <c r="DK44" i="81"/>
  <c r="DJ44" i="81"/>
  <c r="DI44" i="81"/>
  <c r="DH44" i="81"/>
  <c r="DG44" i="81"/>
  <c r="DF44" i="81"/>
  <c r="DE44" i="81"/>
  <c r="DD44" i="81"/>
  <c r="DC44" i="81"/>
  <c r="DB44" i="81"/>
  <c r="CZ44" i="81"/>
  <c r="DA44" i="81" s="1"/>
  <c r="CY44" i="81"/>
  <c r="CX44" i="81"/>
  <c r="CW44" i="81"/>
  <c r="CV44" i="81"/>
  <c r="CU44" i="81"/>
  <c r="CT44" i="81"/>
  <c r="CS44" i="81"/>
  <c r="CR44" i="81"/>
  <c r="CQ44" i="81"/>
  <c r="CP44" i="81"/>
  <c r="CO44" i="81"/>
  <c r="CN44" i="81"/>
  <c r="CM44" i="81"/>
  <c r="CL44" i="81"/>
  <c r="CK44" i="81"/>
  <c r="CJ44" i="81"/>
  <c r="CI44" i="81"/>
  <c r="CH44" i="81"/>
  <c r="CG44" i="81"/>
  <c r="CF44" i="81"/>
  <c r="CE44" i="81"/>
  <c r="CD44" i="81"/>
  <c r="CC44" i="81"/>
  <c r="CB44" i="81"/>
  <c r="CA44" i="81"/>
  <c r="BZ44" i="81"/>
  <c r="BY44" i="81"/>
  <c r="BX44" i="81"/>
  <c r="BW44" i="81"/>
  <c r="BV44" i="81"/>
  <c r="BU44" i="81"/>
  <c r="BT44" i="81"/>
  <c r="BS44" i="81"/>
  <c r="BR44" i="81"/>
  <c r="BP44" i="81"/>
  <c r="BQ44" i="81" s="1"/>
  <c r="BO44" i="81"/>
  <c r="BN44" i="81"/>
  <c r="BM44" i="81"/>
  <c r="BL44" i="81"/>
  <c r="BK44" i="81"/>
  <c r="BJ44" i="81"/>
  <c r="BI44" i="81"/>
  <c r="BH44" i="81"/>
  <c r="BG44" i="81"/>
  <c r="BF44" i="81"/>
  <c r="BE44" i="81"/>
  <c r="BD44" i="81"/>
  <c r="BC44" i="81"/>
  <c r="BB44" i="81"/>
  <c r="BA44" i="81"/>
  <c r="AZ44" i="81"/>
  <c r="AY44" i="81"/>
  <c r="AX44" i="81"/>
  <c r="AW44" i="81"/>
  <c r="AV44" i="81"/>
  <c r="AU44" i="81"/>
  <c r="AT44" i="81"/>
  <c r="AS44" i="81"/>
  <c r="AR44" i="81"/>
  <c r="AQ44" i="81"/>
  <c r="AP44" i="81"/>
  <c r="AO44" i="81"/>
  <c r="AN44" i="81"/>
  <c r="AM44" i="81"/>
  <c r="AL44" i="81"/>
  <c r="AK44" i="81"/>
  <c r="AJ44" i="81"/>
  <c r="AI44" i="81"/>
  <c r="AH44" i="81"/>
  <c r="AG44" i="81"/>
  <c r="AF44" i="81"/>
  <c r="AE44" i="81"/>
  <c r="AD44" i="81"/>
  <c r="AC44" i="81"/>
  <c r="AB44" i="81"/>
  <c r="AA44" i="81"/>
  <c r="Z44" i="81"/>
  <c r="Y44" i="81"/>
  <c r="X44" i="81"/>
  <c r="W44" i="81"/>
  <c r="V44" i="81"/>
  <c r="U44" i="81"/>
  <c r="T44" i="81"/>
  <c r="S44" i="81"/>
  <c r="R44" i="81"/>
  <c r="Q44" i="81"/>
  <c r="P44" i="81"/>
  <c r="O44" i="81"/>
  <c r="N44" i="81"/>
  <c r="M44" i="81"/>
  <c r="L44" i="81"/>
  <c r="K44" i="81"/>
  <c r="J44" i="81"/>
  <c r="I44" i="81"/>
  <c r="H44" i="81"/>
  <c r="G44" i="81"/>
  <c r="F44" i="81"/>
  <c r="E44" i="81"/>
  <c r="LG43" i="81"/>
  <c r="LF43" i="81"/>
  <c r="LE43" i="81"/>
  <c r="LD43" i="81"/>
  <c r="LC43" i="81"/>
  <c r="LB43" i="81"/>
  <c r="LA43" i="81"/>
  <c r="KZ43" i="81"/>
  <c r="KY43" i="81"/>
  <c r="KX43" i="81"/>
  <c r="KW43" i="81"/>
  <c r="KV43" i="81"/>
  <c r="KU43" i="81"/>
  <c r="KT43" i="81"/>
  <c r="KS43" i="81"/>
  <c r="KR43" i="81"/>
  <c r="KQ43" i="81"/>
  <c r="KP43" i="81"/>
  <c r="KO43" i="81"/>
  <c r="KN43" i="81"/>
  <c r="KM43" i="81"/>
  <c r="KL43" i="81"/>
  <c r="KK43" i="81"/>
  <c r="KJ43" i="81"/>
  <c r="KI43" i="81"/>
  <c r="KH43" i="81"/>
  <c r="KG43" i="81"/>
  <c r="KF43" i="81"/>
  <c r="KE43" i="81"/>
  <c r="KD43" i="81"/>
  <c r="KC43" i="81"/>
  <c r="KB43" i="81"/>
  <c r="KA43" i="81"/>
  <c r="JZ43" i="81"/>
  <c r="JY43" i="81"/>
  <c r="JX43" i="81"/>
  <c r="JW43" i="81"/>
  <c r="JV43" i="81"/>
  <c r="JU43" i="81"/>
  <c r="JT43" i="81"/>
  <c r="JS43" i="81"/>
  <c r="JR43" i="81"/>
  <c r="JQ43" i="81"/>
  <c r="JP43" i="81"/>
  <c r="JO43" i="81"/>
  <c r="JN43" i="81"/>
  <c r="JM43" i="81"/>
  <c r="JL43" i="81"/>
  <c r="JK43" i="81"/>
  <c r="JJ43" i="81"/>
  <c r="JI43" i="81"/>
  <c r="JH43" i="81"/>
  <c r="JG43" i="81"/>
  <c r="JF43" i="81"/>
  <c r="JE43" i="81"/>
  <c r="JD43" i="81"/>
  <c r="JC43" i="81"/>
  <c r="JB43" i="81"/>
  <c r="JA43" i="81"/>
  <c r="IZ43" i="81"/>
  <c r="IY43" i="81"/>
  <c r="IX43" i="81"/>
  <c r="IW43" i="81"/>
  <c r="IV43" i="81"/>
  <c r="IU43" i="81"/>
  <c r="IT43" i="81"/>
  <c r="IS43" i="81"/>
  <c r="IR43" i="81"/>
  <c r="IQ43" i="81"/>
  <c r="IP43" i="81"/>
  <c r="IO43" i="81"/>
  <c r="IN43" i="81"/>
  <c r="IM43" i="81"/>
  <c r="IL43" i="81"/>
  <c r="IK43" i="81"/>
  <c r="IJ43" i="81"/>
  <c r="II43" i="81"/>
  <c r="IH43" i="81"/>
  <c r="IG43" i="81"/>
  <c r="IF43" i="81"/>
  <c r="IE43" i="81"/>
  <c r="ID43" i="81"/>
  <c r="IC43" i="81"/>
  <c r="IB43" i="81"/>
  <c r="IA43" i="81"/>
  <c r="HZ43" i="81"/>
  <c r="HY43" i="81"/>
  <c r="HX43" i="81"/>
  <c r="HW43" i="81"/>
  <c r="HV43" i="81"/>
  <c r="HU43" i="81"/>
  <c r="HT43" i="81"/>
  <c r="HS43" i="81"/>
  <c r="HR43" i="81"/>
  <c r="HQ43" i="81"/>
  <c r="HP43" i="81"/>
  <c r="HO43" i="81"/>
  <c r="HN43" i="81"/>
  <c r="HM43" i="81"/>
  <c r="HL43" i="81"/>
  <c r="HK43" i="81"/>
  <c r="HJ43" i="81"/>
  <c r="HI43" i="81"/>
  <c r="HH43" i="81"/>
  <c r="HG43" i="81"/>
  <c r="HF43" i="81"/>
  <c r="HE43" i="81"/>
  <c r="HD43" i="81"/>
  <c r="HC43" i="81"/>
  <c r="HB43" i="81"/>
  <c r="HA43" i="81"/>
  <c r="GZ43" i="81"/>
  <c r="GY43" i="81"/>
  <c r="GX43" i="81"/>
  <c r="GW43" i="81"/>
  <c r="GV43" i="81"/>
  <c r="GU43" i="81"/>
  <c r="GT43" i="81"/>
  <c r="GR43" i="81"/>
  <c r="GS43" i="81" s="1"/>
  <c r="GQ43" i="81"/>
  <c r="GP43" i="81"/>
  <c r="GO43" i="81"/>
  <c r="GN43" i="81"/>
  <c r="GM43" i="81"/>
  <c r="GL43" i="81"/>
  <c r="GK43" i="81"/>
  <c r="GJ43" i="81"/>
  <c r="GI43" i="81"/>
  <c r="GH43" i="81"/>
  <c r="GG43" i="81"/>
  <c r="GF43" i="81"/>
  <c r="GE43" i="81"/>
  <c r="GD43" i="81"/>
  <c r="GC43" i="81"/>
  <c r="GB43" i="81"/>
  <c r="GA43" i="81"/>
  <c r="FZ43" i="81"/>
  <c r="FY43" i="81"/>
  <c r="FX43" i="81"/>
  <c r="FW43" i="81"/>
  <c r="FV43" i="81"/>
  <c r="FU43" i="81"/>
  <c r="FT43" i="81"/>
  <c r="FS43" i="81"/>
  <c r="FR43" i="81"/>
  <c r="FQ43" i="81"/>
  <c r="FP43" i="81"/>
  <c r="FO43" i="81"/>
  <c r="FN43" i="81"/>
  <c r="FM43" i="81"/>
  <c r="FL43" i="81"/>
  <c r="FK43" i="81"/>
  <c r="FJ43" i="81"/>
  <c r="FI43" i="81"/>
  <c r="FH43" i="81"/>
  <c r="FG43" i="81"/>
  <c r="FF43" i="81"/>
  <c r="FE43" i="81"/>
  <c r="FD43" i="81"/>
  <c r="FC43" i="81"/>
  <c r="FB43" i="81"/>
  <c r="FA43" i="81"/>
  <c r="EZ43" i="81"/>
  <c r="EY43" i="81"/>
  <c r="EX43" i="81"/>
  <c r="EW43" i="81"/>
  <c r="EV43" i="81"/>
  <c r="EU43" i="81"/>
  <c r="ET43" i="81"/>
  <c r="ES43" i="81"/>
  <c r="ER43" i="81"/>
  <c r="EQ43" i="81"/>
  <c r="EP43" i="81"/>
  <c r="EO43" i="81"/>
  <c r="EN43" i="81"/>
  <c r="EM43" i="81"/>
  <c r="EL43" i="81"/>
  <c r="EK43" i="81"/>
  <c r="EJ43" i="81"/>
  <c r="EI43" i="81"/>
  <c r="EH43" i="81"/>
  <c r="EG43" i="81"/>
  <c r="EF43" i="81"/>
  <c r="EE43" i="81"/>
  <c r="ED43" i="81"/>
  <c r="EC43" i="81"/>
  <c r="EB43" i="81"/>
  <c r="EA43" i="81"/>
  <c r="DZ43" i="81"/>
  <c r="DY43" i="81"/>
  <c r="DX43" i="81"/>
  <c r="DW43" i="81"/>
  <c r="DV43" i="81"/>
  <c r="DU43" i="81"/>
  <c r="DT43" i="81"/>
  <c r="DS43" i="81"/>
  <c r="DR43" i="81"/>
  <c r="DQ43" i="81"/>
  <c r="DP43" i="81"/>
  <c r="DO43" i="81"/>
  <c r="DN43" i="81"/>
  <c r="DM43" i="81"/>
  <c r="DL43" i="81"/>
  <c r="DK43" i="81"/>
  <c r="DJ43" i="81"/>
  <c r="DI43" i="81"/>
  <c r="DH43" i="81"/>
  <c r="DG43" i="81"/>
  <c r="DF43" i="81"/>
  <c r="DE43" i="81"/>
  <c r="DD43" i="81"/>
  <c r="DC43" i="81"/>
  <c r="DB43" i="81"/>
  <c r="CZ43" i="81"/>
  <c r="DA43" i="81" s="1"/>
  <c r="CY43" i="81"/>
  <c r="CX43" i="81"/>
  <c r="CW43" i="81"/>
  <c r="CV43" i="81"/>
  <c r="CU43" i="81"/>
  <c r="CT43" i="81"/>
  <c r="CS43" i="81"/>
  <c r="CR43" i="81"/>
  <c r="CQ43" i="81"/>
  <c r="CP43" i="81"/>
  <c r="CO43" i="81"/>
  <c r="CN43" i="81"/>
  <c r="CM43" i="81"/>
  <c r="CL43" i="81"/>
  <c r="CK43" i="81"/>
  <c r="CJ43" i="81"/>
  <c r="CI43" i="81"/>
  <c r="CH43" i="81"/>
  <c r="CG43" i="81"/>
  <c r="CF43" i="81"/>
  <c r="CE43" i="81"/>
  <c r="CD43" i="81"/>
  <c r="CC43" i="81"/>
  <c r="CB43" i="81"/>
  <c r="CA43" i="81"/>
  <c r="BZ43" i="81"/>
  <c r="BY43" i="81"/>
  <c r="BX43" i="81"/>
  <c r="BW43" i="81"/>
  <c r="BV43" i="81"/>
  <c r="BU43" i="81"/>
  <c r="BT43" i="81"/>
  <c r="BS43" i="81"/>
  <c r="BR43" i="81"/>
  <c r="BP43" i="81"/>
  <c r="BQ43" i="81" s="1"/>
  <c r="BO43" i="81"/>
  <c r="BN43" i="81"/>
  <c r="BM43" i="81"/>
  <c r="BL43" i="81"/>
  <c r="BK43" i="81"/>
  <c r="BJ43" i="81"/>
  <c r="BI43" i="81"/>
  <c r="BH43" i="81"/>
  <c r="BG43" i="81"/>
  <c r="BF43" i="81"/>
  <c r="BE43" i="81"/>
  <c r="BD43" i="81"/>
  <c r="BC43" i="81"/>
  <c r="BB43" i="81"/>
  <c r="BA43" i="81"/>
  <c r="AZ43" i="81"/>
  <c r="AY43" i="81"/>
  <c r="AX43" i="81"/>
  <c r="AW43" i="81"/>
  <c r="AV43" i="81"/>
  <c r="AU43" i="81"/>
  <c r="AT43" i="81"/>
  <c r="AS43" i="81"/>
  <c r="AR43" i="81"/>
  <c r="AQ43" i="81"/>
  <c r="AP43" i="81"/>
  <c r="AO43" i="81"/>
  <c r="AN43" i="81"/>
  <c r="AM43" i="81"/>
  <c r="AL43" i="81"/>
  <c r="AK43" i="81"/>
  <c r="AJ43" i="81"/>
  <c r="AI43" i="81"/>
  <c r="AH43" i="81"/>
  <c r="AG43" i="81"/>
  <c r="AF43" i="81"/>
  <c r="AE43" i="81"/>
  <c r="AD43" i="81"/>
  <c r="AC43" i="81"/>
  <c r="AB43" i="81"/>
  <c r="AA43" i="81"/>
  <c r="Z43" i="81"/>
  <c r="Y43" i="81"/>
  <c r="X43" i="81"/>
  <c r="W43" i="81"/>
  <c r="V43" i="81"/>
  <c r="U43" i="81"/>
  <c r="T43" i="81"/>
  <c r="S43" i="81"/>
  <c r="R43" i="81"/>
  <c r="Q43" i="81"/>
  <c r="P43" i="81"/>
  <c r="O43" i="81"/>
  <c r="N43" i="81"/>
  <c r="M43" i="81"/>
  <c r="L43" i="81"/>
  <c r="K43" i="81"/>
  <c r="J43" i="81"/>
  <c r="I43" i="81"/>
  <c r="H43" i="81"/>
  <c r="G43" i="81"/>
  <c r="F43" i="81"/>
  <c r="E43" i="81"/>
  <c r="LG42" i="81"/>
  <c r="LF42" i="81"/>
  <c r="LE42" i="81"/>
  <c r="LD42" i="81"/>
  <c r="LC42" i="81"/>
  <c r="LB42" i="81"/>
  <c r="LA42" i="81"/>
  <c r="KZ42" i="81"/>
  <c r="KY42" i="81"/>
  <c r="KX42" i="81"/>
  <c r="KW42" i="81"/>
  <c r="KV42" i="81"/>
  <c r="KU42" i="81"/>
  <c r="KT42" i="81"/>
  <c r="KS42" i="81"/>
  <c r="KR42" i="81"/>
  <c r="KQ42" i="81"/>
  <c r="KP42" i="81"/>
  <c r="KO42" i="81"/>
  <c r="KN42" i="81"/>
  <c r="KM42" i="81"/>
  <c r="KL42" i="81"/>
  <c r="KK42" i="81"/>
  <c r="KJ42" i="81"/>
  <c r="KI42" i="81"/>
  <c r="KH42" i="81"/>
  <c r="KG42" i="81"/>
  <c r="KF42" i="81"/>
  <c r="KE42" i="81"/>
  <c r="KD42" i="81"/>
  <c r="KC42" i="81"/>
  <c r="KB42" i="81"/>
  <c r="KA42" i="81"/>
  <c r="JZ42" i="81"/>
  <c r="JY42" i="81"/>
  <c r="JX42" i="81"/>
  <c r="JW42" i="81"/>
  <c r="JV42" i="81"/>
  <c r="JU42" i="81"/>
  <c r="JT42" i="81"/>
  <c r="JS42" i="81"/>
  <c r="JR42" i="81"/>
  <c r="JQ42" i="81"/>
  <c r="JP42" i="81"/>
  <c r="JO42" i="81"/>
  <c r="JN42" i="81"/>
  <c r="JM42" i="81"/>
  <c r="JL42" i="81"/>
  <c r="JK42" i="81"/>
  <c r="JJ42" i="81"/>
  <c r="JI42" i="81"/>
  <c r="JH42" i="81"/>
  <c r="JG42" i="81"/>
  <c r="JF42" i="81"/>
  <c r="JE42" i="81"/>
  <c r="JD42" i="81"/>
  <c r="JC42" i="81"/>
  <c r="JB42" i="81"/>
  <c r="JA42" i="81"/>
  <c r="IZ42" i="81"/>
  <c r="IY42" i="81"/>
  <c r="IX42" i="81"/>
  <c r="IW42" i="81"/>
  <c r="IV42" i="81"/>
  <c r="IU42" i="81"/>
  <c r="IT42" i="81"/>
  <c r="IS42" i="81"/>
  <c r="IR42" i="81"/>
  <c r="IQ42" i="81"/>
  <c r="IP42" i="81"/>
  <c r="IO42" i="81"/>
  <c r="IN42" i="81"/>
  <c r="IM42" i="81"/>
  <c r="IL42" i="81"/>
  <c r="IK42" i="81"/>
  <c r="IJ42" i="81"/>
  <c r="II42" i="81"/>
  <c r="IH42" i="81"/>
  <c r="IG42" i="81"/>
  <c r="IF42" i="81"/>
  <c r="IE42" i="81"/>
  <c r="ID42" i="81"/>
  <c r="IC42" i="81"/>
  <c r="IB42" i="81"/>
  <c r="IA42" i="81"/>
  <c r="HZ42" i="81"/>
  <c r="HY42" i="81"/>
  <c r="HX42" i="81"/>
  <c r="HW42" i="81"/>
  <c r="HV42" i="81"/>
  <c r="HU42" i="81"/>
  <c r="HT42" i="81"/>
  <c r="HS42" i="81"/>
  <c r="HR42" i="81"/>
  <c r="HQ42" i="81"/>
  <c r="HP42" i="81"/>
  <c r="HO42" i="81"/>
  <c r="HN42" i="81"/>
  <c r="HM42" i="81"/>
  <c r="HL42" i="81"/>
  <c r="HK42" i="81"/>
  <c r="HJ42" i="81"/>
  <c r="HI42" i="81"/>
  <c r="HH42" i="81"/>
  <c r="HG42" i="81"/>
  <c r="HF42" i="81"/>
  <c r="HE42" i="81"/>
  <c r="HD42" i="81"/>
  <c r="HC42" i="81"/>
  <c r="HB42" i="81"/>
  <c r="HA42" i="81"/>
  <c r="GZ42" i="81"/>
  <c r="GY42" i="81"/>
  <c r="GX42" i="81"/>
  <c r="GW42" i="81"/>
  <c r="GV42" i="81"/>
  <c r="GU42" i="81"/>
  <c r="GT42" i="81"/>
  <c r="GR42" i="81"/>
  <c r="GS42" i="81" s="1"/>
  <c r="GQ42" i="81"/>
  <c r="GP42" i="81"/>
  <c r="GO42" i="81"/>
  <c r="GN42" i="81"/>
  <c r="GM42" i="81"/>
  <c r="GL42" i="81"/>
  <c r="GK42" i="81"/>
  <c r="GJ42" i="81"/>
  <c r="GI42" i="81"/>
  <c r="GH42" i="81"/>
  <c r="GG42" i="81"/>
  <c r="GF42" i="81"/>
  <c r="GE42" i="81"/>
  <c r="GD42" i="81"/>
  <c r="GC42" i="81"/>
  <c r="GB42" i="81"/>
  <c r="GA42" i="81"/>
  <c r="FZ42" i="81"/>
  <c r="FY42" i="81"/>
  <c r="FX42" i="81"/>
  <c r="FW42" i="81"/>
  <c r="FV42" i="81"/>
  <c r="FU42" i="81"/>
  <c r="FT42" i="81"/>
  <c r="FS42" i="81"/>
  <c r="FR42" i="81"/>
  <c r="FQ42" i="81"/>
  <c r="FP42" i="81"/>
  <c r="FO42" i="81"/>
  <c r="FN42" i="81"/>
  <c r="FM42" i="81"/>
  <c r="FL42" i="81"/>
  <c r="FK42" i="81"/>
  <c r="FJ42" i="81"/>
  <c r="FI42" i="81"/>
  <c r="FH42" i="81"/>
  <c r="FG42" i="81"/>
  <c r="FF42" i="81"/>
  <c r="FE42" i="81"/>
  <c r="FD42" i="81"/>
  <c r="FC42" i="81"/>
  <c r="FB42" i="81"/>
  <c r="FA42" i="81"/>
  <c r="EZ42" i="81"/>
  <c r="EY42" i="81"/>
  <c r="EX42" i="81"/>
  <c r="EW42" i="81"/>
  <c r="EV42" i="81"/>
  <c r="EU42" i="81"/>
  <c r="ET42" i="81"/>
  <c r="ES42" i="81"/>
  <c r="ER42" i="81"/>
  <c r="EQ42" i="81"/>
  <c r="EP42" i="81"/>
  <c r="EO42" i="81"/>
  <c r="EN42" i="81"/>
  <c r="EM42" i="81"/>
  <c r="EL42" i="81"/>
  <c r="EK42" i="81"/>
  <c r="EJ42" i="81"/>
  <c r="EI42" i="81"/>
  <c r="EH42" i="81"/>
  <c r="EG42" i="81"/>
  <c r="EF42" i="81"/>
  <c r="EE42" i="81"/>
  <c r="ED42" i="81"/>
  <c r="EC42" i="81"/>
  <c r="EB42" i="81"/>
  <c r="EA42" i="81"/>
  <c r="DZ42" i="81"/>
  <c r="DY42" i="81"/>
  <c r="DX42" i="81"/>
  <c r="DW42" i="81"/>
  <c r="DV42" i="81"/>
  <c r="DU42" i="81"/>
  <c r="DT42" i="81"/>
  <c r="DS42" i="81"/>
  <c r="DR42" i="81"/>
  <c r="DQ42" i="81"/>
  <c r="DP42" i="81"/>
  <c r="DO42" i="81"/>
  <c r="DN42" i="81"/>
  <c r="DM42" i="81"/>
  <c r="DL42" i="81"/>
  <c r="DK42" i="81"/>
  <c r="DJ42" i="81"/>
  <c r="DI42" i="81"/>
  <c r="DH42" i="81"/>
  <c r="DG42" i="81"/>
  <c r="DF42" i="81"/>
  <c r="DE42" i="81"/>
  <c r="DD42" i="81"/>
  <c r="DC42" i="81"/>
  <c r="DB42" i="81"/>
  <c r="CZ42" i="81"/>
  <c r="DA42" i="81" s="1"/>
  <c r="CY42" i="81"/>
  <c r="CX42" i="81"/>
  <c r="CW42" i="81"/>
  <c r="CV42" i="81"/>
  <c r="CU42" i="81"/>
  <c r="CT42" i="81"/>
  <c r="CS42" i="81"/>
  <c r="CR42" i="81"/>
  <c r="CQ42" i="81"/>
  <c r="CP42" i="81"/>
  <c r="CO42" i="81"/>
  <c r="CN42" i="81"/>
  <c r="CM42" i="81"/>
  <c r="CL42" i="81"/>
  <c r="CK42" i="81"/>
  <c r="CJ42" i="81"/>
  <c r="CI42" i="81"/>
  <c r="CH42" i="81"/>
  <c r="CG42" i="81"/>
  <c r="CF42" i="81"/>
  <c r="CE42" i="81"/>
  <c r="CD42" i="81"/>
  <c r="CC42" i="81"/>
  <c r="CB42" i="81"/>
  <c r="CA42" i="81"/>
  <c r="BZ42" i="81"/>
  <c r="BY42" i="81"/>
  <c r="BX42" i="81"/>
  <c r="BW42" i="81"/>
  <c r="BV42" i="81"/>
  <c r="BU42" i="81"/>
  <c r="BT42" i="81"/>
  <c r="BS42" i="81"/>
  <c r="BR42" i="81"/>
  <c r="BP42" i="81"/>
  <c r="BQ42" i="81" s="1"/>
  <c r="BO42" i="81"/>
  <c r="BN42" i="81"/>
  <c r="BM42" i="81"/>
  <c r="BL42" i="81"/>
  <c r="BK42" i="81"/>
  <c r="BJ42" i="81"/>
  <c r="BI42" i="81"/>
  <c r="BH42" i="81"/>
  <c r="BG42" i="81"/>
  <c r="BF42" i="81"/>
  <c r="BE42" i="81"/>
  <c r="BD42" i="81"/>
  <c r="BC42" i="81"/>
  <c r="BB42" i="81"/>
  <c r="BA42" i="81"/>
  <c r="AZ42" i="81"/>
  <c r="AY42" i="81"/>
  <c r="AX42" i="81"/>
  <c r="AW42" i="81"/>
  <c r="AV42" i="81"/>
  <c r="AU42" i="81"/>
  <c r="AT42" i="81"/>
  <c r="AS42" i="81"/>
  <c r="AR42" i="81"/>
  <c r="AQ42" i="81"/>
  <c r="AP42" i="81"/>
  <c r="AO42" i="81"/>
  <c r="AN42" i="81"/>
  <c r="AM42" i="81"/>
  <c r="AL42" i="81"/>
  <c r="AK42" i="81"/>
  <c r="AJ42" i="81"/>
  <c r="AI42" i="81"/>
  <c r="AH42" i="81"/>
  <c r="AG42" i="81"/>
  <c r="AF42" i="81"/>
  <c r="AE42" i="81"/>
  <c r="AD42" i="81"/>
  <c r="AC42" i="81"/>
  <c r="AB42" i="81"/>
  <c r="AA42" i="81"/>
  <c r="Z42" i="81"/>
  <c r="Y42" i="81"/>
  <c r="X42" i="81"/>
  <c r="W42" i="81"/>
  <c r="V42" i="81"/>
  <c r="U42" i="81"/>
  <c r="T42" i="81"/>
  <c r="S42" i="81"/>
  <c r="R42" i="81"/>
  <c r="Q42" i="81"/>
  <c r="P42" i="81"/>
  <c r="O42" i="81"/>
  <c r="N42" i="81"/>
  <c r="M42" i="81"/>
  <c r="L42" i="81"/>
  <c r="K42" i="81"/>
  <c r="J42" i="81"/>
  <c r="I42" i="81"/>
  <c r="H42" i="81"/>
  <c r="G42" i="81"/>
  <c r="F42" i="81"/>
  <c r="E42" i="81"/>
  <c r="LG41" i="81"/>
  <c r="LF41" i="81"/>
  <c r="LE41" i="81"/>
  <c r="LD41" i="81"/>
  <c r="LC41" i="81"/>
  <c r="LB41" i="81"/>
  <c r="LA41" i="81"/>
  <c r="KZ41" i="81"/>
  <c r="KY41" i="81"/>
  <c r="KX41" i="81"/>
  <c r="KW41" i="81"/>
  <c r="KV41" i="81"/>
  <c r="KU41" i="81"/>
  <c r="KT41" i="81"/>
  <c r="KS41" i="81"/>
  <c r="KR41" i="81"/>
  <c r="KQ41" i="81"/>
  <c r="KP41" i="81"/>
  <c r="KO41" i="81"/>
  <c r="KN41" i="81"/>
  <c r="KM41" i="81"/>
  <c r="KL41" i="81"/>
  <c r="KK41" i="81"/>
  <c r="KJ41" i="81"/>
  <c r="KI41" i="81"/>
  <c r="KH41" i="81"/>
  <c r="KG41" i="81"/>
  <c r="KF41" i="81"/>
  <c r="KE41" i="81"/>
  <c r="KD41" i="81"/>
  <c r="KC41" i="81"/>
  <c r="KB41" i="81"/>
  <c r="KA41" i="81"/>
  <c r="JZ41" i="81"/>
  <c r="JY41" i="81"/>
  <c r="JX41" i="81"/>
  <c r="JW41" i="81"/>
  <c r="JV41" i="81"/>
  <c r="JU41" i="81"/>
  <c r="JT41" i="81"/>
  <c r="JS41" i="81"/>
  <c r="JR41" i="81"/>
  <c r="JQ41" i="81"/>
  <c r="JP41" i="81"/>
  <c r="JO41" i="81"/>
  <c r="JN41" i="81"/>
  <c r="JM41" i="81"/>
  <c r="JL41" i="81"/>
  <c r="JK41" i="81"/>
  <c r="JJ41" i="81"/>
  <c r="JI41" i="81"/>
  <c r="JH41" i="81"/>
  <c r="JG41" i="81"/>
  <c r="JF41" i="81"/>
  <c r="JE41" i="81"/>
  <c r="JD41" i="81"/>
  <c r="JC41" i="81"/>
  <c r="JB41" i="81"/>
  <c r="JA41" i="81"/>
  <c r="IZ41" i="81"/>
  <c r="IY41" i="81"/>
  <c r="IX41" i="81"/>
  <c r="IW41" i="81"/>
  <c r="IV41" i="81"/>
  <c r="IU41" i="81"/>
  <c r="IT41" i="81"/>
  <c r="IS41" i="81"/>
  <c r="IR41" i="81"/>
  <c r="IQ41" i="81"/>
  <c r="IP41" i="81"/>
  <c r="IO41" i="81"/>
  <c r="IN41" i="81"/>
  <c r="IM41" i="81"/>
  <c r="IL41" i="81"/>
  <c r="IK41" i="81"/>
  <c r="IJ41" i="81"/>
  <c r="II41" i="81"/>
  <c r="IH41" i="81"/>
  <c r="IG41" i="81"/>
  <c r="IF41" i="81"/>
  <c r="IE41" i="81"/>
  <c r="ID41" i="81"/>
  <c r="IC41" i="81"/>
  <c r="IB41" i="81"/>
  <c r="IA41" i="81"/>
  <c r="HZ41" i="81"/>
  <c r="HY41" i="81"/>
  <c r="HX41" i="81"/>
  <c r="HW41" i="81"/>
  <c r="HV41" i="81"/>
  <c r="HU41" i="81"/>
  <c r="HT41" i="81"/>
  <c r="HS41" i="81"/>
  <c r="HR41" i="81"/>
  <c r="HQ41" i="81"/>
  <c r="HP41" i="81"/>
  <c r="HO41" i="81"/>
  <c r="HN41" i="81"/>
  <c r="HM41" i="81"/>
  <c r="HL41" i="81"/>
  <c r="HK41" i="81"/>
  <c r="HJ41" i="81"/>
  <c r="HI41" i="81"/>
  <c r="HH41" i="81"/>
  <c r="HG41" i="81"/>
  <c r="HF41" i="81"/>
  <c r="HE41" i="81"/>
  <c r="HD41" i="81"/>
  <c r="HC41" i="81"/>
  <c r="HB41" i="81"/>
  <c r="HA41" i="81"/>
  <c r="GZ41" i="81"/>
  <c r="GY41" i="81"/>
  <c r="GX41" i="81"/>
  <c r="GW41" i="81"/>
  <c r="GV41" i="81"/>
  <c r="GU41" i="81"/>
  <c r="GT41" i="81"/>
  <c r="GR41" i="81"/>
  <c r="GS41" i="81" s="1"/>
  <c r="GQ41" i="81"/>
  <c r="GP41" i="81"/>
  <c r="GO41" i="81"/>
  <c r="GN41" i="81"/>
  <c r="GM41" i="81"/>
  <c r="GL41" i="81"/>
  <c r="GK41" i="81"/>
  <c r="GJ41" i="81"/>
  <c r="GI41" i="81"/>
  <c r="GH41" i="81"/>
  <c r="GG41" i="81"/>
  <c r="GF41" i="81"/>
  <c r="GE41" i="81"/>
  <c r="GD41" i="81"/>
  <c r="GC41" i="81"/>
  <c r="GB41" i="81"/>
  <c r="GA41" i="81"/>
  <c r="FZ41" i="81"/>
  <c r="FY41" i="81"/>
  <c r="FX41" i="81"/>
  <c r="FW41" i="81"/>
  <c r="FV41" i="81"/>
  <c r="FU41" i="81"/>
  <c r="FT41" i="81"/>
  <c r="FS41" i="81"/>
  <c r="FR41" i="81"/>
  <c r="FQ41" i="81"/>
  <c r="FP41" i="81"/>
  <c r="FO41" i="81"/>
  <c r="FN41" i="81"/>
  <c r="FM41" i="81"/>
  <c r="FL41" i="81"/>
  <c r="FK41" i="81"/>
  <c r="FJ41" i="81"/>
  <c r="FI41" i="81"/>
  <c r="FH41" i="81"/>
  <c r="FG41" i="81"/>
  <c r="FF41" i="81"/>
  <c r="FE41" i="81"/>
  <c r="FD41" i="81"/>
  <c r="FC41" i="81"/>
  <c r="FB41" i="81"/>
  <c r="FA41" i="81"/>
  <c r="EZ41" i="81"/>
  <c r="EY41" i="81"/>
  <c r="EX41" i="81"/>
  <c r="EW41" i="81"/>
  <c r="EV41" i="81"/>
  <c r="EU41" i="81"/>
  <c r="ET41" i="81"/>
  <c r="ES41" i="81"/>
  <c r="ER41" i="81"/>
  <c r="EQ41" i="81"/>
  <c r="EP41" i="81"/>
  <c r="EO41" i="81"/>
  <c r="EN41" i="81"/>
  <c r="EM41" i="81"/>
  <c r="EL41" i="81"/>
  <c r="EK41" i="81"/>
  <c r="EJ41" i="81"/>
  <c r="EI41" i="81"/>
  <c r="EH41" i="81"/>
  <c r="EG41" i="81"/>
  <c r="EF41" i="81"/>
  <c r="EE41" i="81"/>
  <c r="ED41" i="81"/>
  <c r="EC41" i="81"/>
  <c r="EB41" i="81"/>
  <c r="EA41" i="81"/>
  <c r="DZ41" i="81"/>
  <c r="DY41" i="81"/>
  <c r="DX41" i="81"/>
  <c r="DW41" i="81"/>
  <c r="DV41" i="81"/>
  <c r="DU41" i="81"/>
  <c r="DT41" i="81"/>
  <c r="DS41" i="81"/>
  <c r="DR41" i="81"/>
  <c r="DQ41" i="81"/>
  <c r="DP41" i="81"/>
  <c r="DO41" i="81"/>
  <c r="DN41" i="81"/>
  <c r="DM41" i="81"/>
  <c r="DL41" i="81"/>
  <c r="DK41" i="81"/>
  <c r="DJ41" i="81"/>
  <c r="DI41" i="81"/>
  <c r="DH41" i="81"/>
  <c r="DG41" i="81"/>
  <c r="DF41" i="81"/>
  <c r="DE41" i="81"/>
  <c r="DD41" i="81"/>
  <c r="DC41" i="81"/>
  <c r="DB41" i="81"/>
  <c r="CZ41" i="81"/>
  <c r="DA41" i="81" s="1"/>
  <c r="CY41" i="81"/>
  <c r="CX41" i="81"/>
  <c r="CW41" i="81"/>
  <c r="CV41" i="81"/>
  <c r="CU41" i="81"/>
  <c r="CT41" i="81"/>
  <c r="CS41" i="81"/>
  <c r="CR41" i="81"/>
  <c r="CQ41" i="81"/>
  <c r="CP41" i="81"/>
  <c r="CO41" i="81"/>
  <c r="CN41" i="81"/>
  <c r="CM41" i="81"/>
  <c r="CL41" i="81"/>
  <c r="CK41" i="81"/>
  <c r="CJ41" i="81"/>
  <c r="CI41" i="81"/>
  <c r="CH41" i="81"/>
  <c r="CG41" i="81"/>
  <c r="CF41" i="81"/>
  <c r="CE41" i="81"/>
  <c r="CD41" i="81"/>
  <c r="CC41" i="81"/>
  <c r="CB41" i="81"/>
  <c r="CA41" i="81"/>
  <c r="BZ41" i="81"/>
  <c r="BY41" i="81"/>
  <c r="BX41" i="81"/>
  <c r="BW41" i="81"/>
  <c r="BV41" i="81"/>
  <c r="BU41" i="81"/>
  <c r="BT41" i="81"/>
  <c r="BS41" i="81"/>
  <c r="BR41" i="81"/>
  <c r="BP41" i="81"/>
  <c r="BQ41" i="81" s="1"/>
  <c r="BO41" i="81"/>
  <c r="BN41" i="81"/>
  <c r="BM41" i="81"/>
  <c r="BL41" i="81"/>
  <c r="BK41" i="81"/>
  <c r="BJ41" i="81"/>
  <c r="BI41" i="81"/>
  <c r="BH41" i="81"/>
  <c r="BG41" i="81"/>
  <c r="BF41" i="81"/>
  <c r="BE41" i="81"/>
  <c r="BD41" i="81"/>
  <c r="BC41" i="81"/>
  <c r="BB41" i="81"/>
  <c r="BA41" i="81"/>
  <c r="AZ41" i="81"/>
  <c r="AY41" i="81"/>
  <c r="AX41" i="81"/>
  <c r="AW41" i="81"/>
  <c r="AV41" i="81"/>
  <c r="AU41" i="81"/>
  <c r="AT41" i="81"/>
  <c r="AS41" i="81"/>
  <c r="AR41" i="81"/>
  <c r="AQ41" i="81"/>
  <c r="AP41" i="81"/>
  <c r="AO41" i="81"/>
  <c r="AN41" i="81"/>
  <c r="AM41" i="81"/>
  <c r="AL41" i="81"/>
  <c r="AK41" i="81"/>
  <c r="AJ41" i="81"/>
  <c r="AI41" i="81"/>
  <c r="AH41" i="81"/>
  <c r="AG41" i="81"/>
  <c r="AF41" i="81"/>
  <c r="AE41" i="81"/>
  <c r="AD41" i="81"/>
  <c r="AC41" i="81"/>
  <c r="AB41" i="81"/>
  <c r="AA41" i="81"/>
  <c r="Z41" i="81"/>
  <c r="Y41" i="81"/>
  <c r="X41" i="81"/>
  <c r="W41" i="81"/>
  <c r="V41" i="81"/>
  <c r="U41" i="81"/>
  <c r="T41" i="81"/>
  <c r="S41" i="81"/>
  <c r="R41" i="81"/>
  <c r="Q41" i="81"/>
  <c r="P41" i="81"/>
  <c r="O41" i="81"/>
  <c r="N41" i="81"/>
  <c r="M41" i="81"/>
  <c r="L41" i="81"/>
  <c r="K41" i="81"/>
  <c r="J41" i="81"/>
  <c r="I41" i="81"/>
  <c r="H41" i="81"/>
  <c r="G41" i="81"/>
  <c r="F41" i="81"/>
  <c r="E41" i="81"/>
  <c r="D46" i="81"/>
  <c r="D45" i="81"/>
  <c r="D44" i="81"/>
  <c r="D43" i="81"/>
  <c r="D47" i="81" s="1"/>
  <c r="D42" i="81"/>
  <c r="D41" i="81"/>
  <c r="LG37" i="81"/>
  <c r="LF37" i="81"/>
  <c r="LE37" i="81"/>
  <c r="LD37" i="81"/>
  <c r="LC37" i="81"/>
  <c r="LB37" i="81"/>
  <c r="LA37" i="81"/>
  <c r="KZ37" i="81"/>
  <c r="KY37" i="81"/>
  <c r="KX37" i="81"/>
  <c r="KW37" i="81"/>
  <c r="KV37" i="81"/>
  <c r="KU37" i="81"/>
  <c r="KT37" i="81"/>
  <c r="KS37" i="81"/>
  <c r="KR37" i="81"/>
  <c r="KQ37" i="81"/>
  <c r="KP37" i="81"/>
  <c r="KO37" i="81"/>
  <c r="KN37" i="81"/>
  <c r="KM37" i="81"/>
  <c r="KL37" i="81"/>
  <c r="KK37" i="81"/>
  <c r="KJ37" i="81"/>
  <c r="KI37" i="81"/>
  <c r="KH37" i="81"/>
  <c r="KG37" i="81"/>
  <c r="KF37" i="81"/>
  <c r="KE37" i="81"/>
  <c r="KD37" i="81"/>
  <c r="KC37" i="81"/>
  <c r="KB37" i="81"/>
  <c r="KA37" i="81"/>
  <c r="JZ37" i="81"/>
  <c r="JY37" i="81"/>
  <c r="JX37" i="81"/>
  <c r="JW37" i="81"/>
  <c r="JV37" i="81"/>
  <c r="JU37" i="81"/>
  <c r="JT37" i="81"/>
  <c r="JS37" i="81"/>
  <c r="JR37" i="81"/>
  <c r="JQ37" i="81"/>
  <c r="JP37" i="81"/>
  <c r="JO37" i="81"/>
  <c r="JN37" i="81"/>
  <c r="JM37" i="81"/>
  <c r="JL37" i="81"/>
  <c r="JK37" i="81"/>
  <c r="JJ37" i="81"/>
  <c r="JI37" i="81"/>
  <c r="JH37" i="81"/>
  <c r="JG37" i="81"/>
  <c r="JF37" i="81"/>
  <c r="JE37" i="81"/>
  <c r="JD37" i="81"/>
  <c r="JC37" i="81"/>
  <c r="JB37" i="81"/>
  <c r="JA37" i="81"/>
  <c r="IZ37" i="81"/>
  <c r="IY37" i="81"/>
  <c r="IX37" i="81"/>
  <c r="IW37" i="81"/>
  <c r="IV37" i="81"/>
  <c r="IU37" i="81"/>
  <c r="IT37" i="81"/>
  <c r="IS37" i="81"/>
  <c r="IR37" i="81"/>
  <c r="IQ37" i="81"/>
  <c r="IP37" i="81"/>
  <c r="IO37" i="81"/>
  <c r="IN37" i="81"/>
  <c r="IM37" i="81"/>
  <c r="IL37" i="81"/>
  <c r="IK37" i="81"/>
  <c r="IJ37" i="81"/>
  <c r="II37" i="81"/>
  <c r="IH37" i="81"/>
  <c r="IG37" i="81"/>
  <c r="IF37" i="81"/>
  <c r="IE37" i="81"/>
  <c r="ID37" i="81"/>
  <c r="IC37" i="81"/>
  <c r="IB37" i="81"/>
  <c r="IA37" i="81"/>
  <c r="HZ37" i="81"/>
  <c r="HY37" i="81"/>
  <c r="HX37" i="81"/>
  <c r="HW37" i="81"/>
  <c r="HV37" i="81"/>
  <c r="HU37" i="81"/>
  <c r="HT37" i="81"/>
  <c r="HS37" i="81"/>
  <c r="HR37" i="81"/>
  <c r="HQ37" i="81"/>
  <c r="HP37" i="81"/>
  <c r="HO37" i="81"/>
  <c r="HN37" i="81"/>
  <c r="HM37" i="81"/>
  <c r="HL37" i="81"/>
  <c r="HK37" i="81"/>
  <c r="HJ37" i="81"/>
  <c r="HI37" i="81"/>
  <c r="HH37" i="81"/>
  <c r="HG37" i="81"/>
  <c r="HF37" i="81"/>
  <c r="HE37" i="81"/>
  <c r="HD37" i="81"/>
  <c r="HC37" i="81"/>
  <c r="HB37" i="81"/>
  <c r="HA37" i="81"/>
  <c r="GZ37" i="81"/>
  <c r="GY37" i="81"/>
  <c r="GX37" i="81"/>
  <c r="GW37" i="81"/>
  <c r="GV37" i="81"/>
  <c r="GU37" i="81"/>
  <c r="GT37" i="81"/>
  <c r="GR37" i="81"/>
  <c r="GS37" i="81" s="1"/>
  <c r="GQ37" i="81"/>
  <c r="GP37" i="81"/>
  <c r="GO37" i="81"/>
  <c r="GN37" i="81"/>
  <c r="GM37" i="81"/>
  <c r="GL37" i="81"/>
  <c r="GK37" i="81"/>
  <c r="GJ37" i="81"/>
  <c r="GI37" i="81"/>
  <c r="GH37" i="81"/>
  <c r="GG37" i="81"/>
  <c r="GF37" i="81"/>
  <c r="GE37" i="81"/>
  <c r="GD37" i="81"/>
  <c r="GC37" i="81"/>
  <c r="GB37" i="81"/>
  <c r="GA37" i="81"/>
  <c r="FZ37" i="81"/>
  <c r="FY37" i="81"/>
  <c r="FX37" i="81"/>
  <c r="FW37" i="81"/>
  <c r="FV37" i="81"/>
  <c r="FU37" i="81"/>
  <c r="FT37" i="81"/>
  <c r="FS37" i="81"/>
  <c r="FR37" i="81"/>
  <c r="FQ37" i="81"/>
  <c r="FP37" i="81"/>
  <c r="FO37" i="81"/>
  <c r="FN37" i="81"/>
  <c r="FM37" i="81"/>
  <c r="FL37" i="81"/>
  <c r="FK37" i="81"/>
  <c r="FJ37" i="81"/>
  <c r="FI37" i="81"/>
  <c r="FH37" i="81"/>
  <c r="FG37" i="81"/>
  <c r="FF37" i="81"/>
  <c r="FE37" i="81"/>
  <c r="FD37" i="81"/>
  <c r="FC37" i="81"/>
  <c r="FB37" i="81"/>
  <c r="FA37" i="81"/>
  <c r="EZ37" i="81"/>
  <c r="EY37" i="81"/>
  <c r="EX37" i="81"/>
  <c r="EW37" i="81"/>
  <c r="EV37" i="81"/>
  <c r="EU37" i="81"/>
  <c r="ET37" i="81"/>
  <c r="ES37" i="81"/>
  <c r="ER37" i="81"/>
  <c r="EQ37" i="81"/>
  <c r="EP37" i="81"/>
  <c r="EO37" i="81"/>
  <c r="EN37" i="81"/>
  <c r="EM37" i="81"/>
  <c r="EL37" i="81"/>
  <c r="EK37" i="81"/>
  <c r="EJ37" i="81"/>
  <c r="EI37" i="81"/>
  <c r="EH37" i="81"/>
  <c r="EG37" i="81"/>
  <c r="EF37" i="81"/>
  <c r="EE37" i="81"/>
  <c r="ED37" i="81"/>
  <c r="EC37" i="81"/>
  <c r="EB37" i="81"/>
  <c r="EA37" i="81"/>
  <c r="DZ37" i="81"/>
  <c r="DY37" i="81"/>
  <c r="DX37" i="81"/>
  <c r="DW37" i="81"/>
  <c r="DV37" i="81"/>
  <c r="DU37" i="81"/>
  <c r="DT37" i="81"/>
  <c r="DS37" i="81"/>
  <c r="DR37" i="81"/>
  <c r="DQ37" i="81"/>
  <c r="DP37" i="81"/>
  <c r="DO37" i="81"/>
  <c r="DN37" i="81"/>
  <c r="DM37" i="81"/>
  <c r="DL37" i="81"/>
  <c r="DK37" i="81"/>
  <c r="DJ37" i="81"/>
  <c r="DI37" i="81"/>
  <c r="DH37" i="81"/>
  <c r="DG37" i="81"/>
  <c r="DF37" i="81"/>
  <c r="DE37" i="81"/>
  <c r="DD37" i="81"/>
  <c r="DC37" i="81"/>
  <c r="DB37" i="81"/>
  <c r="CZ37" i="81"/>
  <c r="DA37" i="81" s="1"/>
  <c r="CY37" i="81"/>
  <c r="CX37" i="81"/>
  <c r="CW37" i="81"/>
  <c r="CV37" i="81"/>
  <c r="CU37" i="81"/>
  <c r="CT37" i="81"/>
  <c r="CS37" i="81"/>
  <c r="CR37" i="81"/>
  <c r="CQ37" i="81"/>
  <c r="CP37" i="81"/>
  <c r="CO37" i="81"/>
  <c r="CN37" i="81"/>
  <c r="CM37" i="81"/>
  <c r="CL37" i="81"/>
  <c r="CK37" i="81"/>
  <c r="CJ37" i="81"/>
  <c r="CI37" i="81"/>
  <c r="CH37" i="81"/>
  <c r="CG37" i="81"/>
  <c r="CF37" i="81"/>
  <c r="CE37" i="81"/>
  <c r="CD37" i="81"/>
  <c r="CC37" i="81"/>
  <c r="CB37" i="81"/>
  <c r="CA37" i="81"/>
  <c r="BZ37" i="81"/>
  <c r="BY37" i="81"/>
  <c r="BX37" i="81"/>
  <c r="BW37" i="81"/>
  <c r="BV37" i="81"/>
  <c r="BU37" i="81"/>
  <c r="BT37" i="81"/>
  <c r="BS37" i="81"/>
  <c r="BR37" i="81"/>
  <c r="BP37" i="81"/>
  <c r="BQ37" i="81" s="1"/>
  <c r="BO37" i="81"/>
  <c r="BN37" i="81"/>
  <c r="BM37" i="81"/>
  <c r="BL37" i="81"/>
  <c r="BK37" i="81"/>
  <c r="BJ37" i="81"/>
  <c r="BI37" i="81"/>
  <c r="BH37" i="81"/>
  <c r="BG37" i="81"/>
  <c r="BF37" i="81"/>
  <c r="BE37" i="81"/>
  <c r="BD37" i="81"/>
  <c r="BC37" i="81"/>
  <c r="BB37" i="81"/>
  <c r="BA37" i="81"/>
  <c r="AZ37" i="81"/>
  <c r="AY37" i="81"/>
  <c r="AX37" i="81"/>
  <c r="AW37" i="81"/>
  <c r="AV37" i="81"/>
  <c r="AU37" i="81"/>
  <c r="AT37" i="81"/>
  <c r="AS37" i="81"/>
  <c r="AR37" i="81"/>
  <c r="AQ37" i="81"/>
  <c r="AP37" i="81"/>
  <c r="AO37" i="81"/>
  <c r="AN37" i="81"/>
  <c r="AM37" i="81"/>
  <c r="AL37" i="81"/>
  <c r="AK37" i="81"/>
  <c r="AJ37" i="81"/>
  <c r="AI37" i="81"/>
  <c r="AH37" i="81"/>
  <c r="AG37" i="81"/>
  <c r="AF37" i="81"/>
  <c r="AE37" i="81"/>
  <c r="AD37" i="81"/>
  <c r="AC37" i="81"/>
  <c r="AB37" i="81"/>
  <c r="AA37" i="81"/>
  <c r="Z37" i="81"/>
  <c r="Y37" i="81"/>
  <c r="X37" i="81"/>
  <c r="W37" i="81"/>
  <c r="V37" i="81"/>
  <c r="U37" i="81"/>
  <c r="T37" i="81"/>
  <c r="S37" i="81"/>
  <c r="R37" i="81"/>
  <c r="Q37" i="81"/>
  <c r="P37" i="81"/>
  <c r="O37" i="81"/>
  <c r="N37" i="81"/>
  <c r="M37" i="81"/>
  <c r="L37" i="81"/>
  <c r="K37" i="81"/>
  <c r="J37" i="81"/>
  <c r="I37" i="81"/>
  <c r="H37" i="81"/>
  <c r="G37" i="81"/>
  <c r="F37" i="81"/>
  <c r="E37" i="81"/>
  <c r="LG36" i="81"/>
  <c r="LF36" i="81"/>
  <c r="LE36" i="81"/>
  <c r="LD36" i="81"/>
  <c r="LC36" i="81"/>
  <c r="LB36" i="81"/>
  <c r="LA36" i="81"/>
  <c r="KZ36" i="81"/>
  <c r="KY36" i="81"/>
  <c r="KX36" i="81"/>
  <c r="KW36" i="81"/>
  <c r="KV36" i="81"/>
  <c r="KU36" i="81"/>
  <c r="KT36" i="81"/>
  <c r="KS36" i="81"/>
  <c r="KR36" i="81"/>
  <c r="KQ36" i="81"/>
  <c r="KP36" i="81"/>
  <c r="KO36" i="81"/>
  <c r="KN36" i="81"/>
  <c r="KM36" i="81"/>
  <c r="KL36" i="81"/>
  <c r="KK36" i="81"/>
  <c r="KJ36" i="81"/>
  <c r="KI36" i="81"/>
  <c r="KH36" i="81"/>
  <c r="KG36" i="81"/>
  <c r="KF36" i="81"/>
  <c r="KE36" i="81"/>
  <c r="KD36" i="81"/>
  <c r="KC36" i="81"/>
  <c r="KB36" i="81"/>
  <c r="KA36" i="81"/>
  <c r="JZ36" i="81"/>
  <c r="JY36" i="81"/>
  <c r="JX36" i="81"/>
  <c r="JW36" i="81"/>
  <c r="JV36" i="81"/>
  <c r="JU36" i="81"/>
  <c r="JT36" i="81"/>
  <c r="JS36" i="81"/>
  <c r="JR36" i="81"/>
  <c r="JQ36" i="81"/>
  <c r="JP36" i="81"/>
  <c r="JO36" i="81"/>
  <c r="JN36" i="81"/>
  <c r="JM36" i="81"/>
  <c r="JL36" i="81"/>
  <c r="JK36" i="81"/>
  <c r="JJ36" i="81"/>
  <c r="JI36" i="81"/>
  <c r="JH36" i="81"/>
  <c r="JG36" i="81"/>
  <c r="JF36" i="81"/>
  <c r="JE36" i="81"/>
  <c r="JD36" i="81"/>
  <c r="JC36" i="81"/>
  <c r="JB36" i="81"/>
  <c r="JA36" i="81"/>
  <c r="IZ36" i="81"/>
  <c r="IY36" i="81"/>
  <c r="IX36" i="81"/>
  <c r="IW36" i="81"/>
  <c r="IV36" i="81"/>
  <c r="IU36" i="81"/>
  <c r="IT36" i="81"/>
  <c r="IS36" i="81"/>
  <c r="IR36" i="81"/>
  <c r="IQ36" i="81"/>
  <c r="IP36" i="81"/>
  <c r="IO36" i="81"/>
  <c r="IN36" i="81"/>
  <c r="IM36" i="81"/>
  <c r="IL36" i="81"/>
  <c r="IK36" i="81"/>
  <c r="IJ36" i="81"/>
  <c r="II36" i="81"/>
  <c r="IH36" i="81"/>
  <c r="IG36" i="81"/>
  <c r="IF36" i="81"/>
  <c r="IE36" i="81"/>
  <c r="ID36" i="81"/>
  <c r="IC36" i="81"/>
  <c r="IB36" i="81"/>
  <c r="IA36" i="81"/>
  <c r="HZ36" i="81"/>
  <c r="HY36" i="81"/>
  <c r="HX36" i="81"/>
  <c r="HW36" i="81"/>
  <c r="HV36" i="81"/>
  <c r="HU36" i="81"/>
  <c r="HT36" i="81"/>
  <c r="HS36" i="81"/>
  <c r="HR36" i="81"/>
  <c r="HQ36" i="81"/>
  <c r="HP36" i="81"/>
  <c r="HO36" i="81"/>
  <c r="HN36" i="81"/>
  <c r="HM36" i="81"/>
  <c r="HL36" i="81"/>
  <c r="HK36" i="81"/>
  <c r="HJ36" i="81"/>
  <c r="HI36" i="81"/>
  <c r="HH36" i="81"/>
  <c r="HG36" i="81"/>
  <c r="HF36" i="81"/>
  <c r="HE36" i="81"/>
  <c r="HD36" i="81"/>
  <c r="HC36" i="81"/>
  <c r="HB36" i="81"/>
  <c r="HA36" i="81"/>
  <c r="GZ36" i="81"/>
  <c r="GY36" i="81"/>
  <c r="GX36" i="81"/>
  <c r="GW36" i="81"/>
  <c r="GV36" i="81"/>
  <c r="GU36" i="81"/>
  <c r="GT36" i="81"/>
  <c r="GR36" i="81"/>
  <c r="GS36" i="81" s="1"/>
  <c r="GQ36" i="81"/>
  <c r="GP36" i="81"/>
  <c r="GO36" i="81"/>
  <c r="GN36" i="81"/>
  <c r="GM36" i="81"/>
  <c r="GL36" i="81"/>
  <c r="GK36" i="81"/>
  <c r="GJ36" i="81"/>
  <c r="GI36" i="81"/>
  <c r="GH36" i="81"/>
  <c r="GG36" i="81"/>
  <c r="GF36" i="81"/>
  <c r="GE36" i="81"/>
  <c r="GD36" i="81"/>
  <c r="GC36" i="81"/>
  <c r="GB36" i="81"/>
  <c r="GA36" i="81"/>
  <c r="FZ36" i="81"/>
  <c r="FY36" i="81"/>
  <c r="FX36" i="81"/>
  <c r="FW36" i="81"/>
  <c r="FV36" i="81"/>
  <c r="FU36" i="81"/>
  <c r="FT36" i="81"/>
  <c r="FS36" i="81"/>
  <c r="FR36" i="81"/>
  <c r="FQ36" i="81"/>
  <c r="FP36" i="81"/>
  <c r="FO36" i="81"/>
  <c r="FN36" i="81"/>
  <c r="FM36" i="81"/>
  <c r="FL36" i="81"/>
  <c r="FK36" i="81"/>
  <c r="FJ36" i="81"/>
  <c r="FI36" i="81"/>
  <c r="FH36" i="81"/>
  <c r="FG36" i="81"/>
  <c r="FF36" i="81"/>
  <c r="FE36" i="81"/>
  <c r="FD36" i="81"/>
  <c r="FC36" i="81"/>
  <c r="FB36" i="81"/>
  <c r="FA36" i="81"/>
  <c r="EZ36" i="81"/>
  <c r="EY36" i="81"/>
  <c r="EX36" i="81"/>
  <c r="EW36" i="81"/>
  <c r="EV36" i="81"/>
  <c r="EU36" i="81"/>
  <c r="ET36" i="81"/>
  <c r="ES36" i="81"/>
  <c r="ER36" i="81"/>
  <c r="EQ36" i="81"/>
  <c r="EP36" i="81"/>
  <c r="EO36" i="81"/>
  <c r="EN36" i="81"/>
  <c r="EM36" i="81"/>
  <c r="EL36" i="81"/>
  <c r="EK36" i="81"/>
  <c r="EJ36" i="81"/>
  <c r="EI36" i="81"/>
  <c r="EH36" i="81"/>
  <c r="EG36" i="81"/>
  <c r="EF36" i="81"/>
  <c r="EE36" i="81"/>
  <c r="ED36" i="81"/>
  <c r="EC36" i="81"/>
  <c r="EB36" i="81"/>
  <c r="EA36" i="81"/>
  <c r="DZ36" i="81"/>
  <c r="DY36" i="81"/>
  <c r="DX36" i="81"/>
  <c r="DW36" i="81"/>
  <c r="DV36" i="81"/>
  <c r="DU36" i="81"/>
  <c r="DT36" i="81"/>
  <c r="DS36" i="81"/>
  <c r="DR36" i="81"/>
  <c r="DQ36" i="81"/>
  <c r="DP36" i="81"/>
  <c r="DO36" i="81"/>
  <c r="DN36" i="81"/>
  <c r="DM36" i="81"/>
  <c r="DL36" i="81"/>
  <c r="DK36" i="81"/>
  <c r="DJ36" i="81"/>
  <c r="DI36" i="81"/>
  <c r="DH36" i="81"/>
  <c r="DG36" i="81"/>
  <c r="DF36" i="81"/>
  <c r="DE36" i="81"/>
  <c r="DD36" i="81"/>
  <c r="DC36" i="81"/>
  <c r="DB36" i="81"/>
  <c r="CZ36" i="81"/>
  <c r="DA36" i="81" s="1"/>
  <c r="CY36" i="81"/>
  <c r="CX36" i="81"/>
  <c r="CW36" i="81"/>
  <c r="CV36" i="81"/>
  <c r="CU36" i="81"/>
  <c r="CT36" i="81"/>
  <c r="CS36" i="81"/>
  <c r="CR36" i="81"/>
  <c r="CQ36" i="81"/>
  <c r="CP36" i="81"/>
  <c r="CO36" i="81"/>
  <c r="CN36" i="81"/>
  <c r="CM36" i="81"/>
  <c r="CL36" i="81"/>
  <c r="CK36" i="81"/>
  <c r="CJ36" i="81"/>
  <c r="CI36" i="81"/>
  <c r="CH36" i="81"/>
  <c r="CG36" i="81"/>
  <c r="CF36" i="81"/>
  <c r="CE36" i="81"/>
  <c r="CD36" i="81"/>
  <c r="CC36" i="81"/>
  <c r="CB36" i="81"/>
  <c r="CA36" i="81"/>
  <c r="BZ36" i="81"/>
  <c r="BY36" i="81"/>
  <c r="BX36" i="81"/>
  <c r="BW36" i="81"/>
  <c r="BV36" i="81"/>
  <c r="BU36" i="81"/>
  <c r="BT36" i="81"/>
  <c r="BS36" i="81"/>
  <c r="BR36" i="81"/>
  <c r="BP36" i="81"/>
  <c r="BQ36" i="81" s="1"/>
  <c r="BO36" i="81"/>
  <c r="BN36" i="81"/>
  <c r="BM36" i="81"/>
  <c r="BL36" i="81"/>
  <c r="BK36" i="81"/>
  <c r="BJ36" i="81"/>
  <c r="BI36" i="81"/>
  <c r="BH36" i="81"/>
  <c r="BG36" i="81"/>
  <c r="BF36" i="81"/>
  <c r="BE36" i="81"/>
  <c r="BD36" i="81"/>
  <c r="BC36" i="81"/>
  <c r="BB36" i="81"/>
  <c r="BA36" i="81"/>
  <c r="AZ36" i="81"/>
  <c r="AY36" i="81"/>
  <c r="AX36" i="81"/>
  <c r="AW36" i="81"/>
  <c r="AV36" i="81"/>
  <c r="AU36" i="81"/>
  <c r="AT36" i="81"/>
  <c r="AS36" i="81"/>
  <c r="AR36" i="81"/>
  <c r="AQ36" i="81"/>
  <c r="AP36" i="81"/>
  <c r="AO36" i="81"/>
  <c r="AN36" i="81"/>
  <c r="AM36" i="81"/>
  <c r="AL36" i="81"/>
  <c r="AK36" i="81"/>
  <c r="AJ36" i="81"/>
  <c r="AI36" i="81"/>
  <c r="AH36" i="81"/>
  <c r="AG36" i="81"/>
  <c r="AF36" i="81"/>
  <c r="AE36" i="81"/>
  <c r="AD36" i="81"/>
  <c r="AC36" i="81"/>
  <c r="AB36" i="81"/>
  <c r="AA36" i="81"/>
  <c r="Z36" i="81"/>
  <c r="Y36" i="81"/>
  <c r="X36" i="81"/>
  <c r="W36" i="81"/>
  <c r="V36" i="81"/>
  <c r="U36" i="81"/>
  <c r="T36" i="81"/>
  <c r="S36" i="81"/>
  <c r="R36" i="81"/>
  <c r="Q36" i="81"/>
  <c r="P36" i="81"/>
  <c r="O36" i="81"/>
  <c r="N36" i="81"/>
  <c r="M36" i="81"/>
  <c r="L36" i="81"/>
  <c r="K36" i="81"/>
  <c r="J36" i="81"/>
  <c r="I36" i="81"/>
  <c r="H36" i="81"/>
  <c r="G36" i="81"/>
  <c r="F36" i="81"/>
  <c r="E36" i="81"/>
  <c r="D37" i="81"/>
  <c r="D36" i="81"/>
  <c r="D35" i="81"/>
  <c r="LG33" i="81"/>
  <c r="LF33" i="81"/>
  <c r="LE33" i="81"/>
  <c r="LD33" i="81"/>
  <c r="LC33" i="81"/>
  <c r="LB33" i="81"/>
  <c r="LA33" i="81"/>
  <c r="KZ33" i="81"/>
  <c r="KY33" i="81"/>
  <c r="KX33" i="81"/>
  <c r="KW33" i="81"/>
  <c r="KV33" i="81"/>
  <c r="KU33" i="81"/>
  <c r="KT33" i="81"/>
  <c r="KS33" i="81"/>
  <c r="KR33" i="81"/>
  <c r="KQ33" i="81"/>
  <c r="KP33" i="81"/>
  <c r="KO33" i="81"/>
  <c r="KN33" i="81"/>
  <c r="KM33" i="81"/>
  <c r="KL33" i="81"/>
  <c r="KK33" i="81"/>
  <c r="KJ33" i="81"/>
  <c r="KI33" i="81"/>
  <c r="KH33" i="81"/>
  <c r="KG33" i="81"/>
  <c r="KF33" i="81"/>
  <c r="KE33" i="81"/>
  <c r="KD33" i="81"/>
  <c r="KC33" i="81"/>
  <c r="KB33" i="81"/>
  <c r="KA33" i="81"/>
  <c r="JZ33" i="81"/>
  <c r="JY33" i="81"/>
  <c r="JX33" i="81"/>
  <c r="JW33" i="81"/>
  <c r="JV33" i="81"/>
  <c r="JU33" i="81"/>
  <c r="JT33" i="81"/>
  <c r="JS33" i="81"/>
  <c r="JR33" i="81"/>
  <c r="JQ33" i="81"/>
  <c r="JP33" i="81"/>
  <c r="JO33" i="81"/>
  <c r="JN33" i="81"/>
  <c r="JM33" i="81"/>
  <c r="JL33" i="81"/>
  <c r="JK33" i="81"/>
  <c r="JJ33" i="81"/>
  <c r="JI33" i="81"/>
  <c r="JH33" i="81"/>
  <c r="JG33" i="81"/>
  <c r="JF33" i="81"/>
  <c r="JE33" i="81"/>
  <c r="JD33" i="81"/>
  <c r="JC33" i="81"/>
  <c r="JB33" i="81"/>
  <c r="JA33" i="81"/>
  <c r="IZ33" i="81"/>
  <c r="IY33" i="81"/>
  <c r="IX33" i="81"/>
  <c r="IW33" i="81"/>
  <c r="IV33" i="81"/>
  <c r="IU33" i="81"/>
  <c r="IT33" i="81"/>
  <c r="IS33" i="81"/>
  <c r="IR33" i="81"/>
  <c r="IQ33" i="81"/>
  <c r="IP33" i="81"/>
  <c r="IO33" i="81"/>
  <c r="IN33" i="81"/>
  <c r="IM33" i="81"/>
  <c r="IL33" i="81"/>
  <c r="IK33" i="81"/>
  <c r="IJ33" i="81"/>
  <c r="II33" i="81"/>
  <c r="IH33" i="81"/>
  <c r="IG33" i="81"/>
  <c r="IF33" i="81"/>
  <c r="IE33" i="81"/>
  <c r="ID33" i="81"/>
  <c r="IC33" i="81"/>
  <c r="IB33" i="81"/>
  <c r="IA33" i="81"/>
  <c r="HZ33" i="81"/>
  <c r="HY33" i="81"/>
  <c r="HX33" i="81"/>
  <c r="HW33" i="81"/>
  <c r="HV33" i="81"/>
  <c r="HU33" i="81"/>
  <c r="HT33" i="81"/>
  <c r="HS33" i="81"/>
  <c r="HR33" i="81"/>
  <c r="HQ33" i="81"/>
  <c r="HP33" i="81"/>
  <c r="HO33" i="81"/>
  <c r="HN33" i="81"/>
  <c r="HM33" i="81"/>
  <c r="HL33" i="81"/>
  <c r="HK33" i="81"/>
  <c r="HJ33" i="81"/>
  <c r="HI33" i="81"/>
  <c r="HH33" i="81"/>
  <c r="HG33" i="81"/>
  <c r="HF33" i="81"/>
  <c r="HE33" i="81"/>
  <c r="HD33" i="81"/>
  <c r="HC33" i="81"/>
  <c r="HB33" i="81"/>
  <c r="HA33" i="81"/>
  <c r="GZ33" i="81"/>
  <c r="GY33" i="81"/>
  <c r="GX33" i="81"/>
  <c r="GW33" i="81"/>
  <c r="GV33" i="81"/>
  <c r="GU33" i="81"/>
  <c r="GT33" i="81"/>
  <c r="GS33" i="81"/>
  <c r="GR33" i="81"/>
  <c r="GQ33" i="81"/>
  <c r="GP33" i="81"/>
  <c r="GO33" i="81"/>
  <c r="GN33" i="81"/>
  <c r="GM33" i="81"/>
  <c r="GL33" i="81"/>
  <c r="GK33" i="81"/>
  <c r="GJ33" i="81"/>
  <c r="GI33" i="81"/>
  <c r="GH33" i="81"/>
  <c r="GG33" i="81"/>
  <c r="GF33" i="81"/>
  <c r="GE33" i="81"/>
  <c r="GD33" i="81"/>
  <c r="GC33" i="81"/>
  <c r="GB33" i="81"/>
  <c r="GA33" i="81"/>
  <c r="FZ33" i="81"/>
  <c r="FY33" i="81"/>
  <c r="FX33" i="81"/>
  <c r="FW33" i="81"/>
  <c r="FV33" i="81"/>
  <c r="FU33" i="81"/>
  <c r="FT33" i="81"/>
  <c r="FS33" i="81"/>
  <c r="FR33" i="81"/>
  <c r="FQ33" i="81"/>
  <c r="FP33" i="81"/>
  <c r="FO33" i="81"/>
  <c r="FN33" i="81"/>
  <c r="FM33" i="81"/>
  <c r="FL33" i="81"/>
  <c r="FK33" i="81"/>
  <c r="FJ33" i="81"/>
  <c r="FI33" i="81"/>
  <c r="FH33" i="81"/>
  <c r="FG33" i="81"/>
  <c r="FF33" i="81"/>
  <c r="FE33" i="81"/>
  <c r="FD33" i="81"/>
  <c r="FC33" i="81"/>
  <c r="FB33" i="81"/>
  <c r="FA33" i="81"/>
  <c r="EZ33" i="81"/>
  <c r="EY33" i="81"/>
  <c r="EX33" i="81"/>
  <c r="EW33" i="81"/>
  <c r="EV33" i="81"/>
  <c r="EU33" i="81"/>
  <c r="ET33" i="81"/>
  <c r="ES33" i="81"/>
  <c r="ER33" i="81"/>
  <c r="EQ33" i="81"/>
  <c r="EP33" i="81"/>
  <c r="EO33" i="81"/>
  <c r="EN33" i="81"/>
  <c r="EM33" i="81"/>
  <c r="EL33" i="81"/>
  <c r="EK33" i="81"/>
  <c r="EJ33" i="81"/>
  <c r="EI33" i="81"/>
  <c r="EH33" i="81"/>
  <c r="EG33" i="81"/>
  <c r="EF33" i="81"/>
  <c r="EE33" i="81"/>
  <c r="ED33" i="81"/>
  <c r="EC33" i="81"/>
  <c r="EB33" i="81"/>
  <c r="EA33" i="81"/>
  <c r="DZ33" i="81"/>
  <c r="DY33" i="81"/>
  <c r="DX33" i="81"/>
  <c r="DW33" i="81"/>
  <c r="DV33" i="81"/>
  <c r="DU33" i="81"/>
  <c r="DT33" i="81"/>
  <c r="DS33" i="81"/>
  <c r="DR33" i="81"/>
  <c r="DQ33" i="81"/>
  <c r="DP33" i="81"/>
  <c r="DO33" i="81"/>
  <c r="DN33" i="81"/>
  <c r="DM33" i="81"/>
  <c r="DL33" i="81"/>
  <c r="DK33" i="81"/>
  <c r="DJ33" i="81"/>
  <c r="DI33" i="81"/>
  <c r="DH33" i="81"/>
  <c r="DG33" i="81"/>
  <c r="DF33" i="81"/>
  <c r="DE33" i="81"/>
  <c r="DD33" i="81"/>
  <c r="DC33" i="81"/>
  <c r="DB33" i="81"/>
  <c r="DA33" i="81"/>
  <c r="CZ33" i="81"/>
  <c r="CY33" i="81"/>
  <c r="CX33" i="81"/>
  <c r="CW33" i="81"/>
  <c r="CV33" i="81"/>
  <c r="CU33" i="81"/>
  <c r="CT33" i="81"/>
  <c r="CS33" i="81"/>
  <c r="CR33" i="81"/>
  <c r="CQ33" i="81"/>
  <c r="CP33" i="81"/>
  <c r="CO33" i="81"/>
  <c r="CN33" i="81"/>
  <c r="CM33" i="81"/>
  <c r="CL33" i="81"/>
  <c r="CK33" i="81"/>
  <c r="CJ33" i="81"/>
  <c r="CI33" i="81"/>
  <c r="CH33" i="81"/>
  <c r="CG33" i="81"/>
  <c r="CF33" i="81"/>
  <c r="CE33" i="81"/>
  <c r="CD33" i="81"/>
  <c r="CC33" i="81"/>
  <c r="CB33" i="81"/>
  <c r="CA33" i="81"/>
  <c r="BZ33" i="81"/>
  <c r="BY33" i="81"/>
  <c r="BX33" i="81"/>
  <c r="BW33" i="81"/>
  <c r="BV33" i="81"/>
  <c r="BU33" i="81"/>
  <c r="BT33" i="81"/>
  <c r="BS33" i="81"/>
  <c r="BR33" i="81"/>
  <c r="BQ33" i="81"/>
  <c r="BP33" i="81"/>
  <c r="BO33" i="81"/>
  <c r="BN33" i="81"/>
  <c r="BM33" i="81"/>
  <c r="BL33" i="81"/>
  <c r="BK33" i="81"/>
  <c r="BJ33" i="81"/>
  <c r="BI33" i="81"/>
  <c r="BH33" i="81"/>
  <c r="BG33" i="81"/>
  <c r="BF33" i="81"/>
  <c r="BE33" i="81"/>
  <c r="BD33" i="81"/>
  <c r="BC33" i="81"/>
  <c r="BB33" i="81"/>
  <c r="BA33" i="81"/>
  <c r="AZ33" i="81"/>
  <c r="AY33" i="81"/>
  <c r="AX33" i="81"/>
  <c r="AW33" i="81"/>
  <c r="AV33" i="81"/>
  <c r="AU33" i="81"/>
  <c r="AT33" i="81"/>
  <c r="AS33" i="81"/>
  <c r="AR33" i="81"/>
  <c r="AQ33" i="81"/>
  <c r="AP33" i="81"/>
  <c r="AO33" i="81"/>
  <c r="AN33" i="81"/>
  <c r="AM33" i="81"/>
  <c r="AL33" i="81"/>
  <c r="AK33" i="81"/>
  <c r="AJ33" i="81"/>
  <c r="AI33" i="81"/>
  <c r="AH33" i="81"/>
  <c r="AG33" i="81"/>
  <c r="AF33" i="81"/>
  <c r="AE33" i="81"/>
  <c r="AD33" i="81"/>
  <c r="AC33" i="81"/>
  <c r="AB33" i="81"/>
  <c r="AA33" i="81"/>
  <c r="Z33" i="81"/>
  <c r="Y33" i="81"/>
  <c r="X33" i="81"/>
  <c r="W33" i="81"/>
  <c r="V33" i="81"/>
  <c r="U33" i="81"/>
  <c r="T33" i="81"/>
  <c r="S33" i="81"/>
  <c r="R33" i="81"/>
  <c r="Q33" i="81"/>
  <c r="P33" i="81"/>
  <c r="O33" i="81"/>
  <c r="N33" i="81"/>
  <c r="M33" i="81"/>
  <c r="L33" i="81"/>
  <c r="K33" i="81"/>
  <c r="J33" i="81"/>
  <c r="I33" i="81"/>
  <c r="H33" i="81"/>
  <c r="G33" i="81"/>
  <c r="F33" i="81"/>
  <c r="E33" i="81"/>
  <c r="LG32" i="81"/>
  <c r="LF32" i="81"/>
  <c r="LE32" i="81"/>
  <c r="LD32" i="81"/>
  <c r="LC32" i="81"/>
  <c r="LB32" i="81"/>
  <c r="LA32" i="81"/>
  <c r="KZ32" i="81"/>
  <c r="KY32" i="81"/>
  <c r="KX32" i="81"/>
  <c r="KW32" i="81"/>
  <c r="KV32" i="81"/>
  <c r="KU32" i="81"/>
  <c r="KT32" i="81"/>
  <c r="KS32" i="81"/>
  <c r="KR32" i="81"/>
  <c r="KQ32" i="81"/>
  <c r="KP32" i="81"/>
  <c r="KO32" i="81"/>
  <c r="KN32" i="81"/>
  <c r="KM32" i="81"/>
  <c r="KL32" i="81"/>
  <c r="KK32" i="81"/>
  <c r="KJ32" i="81"/>
  <c r="KI32" i="81"/>
  <c r="KH32" i="81"/>
  <c r="KG32" i="81"/>
  <c r="KF32" i="81"/>
  <c r="KE32" i="81"/>
  <c r="KD32" i="81"/>
  <c r="KC32" i="81"/>
  <c r="KB32" i="81"/>
  <c r="KA32" i="81"/>
  <c r="JZ32" i="81"/>
  <c r="JY32" i="81"/>
  <c r="JX32" i="81"/>
  <c r="JW32" i="81"/>
  <c r="JV32" i="81"/>
  <c r="JU32" i="81"/>
  <c r="JT32" i="81"/>
  <c r="JS32" i="81"/>
  <c r="JR32" i="81"/>
  <c r="JQ32" i="81"/>
  <c r="JP32" i="81"/>
  <c r="JO32" i="81"/>
  <c r="JN32" i="81"/>
  <c r="JM32" i="81"/>
  <c r="JL32" i="81"/>
  <c r="JK32" i="81"/>
  <c r="JJ32" i="81"/>
  <c r="JI32" i="81"/>
  <c r="JH32" i="81"/>
  <c r="JG32" i="81"/>
  <c r="JF32" i="81"/>
  <c r="JE32" i="81"/>
  <c r="JD32" i="81"/>
  <c r="JC32" i="81"/>
  <c r="JB32" i="81"/>
  <c r="JA32" i="81"/>
  <c r="IZ32" i="81"/>
  <c r="IY32" i="81"/>
  <c r="IX32" i="81"/>
  <c r="IW32" i="81"/>
  <c r="IV32" i="81"/>
  <c r="IU32" i="81"/>
  <c r="IT32" i="81"/>
  <c r="IS32" i="81"/>
  <c r="IR32" i="81"/>
  <c r="IQ32" i="81"/>
  <c r="IP32" i="81"/>
  <c r="IO32" i="81"/>
  <c r="IN32" i="81"/>
  <c r="IM32" i="81"/>
  <c r="IL32" i="81"/>
  <c r="IK32" i="81"/>
  <c r="IJ32" i="81"/>
  <c r="II32" i="81"/>
  <c r="IH32" i="81"/>
  <c r="IG32" i="81"/>
  <c r="IF32" i="81"/>
  <c r="IE32" i="81"/>
  <c r="ID32" i="81"/>
  <c r="IC32" i="81"/>
  <c r="IB32" i="81"/>
  <c r="IA32" i="81"/>
  <c r="HZ32" i="81"/>
  <c r="HY32" i="81"/>
  <c r="HX32" i="81"/>
  <c r="HW32" i="81"/>
  <c r="HV32" i="81"/>
  <c r="HU32" i="81"/>
  <c r="HT32" i="81"/>
  <c r="HS32" i="81"/>
  <c r="HR32" i="81"/>
  <c r="HQ32" i="81"/>
  <c r="HP32" i="81"/>
  <c r="HO32" i="81"/>
  <c r="HN32" i="81"/>
  <c r="HM32" i="81"/>
  <c r="HL32" i="81"/>
  <c r="HK32" i="81"/>
  <c r="HJ32" i="81"/>
  <c r="HI32" i="81"/>
  <c r="HH32" i="81"/>
  <c r="HG32" i="81"/>
  <c r="HF32" i="81"/>
  <c r="HE32" i="81"/>
  <c r="HD32" i="81"/>
  <c r="HC32" i="81"/>
  <c r="HB32" i="81"/>
  <c r="HA32" i="81"/>
  <c r="GZ32" i="81"/>
  <c r="GY32" i="81"/>
  <c r="GX32" i="81"/>
  <c r="GW32" i="81"/>
  <c r="GV32" i="81"/>
  <c r="GU32" i="81"/>
  <c r="GT32" i="81"/>
  <c r="GS32" i="81"/>
  <c r="GR32" i="81"/>
  <c r="GQ32" i="81"/>
  <c r="GP32" i="81"/>
  <c r="GO32" i="81"/>
  <c r="GN32" i="81"/>
  <c r="GM32" i="81"/>
  <c r="GL32" i="81"/>
  <c r="GK32" i="81"/>
  <c r="GJ32" i="81"/>
  <c r="GI32" i="81"/>
  <c r="GH32" i="81"/>
  <c r="GG32" i="81"/>
  <c r="GF32" i="81"/>
  <c r="GE32" i="81"/>
  <c r="GD32" i="81"/>
  <c r="GC32" i="81"/>
  <c r="GB32" i="81"/>
  <c r="GA32" i="81"/>
  <c r="FZ32" i="81"/>
  <c r="FY32" i="81"/>
  <c r="FX32" i="81"/>
  <c r="FW32" i="81"/>
  <c r="FV32" i="81"/>
  <c r="FU32" i="81"/>
  <c r="FT32" i="81"/>
  <c r="FS32" i="81"/>
  <c r="FR32" i="81"/>
  <c r="FQ32" i="81"/>
  <c r="FP32" i="81"/>
  <c r="FO32" i="81"/>
  <c r="FN32" i="81"/>
  <c r="FM32" i="81"/>
  <c r="FL32" i="81"/>
  <c r="FK32" i="81"/>
  <c r="FJ32" i="81"/>
  <c r="FI32" i="81"/>
  <c r="FH32" i="81"/>
  <c r="FG32" i="81"/>
  <c r="FF32" i="81"/>
  <c r="FE32" i="81"/>
  <c r="FD32" i="81"/>
  <c r="FC32" i="81"/>
  <c r="FB32" i="81"/>
  <c r="FA32" i="81"/>
  <c r="EZ32" i="81"/>
  <c r="EY32" i="81"/>
  <c r="EX32" i="81"/>
  <c r="EW32" i="81"/>
  <c r="EV32" i="81"/>
  <c r="EU32" i="81"/>
  <c r="ET32" i="81"/>
  <c r="ES32" i="81"/>
  <c r="ER32" i="81"/>
  <c r="EQ32" i="81"/>
  <c r="EP32" i="81"/>
  <c r="EO32" i="81"/>
  <c r="EN32" i="81"/>
  <c r="EM32" i="81"/>
  <c r="EL32" i="81"/>
  <c r="EK32" i="81"/>
  <c r="EJ32" i="81"/>
  <c r="EI32" i="81"/>
  <c r="EH32" i="81"/>
  <c r="EG32" i="81"/>
  <c r="EF32" i="81"/>
  <c r="EE32" i="81"/>
  <c r="ED32" i="81"/>
  <c r="EC32" i="81"/>
  <c r="EB32" i="81"/>
  <c r="EA32" i="81"/>
  <c r="DZ32" i="81"/>
  <c r="DY32" i="81"/>
  <c r="DX32" i="81"/>
  <c r="DW32" i="81"/>
  <c r="DV32" i="81"/>
  <c r="DU32" i="81"/>
  <c r="DT32" i="81"/>
  <c r="DS32" i="81"/>
  <c r="DR32" i="81"/>
  <c r="DQ32" i="81"/>
  <c r="DP32" i="81"/>
  <c r="DO32" i="81"/>
  <c r="DN32" i="81"/>
  <c r="DM32" i="81"/>
  <c r="DL32" i="81"/>
  <c r="DK32" i="81"/>
  <c r="DJ32" i="81"/>
  <c r="DI32" i="81"/>
  <c r="DH32" i="81"/>
  <c r="DG32" i="81"/>
  <c r="DF32" i="81"/>
  <c r="DE32" i="81"/>
  <c r="DD32" i="81"/>
  <c r="DC32" i="81"/>
  <c r="DB32" i="81"/>
  <c r="DA32" i="81"/>
  <c r="CZ32" i="81"/>
  <c r="CY32" i="81"/>
  <c r="CX32" i="81"/>
  <c r="CW32" i="81"/>
  <c r="CV32" i="81"/>
  <c r="CU32" i="81"/>
  <c r="CT32" i="81"/>
  <c r="CS32" i="81"/>
  <c r="CR32" i="81"/>
  <c r="CQ32" i="81"/>
  <c r="CP32" i="81"/>
  <c r="CO32" i="81"/>
  <c r="CN32" i="81"/>
  <c r="CM32" i="81"/>
  <c r="CL32" i="81"/>
  <c r="CK32" i="81"/>
  <c r="CJ32" i="81"/>
  <c r="CI32" i="81"/>
  <c r="CH32" i="81"/>
  <c r="CG32" i="81"/>
  <c r="CF32" i="81"/>
  <c r="CE32" i="81"/>
  <c r="CD32" i="81"/>
  <c r="CC32" i="81"/>
  <c r="CB32" i="81"/>
  <c r="CA32" i="81"/>
  <c r="BZ32" i="81"/>
  <c r="BY32" i="81"/>
  <c r="BX32" i="81"/>
  <c r="BW32" i="81"/>
  <c r="BV32" i="81"/>
  <c r="BU32" i="81"/>
  <c r="BT32" i="81"/>
  <c r="BS32" i="81"/>
  <c r="BR32" i="81"/>
  <c r="BQ32" i="81"/>
  <c r="BP32" i="81"/>
  <c r="BO32" i="81"/>
  <c r="BN32" i="81"/>
  <c r="BM32" i="81"/>
  <c r="BL32" i="81"/>
  <c r="BK32" i="81"/>
  <c r="BJ32" i="81"/>
  <c r="BI32" i="81"/>
  <c r="BH32" i="81"/>
  <c r="BG32" i="81"/>
  <c r="BF32" i="81"/>
  <c r="BE32" i="81"/>
  <c r="BD32" i="81"/>
  <c r="BC32" i="81"/>
  <c r="BB32" i="81"/>
  <c r="BA32" i="81"/>
  <c r="AZ32" i="81"/>
  <c r="AY32" i="81"/>
  <c r="AX32" i="81"/>
  <c r="AW32" i="81"/>
  <c r="AV32" i="81"/>
  <c r="AU32" i="81"/>
  <c r="AT32" i="81"/>
  <c r="AS32" i="81"/>
  <c r="AR32" i="81"/>
  <c r="AQ32" i="81"/>
  <c r="AP32" i="81"/>
  <c r="AO32" i="81"/>
  <c r="AN32" i="81"/>
  <c r="AM32" i="81"/>
  <c r="AL32" i="81"/>
  <c r="AK32" i="81"/>
  <c r="AJ32" i="81"/>
  <c r="AI32" i="81"/>
  <c r="AH32" i="81"/>
  <c r="AG32" i="81"/>
  <c r="AF32" i="81"/>
  <c r="AE32" i="81"/>
  <c r="AD32" i="81"/>
  <c r="AC32" i="81"/>
  <c r="AB32" i="81"/>
  <c r="AA32" i="81"/>
  <c r="Z32" i="81"/>
  <c r="Y32" i="81"/>
  <c r="X32" i="81"/>
  <c r="W32" i="81"/>
  <c r="V32" i="81"/>
  <c r="U32" i="81"/>
  <c r="T32" i="81"/>
  <c r="S32" i="81"/>
  <c r="R32" i="81"/>
  <c r="Q32" i="81"/>
  <c r="P32" i="81"/>
  <c r="O32" i="81"/>
  <c r="N32" i="81"/>
  <c r="M32" i="81"/>
  <c r="L32" i="81"/>
  <c r="K32" i="81"/>
  <c r="J32" i="81"/>
  <c r="I32" i="81"/>
  <c r="H32" i="81"/>
  <c r="G32" i="81"/>
  <c r="F32" i="81"/>
  <c r="E32" i="81"/>
  <c r="D33" i="81"/>
  <c r="D32" i="81"/>
  <c r="LG27" i="81"/>
  <c r="LF27" i="81"/>
  <c r="LE27" i="81"/>
  <c r="LD27" i="81"/>
  <c r="LC27" i="81"/>
  <c r="LB27" i="81"/>
  <c r="LA27" i="81"/>
  <c r="KZ27" i="81"/>
  <c r="KY27" i="81"/>
  <c r="KX27" i="81"/>
  <c r="KW27" i="81"/>
  <c r="KV27" i="81"/>
  <c r="KU27" i="81"/>
  <c r="KT27" i="81"/>
  <c r="KS27" i="81"/>
  <c r="KR27" i="81"/>
  <c r="KQ27" i="81"/>
  <c r="KP27" i="81"/>
  <c r="KO27" i="81"/>
  <c r="KN27" i="81"/>
  <c r="KM27" i="81"/>
  <c r="KM26" i="81" s="1"/>
  <c r="KL27" i="81"/>
  <c r="KK27" i="81"/>
  <c r="KJ27" i="81"/>
  <c r="KI27" i="81"/>
  <c r="KH27" i="81"/>
  <c r="KG27" i="81"/>
  <c r="KF27" i="81"/>
  <c r="KE27" i="81"/>
  <c r="KE26" i="81" s="1"/>
  <c r="KD27" i="81"/>
  <c r="KC27" i="81"/>
  <c r="KB27" i="81"/>
  <c r="KA27" i="81"/>
  <c r="JZ27" i="81"/>
  <c r="JY27" i="81"/>
  <c r="JX27" i="81"/>
  <c r="JW27" i="81"/>
  <c r="JW26" i="81" s="1"/>
  <c r="JV27" i="81"/>
  <c r="JU27" i="81"/>
  <c r="JT27" i="81"/>
  <c r="JS27" i="81"/>
  <c r="JR27" i="81"/>
  <c r="JQ27" i="81"/>
  <c r="JP27" i="81"/>
  <c r="JO27" i="81"/>
  <c r="JO26" i="81" s="1"/>
  <c r="JN27" i="81"/>
  <c r="JM27" i="81"/>
  <c r="JL27" i="81"/>
  <c r="JK27" i="81"/>
  <c r="JJ27" i="81"/>
  <c r="JI27" i="81"/>
  <c r="JH27" i="81"/>
  <c r="JG27" i="81"/>
  <c r="JG26" i="81" s="1"/>
  <c r="JF27" i="81"/>
  <c r="JE27" i="81"/>
  <c r="JD27" i="81"/>
  <c r="JC27" i="81"/>
  <c r="JB27" i="81"/>
  <c r="JA27" i="81"/>
  <c r="IZ27" i="81"/>
  <c r="IY27" i="81"/>
  <c r="IY26" i="81" s="1"/>
  <c r="IX27" i="81"/>
  <c r="IW27" i="81"/>
  <c r="IV27" i="81"/>
  <c r="IU27" i="81"/>
  <c r="IT27" i="81"/>
  <c r="IS27" i="81"/>
  <c r="IR27" i="81"/>
  <c r="IQ27" i="81"/>
  <c r="IQ26" i="81" s="1"/>
  <c r="IP27" i="81"/>
  <c r="IO27" i="81"/>
  <c r="IN27" i="81"/>
  <c r="IM27" i="81"/>
  <c r="IL27" i="81"/>
  <c r="IK27" i="81"/>
  <c r="IJ27" i="81"/>
  <c r="II27" i="81"/>
  <c r="II26" i="81" s="1"/>
  <c r="IH27" i="81"/>
  <c r="IG27" i="81"/>
  <c r="IF27" i="81"/>
  <c r="IE27" i="81"/>
  <c r="ID27" i="81"/>
  <c r="IC27" i="81"/>
  <c r="IB27" i="81"/>
  <c r="IA27" i="81"/>
  <c r="IA26" i="81" s="1"/>
  <c r="HZ27" i="81"/>
  <c r="HY27" i="81"/>
  <c r="HX27" i="81"/>
  <c r="HW27" i="81"/>
  <c r="HV27" i="81"/>
  <c r="HU27" i="81"/>
  <c r="HT27" i="81"/>
  <c r="HS27" i="81"/>
  <c r="HS26" i="81" s="1"/>
  <c r="HR27" i="81"/>
  <c r="HQ27" i="81"/>
  <c r="HP27" i="81"/>
  <c r="HO27" i="81"/>
  <c r="HN27" i="81"/>
  <c r="HM27" i="81"/>
  <c r="HL27" i="81"/>
  <c r="HK27" i="81"/>
  <c r="HK26" i="81" s="1"/>
  <c r="HJ27" i="81"/>
  <c r="HI27" i="81"/>
  <c r="HH27" i="81"/>
  <c r="HG27" i="81"/>
  <c r="HF27" i="81"/>
  <c r="HE27" i="81"/>
  <c r="HD27" i="81"/>
  <c r="HC27" i="81"/>
  <c r="HC26" i="81" s="1"/>
  <c r="HB27" i="81"/>
  <c r="HA27" i="81"/>
  <c r="GZ27" i="81"/>
  <c r="GY27" i="81"/>
  <c r="GX27" i="81"/>
  <c r="GW27" i="81"/>
  <c r="GV27" i="81"/>
  <c r="GU27" i="81"/>
  <c r="GU26" i="81" s="1"/>
  <c r="GT27" i="81"/>
  <c r="GS27" i="81"/>
  <c r="GR27" i="81"/>
  <c r="GQ27" i="81"/>
  <c r="GP27" i="81"/>
  <c r="GO27" i="81"/>
  <c r="GN27" i="81"/>
  <c r="GM27" i="81"/>
  <c r="GM26" i="81" s="1"/>
  <c r="GL27" i="81"/>
  <c r="GK27" i="81"/>
  <c r="GJ27" i="81"/>
  <c r="GI27" i="81"/>
  <c r="GH27" i="81"/>
  <c r="GG27" i="81"/>
  <c r="GF27" i="81"/>
  <c r="GE27" i="81"/>
  <c r="GE26" i="81" s="1"/>
  <c r="GD27" i="81"/>
  <c r="GC27" i="81"/>
  <c r="GB27" i="81"/>
  <c r="GA27" i="81"/>
  <c r="FZ27" i="81"/>
  <c r="FY27" i="81"/>
  <c r="FX27" i="81"/>
  <c r="FW27" i="81"/>
  <c r="FW26" i="81" s="1"/>
  <c r="FV27" i="81"/>
  <c r="FU27" i="81"/>
  <c r="FT27" i="81"/>
  <c r="FS27" i="81"/>
  <c r="FR27" i="81"/>
  <c r="FQ27" i="81"/>
  <c r="FP27" i="81"/>
  <c r="FO27" i="81"/>
  <c r="FO26" i="81" s="1"/>
  <c r="FN27" i="81"/>
  <c r="FM27" i="81"/>
  <c r="FL27" i="81"/>
  <c r="FK27" i="81"/>
  <c r="FJ27" i="81"/>
  <c r="FI27" i="81"/>
  <c r="FH27" i="81"/>
  <c r="FG27" i="81"/>
  <c r="FG26" i="81" s="1"/>
  <c r="FF27" i="81"/>
  <c r="FE27" i="81"/>
  <c r="FD27" i="81"/>
  <c r="FC27" i="81"/>
  <c r="FB27" i="81"/>
  <c r="FA27" i="81"/>
  <c r="EZ27" i="81"/>
  <c r="EY27" i="81"/>
  <c r="EY26" i="81" s="1"/>
  <c r="EX27" i="81"/>
  <c r="EW27" i="81"/>
  <c r="EV27" i="81"/>
  <c r="EU27" i="81"/>
  <c r="ET27" i="81"/>
  <c r="ES27" i="81"/>
  <c r="ER27" i="81"/>
  <c r="ER26" i="81" s="1"/>
  <c r="EQ27" i="81"/>
  <c r="EQ26" i="81" s="1"/>
  <c r="EP27" i="81"/>
  <c r="EO27" i="81"/>
  <c r="EN27" i="81"/>
  <c r="EM27" i="81"/>
  <c r="EL27" i="81"/>
  <c r="EK27" i="81"/>
  <c r="EJ27" i="81"/>
  <c r="EJ26" i="81" s="1"/>
  <c r="EI27" i="81"/>
  <c r="EI26" i="81" s="1"/>
  <c r="EH27" i="81"/>
  <c r="EG27" i="81"/>
  <c r="EF27" i="81"/>
  <c r="EE27" i="81"/>
  <c r="ED27" i="81"/>
  <c r="EC27" i="81"/>
  <c r="EB27" i="81"/>
  <c r="EB26" i="81" s="1"/>
  <c r="EA27" i="81"/>
  <c r="EA26" i="81" s="1"/>
  <c r="DZ27" i="81"/>
  <c r="DY27" i="81"/>
  <c r="DX27" i="81"/>
  <c r="DW27" i="81"/>
  <c r="DV27" i="81"/>
  <c r="DU27" i="81"/>
  <c r="DT27" i="81"/>
  <c r="DT26" i="81" s="1"/>
  <c r="DS27" i="81"/>
  <c r="DS26" i="81" s="1"/>
  <c r="DR27" i="81"/>
  <c r="DQ27" i="81"/>
  <c r="DP27" i="81"/>
  <c r="DO27" i="81"/>
  <c r="DN27" i="81"/>
  <c r="DM27" i="81"/>
  <c r="DM26" i="81" s="1"/>
  <c r="DL27" i="81"/>
  <c r="DL26" i="81" s="1"/>
  <c r="DK27" i="81"/>
  <c r="DK26" i="81" s="1"/>
  <c r="DJ27" i="81"/>
  <c r="DI27" i="81"/>
  <c r="DH27" i="81"/>
  <c r="DG27" i="81"/>
  <c r="DF27" i="81"/>
  <c r="DE27" i="81"/>
  <c r="DE26" i="81" s="1"/>
  <c r="DD27" i="81"/>
  <c r="DD26" i="81" s="1"/>
  <c r="DC27" i="81"/>
  <c r="DC26" i="81" s="1"/>
  <c r="DB27" i="81"/>
  <c r="DA27" i="81"/>
  <c r="CZ27" i="81"/>
  <c r="CY27" i="81"/>
  <c r="CX27" i="81"/>
  <c r="CW27" i="81"/>
  <c r="CW26" i="81" s="1"/>
  <c r="CV27" i="81"/>
  <c r="CV26" i="81" s="1"/>
  <c r="CU27" i="81"/>
  <c r="CU26" i="81" s="1"/>
  <c r="CT27" i="81"/>
  <c r="CS27" i="81"/>
  <c r="CR27" i="81"/>
  <c r="CQ27" i="81"/>
  <c r="CP27" i="81"/>
  <c r="CO27" i="81"/>
  <c r="CO26" i="81" s="1"/>
  <c r="CN27" i="81"/>
  <c r="CN26" i="81" s="1"/>
  <c r="CM27" i="81"/>
  <c r="CM26" i="81" s="1"/>
  <c r="CL27" i="81"/>
  <c r="CK27" i="81"/>
  <c r="CJ27" i="81"/>
  <c r="CI27" i="81"/>
  <c r="CH27" i="81"/>
  <c r="CG27" i="81"/>
  <c r="CG26" i="81" s="1"/>
  <c r="CF27" i="81"/>
  <c r="CF26" i="81" s="1"/>
  <c r="CE27" i="81"/>
  <c r="CE26" i="81" s="1"/>
  <c r="CD27" i="81"/>
  <c r="CC27" i="81"/>
  <c r="CB27" i="81"/>
  <c r="CA27" i="81"/>
  <c r="BZ27" i="81"/>
  <c r="BY27" i="81"/>
  <c r="BY26" i="81" s="1"/>
  <c r="BX27" i="81"/>
  <c r="BX26" i="81" s="1"/>
  <c r="BW27" i="81"/>
  <c r="BW26" i="81" s="1"/>
  <c r="BV27" i="81"/>
  <c r="BU27" i="81"/>
  <c r="BT27" i="81"/>
  <c r="BS27" i="81"/>
  <c r="BR27" i="81"/>
  <c r="BQ27" i="81"/>
  <c r="BQ26" i="81" s="1"/>
  <c r="BP27" i="81"/>
  <c r="BP26" i="81" s="1"/>
  <c r="LG25" i="81"/>
  <c r="LF25" i="81"/>
  <c r="LE25" i="81"/>
  <c r="LD25" i="81"/>
  <c r="LC25" i="81"/>
  <c r="LB25" i="81"/>
  <c r="LA25" i="81"/>
  <c r="KZ25" i="81"/>
  <c r="KY25" i="81"/>
  <c r="KX25" i="81"/>
  <c r="KW25" i="81"/>
  <c r="KV25" i="81"/>
  <c r="KU25" i="81"/>
  <c r="KT25" i="81"/>
  <c r="KS25" i="81"/>
  <c r="KR25" i="81"/>
  <c r="KQ25" i="81"/>
  <c r="KP25" i="81"/>
  <c r="KO25" i="81"/>
  <c r="KN25" i="81"/>
  <c r="KM25" i="81"/>
  <c r="KL25" i="81"/>
  <c r="KK25" i="81"/>
  <c r="KJ25" i="81"/>
  <c r="KI25" i="81"/>
  <c r="KH25" i="81"/>
  <c r="KG25" i="81"/>
  <c r="KF25" i="81"/>
  <c r="KE25" i="81"/>
  <c r="KD25" i="81"/>
  <c r="KC25" i="81"/>
  <c r="KB25" i="81"/>
  <c r="KA25" i="81"/>
  <c r="JZ25" i="81"/>
  <c r="JY25" i="81"/>
  <c r="JX25" i="81"/>
  <c r="JW25" i="81"/>
  <c r="JV25" i="81"/>
  <c r="JU25" i="81"/>
  <c r="JT25" i="81"/>
  <c r="JS25" i="81"/>
  <c r="JR25" i="81"/>
  <c r="JQ25" i="81"/>
  <c r="JP25" i="81"/>
  <c r="JO25" i="81"/>
  <c r="JN25" i="81"/>
  <c r="JM25" i="81"/>
  <c r="JL25" i="81"/>
  <c r="JK25" i="81"/>
  <c r="JJ25" i="81"/>
  <c r="JI25" i="81"/>
  <c r="JH25" i="81"/>
  <c r="JG25" i="81"/>
  <c r="JF25" i="81"/>
  <c r="JE25" i="81"/>
  <c r="JD25" i="81"/>
  <c r="JC25" i="81"/>
  <c r="JB25" i="81"/>
  <c r="JA25" i="81"/>
  <c r="IZ25" i="81"/>
  <c r="IY25" i="81"/>
  <c r="IX25" i="81"/>
  <c r="IW25" i="81"/>
  <c r="IV25" i="81"/>
  <c r="IU25" i="81"/>
  <c r="IT25" i="81"/>
  <c r="IS25" i="81"/>
  <c r="IR25" i="81"/>
  <c r="IQ25" i="81"/>
  <c r="IP25" i="81"/>
  <c r="IO25" i="81"/>
  <c r="IN25" i="81"/>
  <c r="IM25" i="81"/>
  <c r="IL25" i="81"/>
  <c r="IK25" i="81"/>
  <c r="IJ25" i="81"/>
  <c r="II25" i="81"/>
  <c r="IH25" i="81"/>
  <c r="IG25" i="81"/>
  <c r="IF25" i="81"/>
  <c r="IE25" i="81"/>
  <c r="ID25" i="81"/>
  <c r="IC25" i="81"/>
  <c r="IB25" i="81"/>
  <c r="IA25" i="81"/>
  <c r="HZ25" i="81"/>
  <c r="HY25" i="81"/>
  <c r="HX25" i="81"/>
  <c r="HW25" i="81"/>
  <c r="HV25" i="81"/>
  <c r="HU25" i="81"/>
  <c r="HT25" i="81"/>
  <c r="HS25" i="81"/>
  <c r="HR25" i="81"/>
  <c r="HQ25" i="81"/>
  <c r="HP25" i="81"/>
  <c r="HO25" i="81"/>
  <c r="HN25" i="81"/>
  <c r="HM25" i="81"/>
  <c r="HL25" i="81"/>
  <c r="HK25" i="81"/>
  <c r="HJ25" i="81"/>
  <c r="HI25" i="81"/>
  <c r="HH25" i="81"/>
  <c r="HG25" i="81"/>
  <c r="HF25" i="81"/>
  <c r="HE25" i="81"/>
  <c r="HD25" i="81"/>
  <c r="HC25" i="81"/>
  <c r="HB25" i="81"/>
  <c r="HA25" i="81"/>
  <c r="GZ25" i="81"/>
  <c r="GY25" i="81"/>
  <c r="GX25" i="81"/>
  <c r="GW25" i="81"/>
  <c r="GV25" i="81"/>
  <c r="GU25" i="81"/>
  <c r="GT25" i="81"/>
  <c r="GS25" i="81"/>
  <c r="GR25" i="81"/>
  <c r="GQ25" i="81"/>
  <c r="GP25" i="81"/>
  <c r="GO25" i="81"/>
  <c r="GN25" i="81"/>
  <c r="GM25" i="81"/>
  <c r="GL25" i="81"/>
  <c r="GK25" i="81"/>
  <c r="GJ25" i="81"/>
  <c r="GI25" i="81"/>
  <c r="GH25" i="81"/>
  <c r="GG25" i="81"/>
  <c r="GF25" i="81"/>
  <c r="GE25" i="81"/>
  <c r="GD25" i="81"/>
  <c r="GC25" i="81"/>
  <c r="GB25" i="81"/>
  <c r="GA25" i="81"/>
  <c r="FZ25" i="81"/>
  <c r="FY25" i="81"/>
  <c r="FX25" i="81"/>
  <c r="FW25" i="81"/>
  <c r="FV25" i="81"/>
  <c r="FU25" i="81"/>
  <c r="FT25" i="81"/>
  <c r="FS25" i="81"/>
  <c r="FR25" i="81"/>
  <c r="FQ25" i="81"/>
  <c r="FP25" i="81"/>
  <c r="FO25" i="81"/>
  <c r="FN25" i="81"/>
  <c r="FM25" i="81"/>
  <c r="FL25" i="81"/>
  <c r="FK25" i="81"/>
  <c r="FJ25" i="81"/>
  <c r="FI25" i="81"/>
  <c r="FH25" i="81"/>
  <c r="FG25" i="81"/>
  <c r="FF25" i="81"/>
  <c r="FE25" i="81"/>
  <c r="FD25" i="81"/>
  <c r="FC25" i="81"/>
  <c r="FB25" i="81"/>
  <c r="FA25" i="81"/>
  <c r="EZ25" i="81"/>
  <c r="EY25" i="81"/>
  <c r="EX25" i="81"/>
  <c r="EW25" i="81"/>
  <c r="EV25" i="81"/>
  <c r="EU25" i="81"/>
  <c r="ET25" i="81"/>
  <c r="ES25" i="81"/>
  <c r="ER25" i="81"/>
  <c r="EQ25" i="81"/>
  <c r="EP25" i="81"/>
  <c r="EO25" i="81"/>
  <c r="EN25" i="81"/>
  <c r="EM25" i="81"/>
  <c r="EL25" i="81"/>
  <c r="EK25" i="81"/>
  <c r="EJ25" i="81"/>
  <c r="EI25" i="81"/>
  <c r="EH25" i="81"/>
  <c r="EG25" i="81"/>
  <c r="EF25" i="81"/>
  <c r="EE25" i="81"/>
  <c r="ED25" i="81"/>
  <c r="EC25" i="81"/>
  <c r="EB25" i="81"/>
  <c r="EA25" i="81"/>
  <c r="DZ25" i="81"/>
  <c r="DY25" i="81"/>
  <c r="DX25" i="81"/>
  <c r="DW25" i="81"/>
  <c r="DV25" i="81"/>
  <c r="DU25" i="81"/>
  <c r="DT25" i="81"/>
  <c r="DS25" i="81"/>
  <c r="DR25" i="81"/>
  <c r="DQ25" i="81"/>
  <c r="DP25" i="81"/>
  <c r="DO25" i="81"/>
  <c r="DN25" i="81"/>
  <c r="DM25" i="81"/>
  <c r="DL25" i="81"/>
  <c r="DK25" i="81"/>
  <c r="DJ25" i="81"/>
  <c r="DI25" i="81"/>
  <c r="DH25" i="81"/>
  <c r="DG25" i="81"/>
  <c r="DF25" i="81"/>
  <c r="DE25" i="81"/>
  <c r="DD25" i="81"/>
  <c r="DC25" i="81"/>
  <c r="DB25" i="81"/>
  <c r="DA25" i="81"/>
  <c r="CZ25" i="81"/>
  <c r="CY25" i="81"/>
  <c r="CX25" i="81"/>
  <c r="CW25" i="81"/>
  <c r="CV25" i="81"/>
  <c r="CU25" i="81"/>
  <c r="CT25" i="81"/>
  <c r="CS25" i="81"/>
  <c r="CR25" i="81"/>
  <c r="CQ25" i="81"/>
  <c r="CP25" i="81"/>
  <c r="CO25" i="81"/>
  <c r="CN25" i="81"/>
  <c r="CM25" i="81"/>
  <c r="CL25" i="81"/>
  <c r="CK25" i="81"/>
  <c r="CJ25" i="81"/>
  <c r="CI25" i="81"/>
  <c r="CH25" i="81"/>
  <c r="CG25" i="81"/>
  <c r="CF25" i="81"/>
  <c r="CE25" i="81"/>
  <c r="CD25" i="81"/>
  <c r="CC25" i="81"/>
  <c r="CB25" i="81"/>
  <c r="CA25" i="81"/>
  <c r="BZ25" i="81"/>
  <c r="BY25" i="81"/>
  <c r="BX25" i="81"/>
  <c r="BW25" i="81"/>
  <c r="BV25" i="81"/>
  <c r="BU25" i="81"/>
  <c r="BT25" i="81"/>
  <c r="BS25" i="81"/>
  <c r="BR25" i="81"/>
  <c r="BQ25" i="81"/>
  <c r="BP25" i="81"/>
  <c r="BO25" i="81"/>
  <c r="BO26" i="81" s="1"/>
  <c r="BN25" i="81"/>
  <c r="BN26" i="81" s="1"/>
  <c r="BM25" i="81"/>
  <c r="BM26" i="81" s="1"/>
  <c r="BL25" i="81"/>
  <c r="BL26" i="81" s="1"/>
  <c r="BK25" i="81"/>
  <c r="BK26" i="81" s="1"/>
  <c r="BJ25" i="81"/>
  <c r="BJ26" i="81" s="1"/>
  <c r="BI25" i="81"/>
  <c r="BI26" i="81" s="1"/>
  <c r="BH25" i="81"/>
  <c r="BH26" i="81" s="1"/>
  <c r="BG25" i="81"/>
  <c r="BG26" i="81" s="1"/>
  <c r="BF25" i="81"/>
  <c r="BF26" i="81" s="1"/>
  <c r="BE25" i="81"/>
  <c r="BE26" i="81" s="1"/>
  <c r="BD25" i="81"/>
  <c r="BD26" i="81" s="1"/>
  <c r="BC25" i="81"/>
  <c r="BC26" i="81" s="1"/>
  <c r="BB25" i="81"/>
  <c r="BB26" i="81" s="1"/>
  <c r="BA25" i="81"/>
  <c r="BA26" i="81" s="1"/>
  <c r="AZ25" i="81"/>
  <c r="AZ26" i="81" s="1"/>
  <c r="AY25" i="81"/>
  <c r="AY26" i="81" s="1"/>
  <c r="AX25" i="81"/>
  <c r="AX26" i="81" s="1"/>
  <c r="AW25" i="81"/>
  <c r="AW26" i="81" s="1"/>
  <c r="AV25" i="81"/>
  <c r="AV26" i="81" s="1"/>
  <c r="AU25" i="81"/>
  <c r="AU26" i="81" s="1"/>
  <c r="AT25" i="81"/>
  <c r="AT26" i="81" s="1"/>
  <c r="AS25" i="81"/>
  <c r="AS26" i="81" s="1"/>
  <c r="AR25" i="81"/>
  <c r="AR26" i="81" s="1"/>
  <c r="AQ25" i="81"/>
  <c r="AQ26" i="81" s="1"/>
  <c r="AP25" i="81"/>
  <c r="AP26" i="81" s="1"/>
  <c r="AO25" i="81"/>
  <c r="AO26" i="81" s="1"/>
  <c r="AN25" i="81"/>
  <c r="AN26" i="81" s="1"/>
  <c r="AM25" i="81"/>
  <c r="AM26" i="81" s="1"/>
  <c r="AL25" i="81"/>
  <c r="AL26" i="81" s="1"/>
  <c r="AK25" i="81"/>
  <c r="AK26" i="81" s="1"/>
  <c r="AJ25" i="81"/>
  <c r="AJ26" i="81" s="1"/>
  <c r="AI25" i="81"/>
  <c r="AI26" i="81" s="1"/>
  <c r="AH25" i="81"/>
  <c r="AH26" i="81" s="1"/>
  <c r="AG25" i="81"/>
  <c r="AG26" i="81" s="1"/>
  <c r="AF25" i="81"/>
  <c r="AF26" i="81" s="1"/>
  <c r="AE25" i="81"/>
  <c r="AE26" i="81" s="1"/>
  <c r="AD25" i="81"/>
  <c r="AD26" i="81" s="1"/>
  <c r="AC25" i="81"/>
  <c r="AC26" i="81" s="1"/>
  <c r="AB25" i="81"/>
  <c r="AB26" i="81" s="1"/>
  <c r="AA25" i="81"/>
  <c r="AA26" i="81" s="1"/>
  <c r="Z25" i="81"/>
  <c r="Z26" i="81" s="1"/>
  <c r="Y25" i="81"/>
  <c r="Y26" i="81" s="1"/>
  <c r="X25" i="81"/>
  <c r="X26" i="81" s="1"/>
  <c r="W25" i="81"/>
  <c r="W26" i="81" s="1"/>
  <c r="V25" i="81"/>
  <c r="V26" i="81" s="1"/>
  <c r="U25" i="81"/>
  <c r="U26" i="81" s="1"/>
  <c r="T25" i="81"/>
  <c r="T26" i="81" s="1"/>
  <c r="S25" i="81"/>
  <c r="S26" i="81" s="1"/>
  <c r="R25" i="81"/>
  <c r="R26" i="81" s="1"/>
  <c r="Q25" i="81"/>
  <c r="Q26" i="81" s="1"/>
  <c r="P25" i="81"/>
  <c r="P26" i="81" s="1"/>
  <c r="O25" i="81"/>
  <c r="O26" i="81" s="1"/>
  <c r="N25" i="81"/>
  <c r="N26" i="81" s="1"/>
  <c r="M25" i="81"/>
  <c r="M26" i="81" s="1"/>
  <c r="L25" i="81"/>
  <c r="L26" i="81" s="1"/>
  <c r="K25" i="81"/>
  <c r="K26" i="81" s="1"/>
  <c r="J25" i="81"/>
  <c r="J26" i="81" s="1"/>
  <c r="I25" i="81"/>
  <c r="I26" i="81" s="1"/>
  <c r="H25" i="81"/>
  <c r="H26" i="81" s="1"/>
  <c r="G25" i="81"/>
  <c r="G26" i="81" s="1"/>
  <c r="F25" i="81"/>
  <c r="F26" i="81" s="1"/>
  <c r="E25" i="81"/>
  <c r="E26" i="81" s="1"/>
  <c r="D25" i="81"/>
  <c r="D26" i="81" s="1"/>
  <c r="LG22" i="81"/>
  <c r="LF22" i="81"/>
  <c r="LE22" i="81"/>
  <c r="LD22" i="81"/>
  <c r="LC22" i="81"/>
  <c r="LB22" i="81"/>
  <c r="LA22" i="81"/>
  <c r="KZ22" i="81"/>
  <c r="KY22" i="81"/>
  <c r="KX22" i="81"/>
  <c r="KW22" i="81"/>
  <c r="KV22" i="81"/>
  <c r="KU22" i="81"/>
  <c r="KT22" i="81"/>
  <c r="KS22" i="81"/>
  <c r="KR22" i="81"/>
  <c r="KQ22" i="81"/>
  <c r="KP22" i="81"/>
  <c r="KO22" i="81"/>
  <c r="KN22" i="81"/>
  <c r="KM22" i="81"/>
  <c r="KL22" i="81"/>
  <c r="KK22" i="81"/>
  <c r="KJ22" i="81"/>
  <c r="KI22" i="81"/>
  <c r="KH22" i="81"/>
  <c r="KG22" i="81"/>
  <c r="KF22" i="81"/>
  <c r="KE22" i="81"/>
  <c r="KD22" i="81"/>
  <c r="KC22" i="81"/>
  <c r="KB22" i="81"/>
  <c r="KA22" i="81"/>
  <c r="JZ22" i="81"/>
  <c r="JY22" i="81"/>
  <c r="JX22" i="81"/>
  <c r="JW22" i="81"/>
  <c r="JV22" i="81"/>
  <c r="JU22" i="81"/>
  <c r="JT22" i="81"/>
  <c r="JS22" i="81"/>
  <c r="JR22" i="81"/>
  <c r="JQ22" i="81"/>
  <c r="JP22" i="81"/>
  <c r="JO22" i="81"/>
  <c r="JN22" i="81"/>
  <c r="JM22" i="81"/>
  <c r="JL22" i="81"/>
  <c r="JK22" i="81"/>
  <c r="JJ22" i="81"/>
  <c r="JI22" i="81"/>
  <c r="JH22" i="81"/>
  <c r="JG22" i="81"/>
  <c r="JF22" i="81"/>
  <c r="JE22" i="81"/>
  <c r="JD22" i="81"/>
  <c r="JC22" i="81"/>
  <c r="JB22" i="81"/>
  <c r="JA22" i="81"/>
  <c r="IZ22" i="81"/>
  <c r="IY22" i="81"/>
  <c r="IX22" i="81"/>
  <c r="IW22" i="81"/>
  <c r="IV22" i="81"/>
  <c r="IU22" i="81"/>
  <c r="IT22" i="81"/>
  <c r="IS22" i="81"/>
  <c r="IR22" i="81"/>
  <c r="IQ22" i="81"/>
  <c r="IP22" i="81"/>
  <c r="IO22" i="81"/>
  <c r="IN22" i="81"/>
  <c r="IM22" i="81"/>
  <c r="IL22" i="81"/>
  <c r="IK22" i="81"/>
  <c r="IJ22" i="81"/>
  <c r="II22" i="81"/>
  <c r="IH22" i="81"/>
  <c r="IG22" i="81"/>
  <c r="IF22" i="81"/>
  <c r="IE22" i="81"/>
  <c r="ID22" i="81"/>
  <c r="IC22" i="81"/>
  <c r="IB22" i="81"/>
  <c r="IA22" i="81"/>
  <c r="HZ22" i="81"/>
  <c r="HY22" i="81"/>
  <c r="HX22" i="81"/>
  <c r="HW22" i="81"/>
  <c r="HV22" i="81"/>
  <c r="HU22" i="81"/>
  <c r="HT22" i="81"/>
  <c r="HS22" i="81"/>
  <c r="HR22" i="81"/>
  <c r="HQ22" i="81"/>
  <c r="HP22" i="81"/>
  <c r="HO22" i="81"/>
  <c r="HN22" i="81"/>
  <c r="HM22" i="81"/>
  <c r="HL22" i="81"/>
  <c r="HK22" i="81"/>
  <c r="HJ22" i="81"/>
  <c r="HI22" i="81"/>
  <c r="HH22" i="81"/>
  <c r="HG22" i="81"/>
  <c r="HF22" i="81"/>
  <c r="HE22" i="81"/>
  <c r="HD22" i="81"/>
  <c r="HC22" i="81"/>
  <c r="HB22" i="81"/>
  <c r="HA22" i="81"/>
  <c r="GZ22" i="81"/>
  <c r="GY22" i="81"/>
  <c r="GX22" i="81"/>
  <c r="GW22" i="81"/>
  <c r="GV22" i="81"/>
  <c r="GU22" i="81"/>
  <c r="GT22" i="81"/>
  <c r="GS22" i="81"/>
  <c r="GR22" i="81"/>
  <c r="GQ22" i="81"/>
  <c r="GP22" i="81"/>
  <c r="GO22" i="81"/>
  <c r="GN22" i="81"/>
  <c r="GM22" i="81"/>
  <c r="GL22" i="81"/>
  <c r="GK22" i="81"/>
  <c r="GJ22" i="81"/>
  <c r="GI22" i="81"/>
  <c r="GH22" i="81"/>
  <c r="GG22" i="81"/>
  <c r="GF22" i="81"/>
  <c r="GE22" i="81"/>
  <c r="GD22" i="81"/>
  <c r="GC22" i="81"/>
  <c r="GB22" i="81"/>
  <c r="GA22" i="81"/>
  <c r="FZ22" i="81"/>
  <c r="FY22" i="81"/>
  <c r="FX22" i="81"/>
  <c r="FW22" i="81"/>
  <c r="FV22" i="81"/>
  <c r="FU22" i="81"/>
  <c r="FT22" i="81"/>
  <c r="FS22" i="81"/>
  <c r="FR22" i="81"/>
  <c r="FQ22" i="81"/>
  <c r="FP22" i="81"/>
  <c r="FO22" i="81"/>
  <c r="FN22" i="81"/>
  <c r="FM22" i="81"/>
  <c r="FL22" i="81"/>
  <c r="FK22" i="81"/>
  <c r="FJ22" i="81"/>
  <c r="FI22" i="81"/>
  <c r="FH22" i="81"/>
  <c r="FG22" i="81"/>
  <c r="FF22" i="81"/>
  <c r="FE22" i="81"/>
  <c r="FD22" i="81"/>
  <c r="FC22" i="81"/>
  <c r="FB22" i="81"/>
  <c r="FA22" i="81"/>
  <c r="EZ22" i="81"/>
  <c r="EY22" i="81"/>
  <c r="EX22" i="81"/>
  <c r="EW22" i="81"/>
  <c r="EV22" i="81"/>
  <c r="EU22" i="81"/>
  <c r="ET22" i="81"/>
  <c r="ES22" i="81"/>
  <c r="ER22" i="81"/>
  <c r="EQ22" i="81"/>
  <c r="EP22" i="81"/>
  <c r="EO22" i="81"/>
  <c r="EN22" i="81"/>
  <c r="EM22" i="81"/>
  <c r="EL22" i="81"/>
  <c r="EK22" i="81"/>
  <c r="EJ22" i="81"/>
  <c r="EI22" i="81"/>
  <c r="EH22" i="81"/>
  <c r="EG22" i="81"/>
  <c r="EF22" i="81"/>
  <c r="EE22" i="81"/>
  <c r="ED22" i="81"/>
  <c r="EC22" i="81"/>
  <c r="EB22" i="81"/>
  <c r="EA22" i="81"/>
  <c r="DZ22" i="81"/>
  <c r="DY22" i="81"/>
  <c r="DX22" i="81"/>
  <c r="DW22" i="81"/>
  <c r="DV22" i="81"/>
  <c r="DU22" i="81"/>
  <c r="DT22" i="81"/>
  <c r="DS22" i="81"/>
  <c r="DR22" i="81"/>
  <c r="DQ22" i="81"/>
  <c r="DP22" i="81"/>
  <c r="DO22" i="81"/>
  <c r="DN22" i="81"/>
  <c r="DM22" i="81"/>
  <c r="DL22" i="81"/>
  <c r="DK22" i="81"/>
  <c r="DJ22" i="81"/>
  <c r="DI22" i="81"/>
  <c r="DH22" i="81"/>
  <c r="DG22" i="81"/>
  <c r="DF22" i="81"/>
  <c r="DE22" i="81"/>
  <c r="DD22" i="81"/>
  <c r="DC22" i="81"/>
  <c r="DB22" i="81"/>
  <c r="DA22" i="81"/>
  <c r="CZ22" i="81"/>
  <c r="CY22" i="81"/>
  <c r="CX22" i="81"/>
  <c r="CW22" i="81"/>
  <c r="CV22" i="81"/>
  <c r="CU22" i="81"/>
  <c r="CT22" i="81"/>
  <c r="CS22" i="81"/>
  <c r="CR22" i="81"/>
  <c r="CQ22" i="81"/>
  <c r="CP22" i="81"/>
  <c r="CO22" i="81"/>
  <c r="CN22" i="81"/>
  <c r="CM22" i="81"/>
  <c r="CL22" i="81"/>
  <c r="CK22" i="81"/>
  <c r="CJ22" i="81"/>
  <c r="CI22" i="81"/>
  <c r="CH22" i="81"/>
  <c r="CG22" i="81"/>
  <c r="CF22" i="81"/>
  <c r="CE22" i="81"/>
  <c r="CD22" i="81"/>
  <c r="CC22" i="81"/>
  <c r="CB22" i="81"/>
  <c r="CA22" i="81"/>
  <c r="BZ22" i="81"/>
  <c r="BY22" i="81"/>
  <c r="BX22" i="81"/>
  <c r="BW22" i="81"/>
  <c r="BV22" i="81"/>
  <c r="BU22" i="81"/>
  <c r="BT22" i="81"/>
  <c r="BS22" i="81"/>
  <c r="BR22" i="81"/>
  <c r="BQ22" i="81"/>
  <c r="BP22" i="81"/>
  <c r="LG21" i="81"/>
  <c r="LF21" i="81"/>
  <c r="LE21" i="81"/>
  <c r="LD21" i="81"/>
  <c r="LC21" i="81"/>
  <c r="LB21" i="81"/>
  <c r="LA21" i="81"/>
  <c r="KZ21" i="81"/>
  <c r="KY21" i="81"/>
  <c r="KX21" i="81"/>
  <c r="KW21" i="81"/>
  <c r="KV21" i="81"/>
  <c r="KU21" i="81"/>
  <c r="KT21" i="81"/>
  <c r="KS21" i="81"/>
  <c r="KR21" i="81"/>
  <c r="KQ21" i="81"/>
  <c r="KP21" i="81"/>
  <c r="KO21" i="81"/>
  <c r="KN21" i="81"/>
  <c r="KM21" i="81"/>
  <c r="KL21" i="81"/>
  <c r="KK21" i="81"/>
  <c r="KJ21" i="81"/>
  <c r="KI21" i="81"/>
  <c r="KH21" i="81"/>
  <c r="KG21" i="81"/>
  <c r="KF21" i="81"/>
  <c r="KE21" i="81"/>
  <c r="KD21" i="81"/>
  <c r="KC21" i="81"/>
  <c r="KB21" i="81"/>
  <c r="KA21" i="81"/>
  <c r="JZ21" i="81"/>
  <c r="JY21" i="81"/>
  <c r="JX21" i="81"/>
  <c r="JW21" i="81"/>
  <c r="JV21" i="81"/>
  <c r="JU21" i="81"/>
  <c r="JT21" i="81"/>
  <c r="JS21" i="81"/>
  <c r="JR21" i="81"/>
  <c r="JQ21" i="81"/>
  <c r="JP21" i="81"/>
  <c r="JO21" i="81"/>
  <c r="JN21" i="81"/>
  <c r="JM21" i="81"/>
  <c r="JL21" i="81"/>
  <c r="JK21" i="81"/>
  <c r="JJ21" i="81"/>
  <c r="JI21" i="81"/>
  <c r="JH21" i="81"/>
  <c r="JG21" i="81"/>
  <c r="JF21" i="81"/>
  <c r="JE21" i="81"/>
  <c r="JD21" i="81"/>
  <c r="JC21" i="81"/>
  <c r="JB21" i="81"/>
  <c r="JA21" i="81"/>
  <c r="IZ21" i="81"/>
  <c r="IY21" i="81"/>
  <c r="IX21" i="81"/>
  <c r="IW21" i="81"/>
  <c r="IV21" i="81"/>
  <c r="IU21" i="81"/>
  <c r="IT21" i="81"/>
  <c r="IS21" i="81"/>
  <c r="IR21" i="81"/>
  <c r="IQ21" i="81"/>
  <c r="IP21" i="81"/>
  <c r="IO21" i="81"/>
  <c r="IN21" i="81"/>
  <c r="IM21" i="81"/>
  <c r="IL21" i="81"/>
  <c r="IK21" i="81"/>
  <c r="IJ21" i="81"/>
  <c r="II21" i="81"/>
  <c r="IH21" i="81"/>
  <c r="IG21" i="81"/>
  <c r="IF21" i="81"/>
  <c r="IE21" i="81"/>
  <c r="ID21" i="81"/>
  <c r="IC21" i="81"/>
  <c r="IB21" i="81"/>
  <c r="IA21" i="81"/>
  <c r="HZ21" i="81"/>
  <c r="HY21" i="81"/>
  <c r="HX21" i="81"/>
  <c r="HW21" i="81"/>
  <c r="HV21" i="81"/>
  <c r="HU21" i="81"/>
  <c r="HT21" i="81"/>
  <c r="HS21" i="81"/>
  <c r="HR21" i="81"/>
  <c r="HQ21" i="81"/>
  <c r="HP21" i="81"/>
  <c r="HO21" i="81"/>
  <c r="HN21" i="81"/>
  <c r="HM21" i="81"/>
  <c r="HL21" i="81"/>
  <c r="HK21" i="81"/>
  <c r="HJ21" i="81"/>
  <c r="HI21" i="81"/>
  <c r="HH21" i="81"/>
  <c r="HG21" i="81"/>
  <c r="HF21" i="81"/>
  <c r="HE21" i="81"/>
  <c r="HD21" i="81"/>
  <c r="HC21" i="81"/>
  <c r="HB21" i="81"/>
  <c r="HA21" i="81"/>
  <c r="GZ21" i="81"/>
  <c r="GY21" i="81"/>
  <c r="GX21" i="81"/>
  <c r="GW21" i="81"/>
  <c r="GV21" i="81"/>
  <c r="GU21" i="81"/>
  <c r="GT21" i="81"/>
  <c r="GS21" i="81"/>
  <c r="GR21" i="81"/>
  <c r="GQ21" i="81"/>
  <c r="GP21" i="81"/>
  <c r="GO21" i="81"/>
  <c r="GN21" i="81"/>
  <c r="GM21" i="81"/>
  <c r="GL21" i="81"/>
  <c r="GK21" i="81"/>
  <c r="GJ21" i="81"/>
  <c r="GI21" i="81"/>
  <c r="GH21" i="81"/>
  <c r="GG21" i="81"/>
  <c r="GF21" i="81"/>
  <c r="GE21" i="81"/>
  <c r="GD21" i="81"/>
  <c r="GC21" i="81"/>
  <c r="GB21" i="81"/>
  <c r="GA21" i="81"/>
  <c r="FZ21" i="81"/>
  <c r="FY21" i="81"/>
  <c r="FX21" i="81"/>
  <c r="FW21" i="81"/>
  <c r="FV21" i="81"/>
  <c r="FU21" i="81"/>
  <c r="FT21" i="81"/>
  <c r="FS21" i="81"/>
  <c r="FR21" i="81"/>
  <c r="FQ21" i="81"/>
  <c r="FP21" i="81"/>
  <c r="FO21" i="81"/>
  <c r="FN21" i="81"/>
  <c r="FM21" i="81"/>
  <c r="FL21" i="81"/>
  <c r="FK21" i="81"/>
  <c r="FJ21" i="81"/>
  <c r="FI21" i="81"/>
  <c r="FH21" i="81"/>
  <c r="FG21" i="81"/>
  <c r="FF21" i="81"/>
  <c r="FE21" i="81"/>
  <c r="FD21" i="81"/>
  <c r="FC21" i="81"/>
  <c r="FB21" i="81"/>
  <c r="FA21" i="81"/>
  <c r="EZ21" i="81"/>
  <c r="EY21" i="81"/>
  <c r="EX21" i="81"/>
  <c r="EW21" i="81"/>
  <c r="EV21" i="81"/>
  <c r="EU21" i="81"/>
  <c r="ET21" i="81"/>
  <c r="ES21" i="81"/>
  <c r="ER21" i="81"/>
  <c r="EQ21" i="81"/>
  <c r="EP21" i="81"/>
  <c r="EO21" i="81"/>
  <c r="EN21" i="81"/>
  <c r="EM21" i="81"/>
  <c r="EL21" i="81"/>
  <c r="EK21" i="81"/>
  <c r="EJ21" i="81"/>
  <c r="EI21" i="81"/>
  <c r="EH21" i="81"/>
  <c r="EG21" i="81"/>
  <c r="EF21" i="81"/>
  <c r="EE21" i="81"/>
  <c r="ED21" i="81"/>
  <c r="EC21" i="81"/>
  <c r="EB21" i="81"/>
  <c r="EA21" i="81"/>
  <c r="DZ21" i="81"/>
  <c r="DY21" i="81"/>
  <c r="DX21" i="81"/>
  <c r="DW21" i="81"/>
  <c r="DV21" i="81"/>
  <c r="DU21" i="81"/>
  <c r="DT21" i="81"/>
  <c r="DS21" i="81"/>
  <c r="DR21" i="81"/>
  <c r="DQ21" i="81"/>
  <c r="DP21" i="81"/>
  <c r="DO21" i="81"/>
  <c r="DN21" i="81"/>
  <c r="DM21" i="81"/>
  <c r="DL21" i="81"/>
  <c r="DK21" i="81"/>
  <c r="DJ21" i="81"/>
  <c r="DI21" i="81"/>
  <c r="DH21" i="81"/>
  <c r="DG21" i="81"/>
  <c r="DF21" i="81"/>
  <c r="DE21" i="81"/>
  <c r="DD21" i="81"/>
  <c r="DC21" i="81"/>
  <c r="DB21" i="81"/>
  <c r="DA21" i="81"/>
  <c r="CZ21" i="81"/>
  <c r="CY21" i="81"/>
  <c r="CX21" i="81"/>
  <c r="CW21" i="81"/>
  <c r="CV21" i="81"/>
  <c r="CU21" i="81"/>
  <c r="CT21" i="81"/>
  <c r="CS21" i="81"/>
  <c r="CR21" i="81"/>
  <c r="CQ21" i="81"/>
  <c r="CP21" i="81"/>
  <c r="CO21" i="81"/>
  <c r="CN21" i="81"/>
  <c r="CM21" i="81"/>
  <c r="CL21" i="81"/>
  <c r="CK21" i="81"/>
  <c r="CJ21" i="81"/>
  <c r="CI21" i="81"/>
  <c r="CH21" i="81"/>
  <c r="CG21" i="81"/>
  <c r="CF21" i="81"/>
  <c r="CE21" i="81"/>
  <c r="CD21" i="81"/>
  <c r="CC21" i="81"/>
  <c r="CB21" i="81"/>
  <c r="CA21" i="81"/>
  <c r="BZ21" i="81"/>
  <c r="BY21" i="81"/>
  <c r="BX21" i="81"/>
  <c r="BW21" i="81"/>
  <c r="BV21" i="81"/>
  <c r="BU21" i="81"/>
  <c r="BT21" i="81"/>
  <c r="BS21" i="81"/>
  <c r="BR21" i="81"/>
  <c r="BQ21" i="81"/>
  <c r="BP21" i="81"/>
  <c r="BO21" i="81"/>
  <c r="BN21" i="81"/>
  <c r="BM21" i="81"/>
  <c r="BL21" i="81"/>
  <c r="BK21" i="81"/>
  <c r="BJ21" i="81"/>
  <c r="BI21" i="81"/>
  <c r="BH21" i="81"/>
  <c r="BG21" i="81"/>
  <c r="BF21" i="81"/>
  <c r="BE21" i="81"/>
  <c r="BD21" i="81"/>
  <c r="BC21" i="81"/>
  <c r="BB21" i="81"/>
  <c r="BA21" i="81"/>
  <c r="AZ21" i="81"/>
  <c r="AY21" i="81"/>
  <c r="AX21" i="81"/>
  <c r="AW21" i="81"/>
  <c r="AV21" i="81"/>
  <c r="AU21" i="81"/>
  <c r="AT21" i="81"/>
  <c r="AS21" i="81"/>
  <c r="AR21" i="81"/>
  <c r="AQ21" i="81"/>
  <c r="AP21" i="81"/>
  <c r="AO21" i="81"/>
  <c r="AN21" i="81"/>
  <c r="AM21" i="81"/>
  <c r="AL21" i="81"/>
  <c r="AK21" i="81"/>
  <c r="AJ21" i="81"/>
  <c r="AI21" i="81"/>
  <c r="AH21" i="81"/>
  <c r="AG21" i="81"/>
  <c r="AF21" i="81"/>
  <c r="AE21" i="81"/>
  <c r="AD21" i="81"/>
  <c r="AC21" i="81"/>
  <c r="AB21" i="81"/>
  <c r="AA21" i="81"/>
  <c r="Z21" i="81"/>
  <c r="Y21" i="81"/>
  <c r="X21" i="81"/>
  <c r="W21" i="81"/>
  <c r="V21" i="81"/>
  <c r="U21" i="81"/>
  <c r="T21" i="81"/>
  <c r="S21" i="81"/>
  <c r="R21" i="81"/>
  <c r="Q21" i="81"/>
  <c r="P21" i="81"/>
  <c r="O21" i="81"/>
  <c r="N21" i="81"/>
  <c r="M21" i="81"/>
  <c r="L21" i="81"/>
  <c r="K21" i="81"/>
  <c r="J21" i="81"/>
  <c r="I21" i="81"/>
  <c r="H21" i="81"/>
  <c r="G21" i="81"/>
  <c r="F21" i="81"/>
  <c r="E21" i="81"/>
  <c r="D21" i="81"/>
  <c r="LG13" i="81"/>
  <c r="LG63" i="81" s="1"/>
  <c r="LF13" i="81"/>
  <c r="LF63" i="81" s="1"/>
  <c r="LE13" i="81"/>
  <c r="LE63" i="81" s="1"/>
  <c r="LD13" i="81"/>
  <c r="LD63" i="81" s="1"/>
  <c r="LC13" i="81"/>
  <c r="LC63" i="81" s="1"/>
  <c r="LB13" i="81"/>
  <c r="LB63" i="81" s="1"/>
  <c r="LA13" i="81"/>
  <c r="LA63" i="81" s="1"/>
  <c r="KZ13" i="81"/>
  <c r="KZ63" i="81" s="1"/>
  <c r="KY13" i="81"/>
  <c r="KY63" i="81" s="1"/>
  <c r="KX13" i="81"/>
  <c r="KX63" i="81" s="1"/>
  <c r="KW13" i="81"/>
  <c r="KW63" i="81" s="1"/>
  <c r="KV13" i="81"/>
  <c r="KV63" i="81" s="1"/>
  <c r="KU13" i="81"/>
  <c r="KU63" i="81" s="1"/>
  <c r="KT13" i="81"/>
  <c r="KT63" i="81" s="1"/>
  <c r="KS13" i="81"/>
  <c r="KS63" i="81" s="1"/>
  <c r="KR13" i="81"/>
  <c r="KR63" i="81" s="1"/>
  <c r="KQ13" i="81"/>
  <c r="KQ63" i="81" s="1"/>
  <c r="KP13" i="81"/>
  <c r="KP63" i="81" s="1"/>
  <c r="KO13" i="81"/>
  <c r="KO63" i="81" s="1"/>
  <c r="KN13" i="81"/>
  <c r="KN63" i="81" s="1"/>
  <c r="KM13" i="81"/>
  <c r="KM63" i="81" s="1"/>
  <c r="KL13" i="81"/>
  <c r="KL63" i="81" s="1"/>
  <c r="KK13" i="81"/>
  <c r="KK63" i="81" s="1"/>
  <c r="KJ13" i="81"/>
  <c r="KJ63" i="81" s="1"/>
  <c r="KI13" i="81"/>
  <c r="KI63" i="81" s="1"/>
  <c r="KH13" i="81"/>
  <c r="KH63" i="81" s="1"/>
  <c r="KG13" i="81"/>
  <c r="KG63" i="81" s="1"/>
  <c r="KF13" i="81"/>
  <c r="KF63" i="81" s="1"/>
  <c r="KE13" i="81"/>
  <c r="KE63" i="81" s="1"/>
  <c r="KD13" i="81"/>
  <c r="KD63" i="81" s="1"/>
  <c r="KC13" i="81"/>
  <c r="KC63" i="81" s="1"/>
  <c r="KB13" i="81"/>
  <c r="KB63" i="81" s="1"/>
  <c r="KA13" i="81"/>
  <c r="KA63" i="81" s="1"/>
  <c r="JZ13" i="81"/>
  <c r="JZ63" i="81" s="1"/>
  <c r="JY13" i="81"/>
  <c r="JY63" i="81" s="1"/>
  <c r="JX13" i="81"/>
  <c r="JX63" i="81" s="1"/>
  <c r="JW13" i="81"/>
  <c r="JW63" i="81" s="1"/>
  <c r="JV13" i="81"/>
  <c r="JV63" i="81" s="1"/>
  <c r="JU13" i="81"/>
  <c r="JU63" i="81" s="1"/>
  <c r="JT13" i="81"/>
  <c r="JT63" i="81" s="1"/>
  <c r="JS13" i="81"/>
  <c r="JS63" i="81" s="1"/>
  <c r="JR13" i="81"/>
  <c r="JR63" i="81" s="1"/>
  <c r="JQ13" i="81"/>
  <c r="JQ63" i="81" s="1"/>
  <c r="JP13" i="81"/>
  <c r="JP63" i="81" s="1"/>
  <c r="JO13" i="81"/>
  <c r="JO63" i="81" s="1"/>
  <c r="JN13" i="81"/>
  <c r="JN63" i="81" s="1"/>
  <c r="JM13" i="81"/>
  <c r="JM63" i="81" s="1"/>
  <c r="JL13" i="81"/>
  <c r="JL63" i="81" s="1"/>
  <c r="JK13" i="81"/>
  <c r="JK63" i="81" s="1"/>
  <c r="JJ13" i="81"/>
  <c r="JJ63" i="81" s="1"/>
  <c r="JI13" i="81"/>
  <c r="JI63" i="81" s="1"/>
  <c r="JH13" i="81"/>
  <c r="JH63" i="81" s="1"/>
  <c r="JG13" i="81"/>
  <c r="JG63" i="81" s="1"/>
  <c r="JF13" i="81"/>
  <c r="JF63" i="81" s="1"/>
  <c r="JE13" i="81"/>
  <c r="JE63" i="81" s="1"/>
  <c r="JD13" i="81"/>
  <c r="JD63" i="81" s="1"/>
  <c r="JC13" i="81"/>
  <c r="JC63" i="81" s="1"/>
  <c r="JB13" i="81"/>
  <c r="JB63" i="81" s="1"/>
  <c r="JA13" i="81"/>
  <c r="JA63" i="81" s="1"/>
  <c r="IZ13" i="81"/>
  <c r="IZ63" i="81" s="1"/>
  <c r="IY13" i="81"/>
  <c r="IY63" i="81" s="1"/>
  <c r="IX13" i="81"/>
  <c r="IX63" i="81" s="1"/>
  <c r="IW13" i="81"/>
  <c r="IW63" i="81" s="1"/>
  <c r="IV13" i="81"/>
  <c r="IV63" i="81" s="1"/>
  <c r="IU13" i="81"/>
  <c r="IU63" i="81" s="1"/>
  <c r="IT13" i="81"/>
  <c r="IT63" i="81" s="1"/>
  <c r="IS13" i="81"/>
  <c r="IS63" i="81" s="1"/>
  <c r="IR13" i="81"/>
  <c r="IR63" i="81" s="1"/>
  <c r="IQ13" i="81"/>
  <c r="IQ63" i="81" s="1"/>
  <c r="IP13" i="81"/>
  <c r="IP63" i="81" s="1"/>
  <c r="IO13" i="81"/>
  <c r="IO63" i="81" s="1"/>
  <c r="IN13" i="81"/>
  <c r="IN63" i="81" s="1"/>
  <c r="IM13" i="81"/>
  <c r="IM63" i="81" s="1"/>
  <c r="IL13" i="81"/>
  <c r="IL63" i="81" s="1"/>
  <c r="IK13" i="81"/>
  <c r="IK63" i="81" s="1"/>
  <c r="IJ13" i="81"/>
  <c r="IJ63" i="81" s="1"/>
  <c r="II13" i="81"/>
  <c r="II63" i="81" s="1"/>
  <c r="IH13" i="81"/>
  <c r="IH63" i="81" s="1"/>
  <c r="IG13" i="81"/>
  <c r="IG63" i="81" s="1"/>
  <c r="IF13" i="81"/>
  <c r="IF63" i="81" s="1"/>
  <c r="IE13" i="81"/>
  <c r="IE63" i="81" s="1"/>
  <c r="ID13" i="81"/>
  <c r="ID63" i="81" s="1"/>
  <c r="IC13" i="81"/>
  <c r="IC63" i="81" s="1"/>
  <c r="IB13" i="81"/>
  <c r="IB63" i="81" s="1"/>
  <c r="IA13" i="81"/>
  <c r="IA63" i="81" s="1"/>
  <c r="HZ13" i="81"/>
  <c r="HZ63" i="81" s="1"/>
  <c r="HY13" i="81"/>
  <c r="HY63" i="81" s="1"/>
  <c r="HX13" i="81"/>
  <c r="HX63" i="81" s="1"/>
  <c r="HW13" i="81"/>
  <c r="HW63" i="81" s="1"/>
  <c r="HV13" i="81"/>
  <c r="HV63" i="81" s="1"/>
  <c r="HU13" i="81"/>
  <c r="HU63" i="81" s="1"/>
  <c r="HT13" i="81"/>
  <c r="HT63" i="81" s="1"/>
  <c r="HS13" i="81"/>
  <c r="HS63" i="81" s="1"/>
  <c r="HR13" i="81"/>
  <c r="HR63" i="81" s="1"/>
  <c r="HQ13" i="81"/>
  <c r="HQ63" i="81" s="1"/>
  <c r="HP13" i="81"/>
  <c r="HP63" i="81" s="1"/>
  <c r="HO13" i="81"/>
  <c r="HO63" i="81" s="1"/>
  <c r="HN13" i="81"/>
  <c r="HN63" i="81" s="1"/>
  <c r="HM13" i="81"/>
  <c r="HM63" i="81" s="1"/>
  <c r="HL13" i="81"/>
  <c r="HL63" i="81" s="1"/>
  <c r="HK13" i="81"/>
  <c r="HK63" i="81" s="1"/>
  <c r="HJ13" i="81"/>
  <c r="HJ63" i="81" s="1"/>
  <c r="HI13" i="81"/>
  <c r="HI63" i="81" s="1"/>
  <c r="HH13" i="81"/>
  <c r="HH63" i="81" s="1"/>
  <c r="HG13" i="81"/>
  <c r="HG63" i="81" s="1"/>
  <c r="HF13" i="81"/>
  <c r="HF63" i="81" s="1"/>
  <c r="HE13" i="81"/>
  <c r="HE63" i="81" s="1"/>
  <c r="HD13" i="81"/>
  <c r="HD63" i="81" s="1"/>
  <c r="HC13" i="81"/>
  <c r="HC63" i="81" s="1"/>
  <c r="HB13" i="81"/>
  <c r="HB63" i="81" s="1"/>
  <c r="HA13" i="81"/>
  <c r="HA63" i="81" s="1"/>
  <c r="GZ13" i="81"/>
  <c r="GZ63" i="81" s="1"/>
  <c r="GY13" i="81"/>
  <c r="GY63" i="81" s="1"/>
  <c r="GX13" i="81"/>
  <c r="GX63" i="81" s="1"/>
  <c r="GW13" i="81"/>
  <c r="GW63" i="81" s="1"/>
  <c r="GV13" i="81"/>
  <c r="GV63" i="81" s="1"/>
  <c r="GU13" i="81"/>
  <c r="GU63" i="81" s="1"/>
  <c r="GT13" i="81"/>
  <c r="GT63" i="81" s="1"/>
  <c r="GS13" i="81"/>
  <c r="GS63" i="81" s="1"/>
  <c r="GR13" i="81"/>
  <c r="GR63" i="81" s="1"/>
  <c r="GQ13" i="81"/>
  <c r="GQ63" i="81" s="1"/>
  <c r="GP13" i="81"/>
  <c r="GP63" i="81" s="1"/>
  <c r="GO13" i="81"/>
  <c r="GO63" i="81" s="1"/>
  <c r="GN13" i="81"/>
  <c r="GN63" i="81" s="1"/>
  <c r="GM13" i="81"/>
  <c r="GM63" i="81" s="1"/>
  <c r="GL13" i="81"/>
  <c r="GL63" i="81" s="1"/>
  <c r="GK13" i="81"/>
  <c r="GK63" i="81" s="1"/>
  <c r="GJ13" i="81"/>
  <c r="GJ63" i="81" s="1"/>
  <c r="GI13" i="81"/>
  <c r="GI63" i="81" s="1"/>
  <c r="GH13" i="81"/>
  <c r="GH63" i="81" s="1"/>
  <c r="GG13" i="81"/>
  <c r="GG63" i="81" s="1"/>
  <c r="GF13" i="81"/>
  <c r="GF63" i="81" s="1"/>
  <c r="GE13" i="81"/>
  <c r="GE63" i="81" s="1"/>
  <c r="GD13" i="81"/>
  <c r="GD63" i="81" s="1"/>
  <c r="GC13" i="81"/>
  <c r="GC63" i="81" s="1"/>
  <c r="GB13" i="81"/>
  <c r="GB63" i="81" s="1"/>
  <c r="GA13" i="81"/>
  <c r="GA63" i="81" s="1"/>
  <c r="FZ13" i="81"/>
  <c r="FZ63" i="81" s="1"/>
  <c r="FY13" i="81"/>
  <c r="FY63" i="81" s="1"/>
  <c r="FX13" i="81"/>
  <c r="FX63" i="81" s="1"/>
  <c r="FW13" i="81"/>
  <c r="FW63" i="81" s="1"/>
  <c r="FV13" i="81"/>
  <c r="FV63" i="81" s="1"/>
  <c r="FU13" i="81"/>
  <c r="FU63" i="81" s="1"/>
  <c r="FT13" i="81"/>
  <c r="FT63" i="81" s="1"/>
  <c r="FS13" i="81"/>
  <c r="FS63" i="81" s="1"/>
  <c r="FR13" i="81"/>
  <c r="FR63" i="81" s="1"/>
  <c r="FQ13" i="81"/>
  <c r="FQ63" i="81" s="1"/>
  <c r="FP13" i="81"/>
  <c r="FP63" i="81" s="1"/>
  <c r="FO13" i="81"/>
  <c r="FO63" i="81" s="1"/>
  <c r="FN13" i="81"/>
  <c r="FN63" i="81" s="1"/>
  <c r="FM13" i="81"/>
  <c r="FM63" i="81" s="1"/>
  <c r="FL13" i="81"/>
  <c r="FL63" i="81" s="1"/>
  <c r="FK13" i="81"/>
  <c r="FK63" i="81" s="1"/>
  <c r="FJ13" i="81"/>
  <c r="FJ63" i="81" s="1"/>
  <c r="FI13" i="81"/>
  <c r="FI63" i="81" s="1"/>
  <c r="FH13" i="81"/>
  <c r="FH63" i="81" s="1"/>
  <c r="FG13" i="81"/>
  <c r="FG63" i="81" s="1"/>
  <c r="FF13" i="81"/>
  <c r="FF63" i="81" s="1"/>
  <c r="FE13" i="81"/>
  <c r="FE63" i="81" s="1"/>
  <c r="FD13" i="81"/>
  <c r="FD63" i="81" s="1"/>
  <c r="FC13" i="81"/>
  <c r="FC63" i="81" s="1"/>
  <c r="FB13" i="81"/>
  <c r="FB63" i="81" s="1"/>
  <c r="FA13" i="81"/>
  <c r="FA63" i="81" s="1"/>
  <c r="EZ13" i="81"/>
  <c r="EZ63" i="81" s="1"/>
  <c r="EY13" i="81"/>
  <c r="EY63" i="81" s="1"/>
  <c r="EX13" i="81"/>
  <c r="EX63" i="81" s="1"/>
  <c r="EW13" i="81"/>
  <c r="EW63" i="81" s="1"/>
  <c r="EV13" i="81"/>
  <c r="EV63" i="81" s="1"/>
  <c r="EU13" i="81"/>
  <c r="EU63" i="81" s="1"/>
  <c r="ET13" i="81"/>
  <c r="ET63" i="81" s="1"/>
  <c r="ES13" i="81"/>
  <c r="ES63" i="81" s="1"/>
  <c r="ER13" i="81"/>
  <c r="ER63" i="81" s="1"/>
  <c r="EQ13" i="81"/>
  <c r="EQ63" i="81" s="1"/>
  <c r="EP13" i="81"/>
  <c r="EP63" i="81" s="1"/>
  <c r="EO13" i="81"/>
  <c r="EO63" i="81" s="1"/>
  <c r="EN13" i="81"/>
  <c r="EN63" i="81" s="1"/>
  <c r="EM13" i="81"/>
  <c r="EM63" i="81" s="1"/>
  <c r="EL13" i="81"/>
  <c r="EL63" i="81" s="1"/>
  <c r="EK13" i="81"/>
  <c r="EK63" i="81" s="1"/>
  <c r="EJ13" i="81"/>
  <c r="EJ63" i="81" s="1"/>
  <c r="EI13" i="81"/>
  <c r="EI63" i="81" s="1"/>
  <c r="EH13" i="81"/>
  <c r="EH63" i="81" s="1"/>
  <c r="EG13" i="81"/>
  <c r="EG63" i="81" s="1"/>
  <c r="EF13" i="81"/>
  <c r="EF63" i="81" s="1"/>
  <c r="EE13" i="81"/>
  <c r="EE63" i="81" s="1"/>
  <c r="ED13" i="81"/>
  <c r="ED63" i="81" s="1"/>
  <c r="EC13" i="81"/>
  <c r="EC63" i="81" s="1"/>
  <c r="EB13" i="81"/>
  <c r="EB63" i="81" s="1"/>
  <c r="EA13" i="81"/>
  <c r="EA63" i="81" s="1"/>
  <c r="DZ13" i="81"/>
  <c r="DZ63" i="81" s="1"/>
  <c r="DY13" i="81"/>
  <c r="DY63" i="81" s="1"/>
  <c r="DX13" i="81"/>
  <c r="DX63" i="81" s="1"/>
  <c r="DW13" i="81"/>
  <c r="DW63" i="81" s="1"/>
  <c r="DV13" i="81"/>
  <c r="DV63" i="81" s="1"/>
  <c r="DU13" i="81"/>
  <c r="DU63" i="81" s="1"/>
  <c r="DT13" i="81"/>
  <c r="DT63" i="81" s="1"/>
  <c r="DS13" i="81"/>
  <c r="DS63" i="81" s="1"/>
  <c r="DR13" i="81"/>
  <c r="DR63" i="81" s="1"/>
  <c r="DQ13" i="81"/>
  <c r="DQ63" i="81" s="1"/>
  <c r="DP13" i="81"/>
  <c r="DP63" i="81" s="1"/>
  <c r="DO13" i="81"/>
  <c r="DO63" i="81" s="1"/>
  <c r="DN13" i="81"/>
  <c r="DN63" i="81" s="1"/>
  <c r="DM13" i="81"/>
  <c r="DM63" i="81" s="1"/>
  <c r="DL13" i="81"/>
  <c r="DL63" i="81" s="1"/>
  <c r="DK13" i="81"/>
  <c r="DK63" i="81" s="1"/>
  <c r="DJ13" i="81"/>
  <c r="DJ63" i="81" s="1"/>
  <c r="DI13" i="81"/>
  <c r="DI63" i="81" s="1"/>
  <c r="DH13" i="81"/>
  <c r="DH63" i="81" s="1"/>
  <c r="DG13" i="81"/>
  <c r="DG63" i="81" s="1"/>
  <c r="DF13" i="81"/>
  <c r="DF63" i="81" s="1"/>
  <c r="DE13" i="81"/>
  <c r="DE63" i="81" s="1"/>
  <c r="DD13" i="81"/>
  <c r="DD63" i="81" s="1"/>
  <c r="DC13" i="81"/>
  <c r="DC63" i="81" s="1"/>
  <c r="DB13" i="81"/>
  <c r="DB63" i="81" s="1"/>
  <c r="DA13" i="81"/>
  <c r="DA63" i="81" s="1"/>
  <c r="CZ13" i="81"/>
  <c r="CZ63" i="81" s="1"/>
  <c r="CY13" i="81"/>
  <c r="CY63" i="81" s="1"/>
  <c r="CX13" i="81"/>
  <c r="CX63" i="81" s="1"/>
  <c r="CW13" i="81"/>
  <c r="CW63" i="81" s="1"/>
  <c r="CV13" i="81"/>
  <c r="CV63" i="81" s="1"/>
  <c r="CU13" i="81"/>
  <c r="CU63" i="81" s="1"/>
  <c r="CT13" i="81"/>
  <c r="CT63" i="81" s="1"/>
  <c r="CS13" i="81"/>
  <c r="CS63" i="81" s="1"/>
  <c r="CR13" i="81"/>
  <c r="CR63" i="81" s="1"/>
  <c r="CQ13" i="81"/>
  <c r="CQ63" i="81" s="1"/>
  <c r="CP13" i="81"/>
  <c r="CP63" i="81" s="1"/>
  <c r="CO13" i="81"/>
  <c r="CO63" i="81" s="1"/>
  <c r="CN13" i="81"/>
  <c r="CN63" i="81" s="1"/>
  <c r="CM13" i="81"/>
  <c r="CM63" i="81" s="1"/>
  <c r="CL13" i="81"/>
  <c r="CL63" i="81" s="1"/>
  <c r="CK13" i="81"/>
  <c r="CK63" i="81" s="1"/>
  <c r="CJ13" i="81"/>
  <c r="CJ63" i="81" s="1"/>
  <c r="CI13" i="81"/>
  <c r="CI63" i="81" s="1"/>
  <c r="CH13" i="81"/>
  <c r="CH63" i="81" s="1"/>
  <c r="CG13" i="81"/>
  <c r="CG63" i="81" s="1"/>
  <c r="CF13" i="81"/>
  <c r="CF63" i="81" s="1"/>
  <c r="CE13" i="81"/>
  <c r="CE63" i="81" s="1"/>
  <c r="CD13" i="81"/>
  <c r="CD63" i="81" s="1"/>
  <c r="CC13" i="81"/>
  <c r="CC63" i="81" s="1"/>
  <c r="CB13" i="81"/>
  <c r="CB63" i="81" s="1"/>
  <c r="CA13" i="81"/>
  <c r="CA63" i="81" s="1"/>
  <c r="BZ13" i="81"/>
  <c r="BZ63" i="81" s="1"/>
  <c r="BY13" i="81"/>
  <c r="BY63" i="81" s="1"/>
  <c r="BX13" i="81"/>
  <c r="BX63" i="81" s="1"/>
  <c r="BW13" i="81"/>
  <c r="BW63" i="81" s="1"/>
  <c r="BV13" i="81"/>
  <c r="BV63" i="81" s="1"/>
  <c r="BU13" i="81"/>
  <c r="BU63" i="81" s="1"/>
  <c r="BT13" i="81"/>
  <c r="BT63" i="81" s="1"/>
  <c r="BS13" i="81"/>
  <c r="BS63" i="81" s="1"/>
  <c r="BR13" i="81"/>
  <c r="BR63" i="81" s="1"/>
  <c r="BQ13" i="81"/>
  <c r="BQ63" i="81" s="1"/>
  <c r="BP13" i="81"/>
  <c r="BP63" i="81" s="1"/>
  <c r="BO13" i="81"/>
  <c r="BO63" i="81" s="1"/>
  <c r="BN13" i="81"/>
  <c r="BN63" i="81" s="1"/>
  <c r="BM13" i="81"/>
  <c r="BM63" i="81" s="1"/>
  <c r="BL13" i="81"/>
  <c r="BL63" i="81" s="1"/>
  <c r="BK13" i="81"/>
  <c r="BK63" i="81" s="1"/>
  <c r="BJ13" i="81"/>
  <c r="BJ63" i="81" s="1"/>
  <c r="BI13" i="81"/>
  <c r="BI63" i="81" s="1"/>
  <c r="BH13" i="81"/>
  <c r="BH63" i="81" s="1"/>
  <c r="BG13" i="81"/>
  <c r="BG63" i="81" s="1"/>
  <c r="BF13" i="81"/>
  <c r="BF63" i="81" s="1"/>
  <c r="BE13" i="81"/>
  <c r="BE63" i="81" s="1"/>
  <c r="BD13" i="81"/>
  <c r="BD63" i="81" s="1"/>
  <c r="BC13" i="81"/>
  <c r="BC63" i="81" s="1"/>
  <c r="BB13" i="81"/>
  <c r="BB63" i="81" s="1"/>
  <c r="BA13" i="81"/>
  <c r="BA63" i="81" s="1"/>
  <c r="AZ13" i="81"/>
  <c r="AZ63" i="81" s="1"/>
  <c r="AY13" i="81"/>
  <c r="AY63" i="81" s="1"/>
  <c r="AX13" i="81"/>
  <c r="AX63" i="81" s="1"/>
  <c r="AW13" i="81"/>
  <c r="AW63" i="81" s="1"/>
  <c r="AV13" i="81"/>
  <c r="AV63" i="81" s="1"/>
  <c r="AU13" i="81"/>
  <c r="AU63" i="81" s="1"/>
  <c r="AT13" i="81"/>
  <c r="AT63" i="81" s="1"/>
  <c r="AS13" i="81"/>
  <c r="AS63" i="81" s="1"/>
  <c r="AR13" i="81"/>
  <c r="AR63" i="81" s="1"/>
  <c r="AQ13" i="81"/>
  <c r="AQ63" i="81" s="1"/>
  <c r="AP13" i="81"/>
  <c r="AP63" i="81" s="1"/>
  <c r="AO13" i="81"/>
  <c r="AO63" i="81" s="1"/>
  <c r="AN13" i="81"/>
  <c r="AN63" i="81" s="1"/>
  <c r="AM13" i="81"/>
  <c r="AM63" i="81" s="1"/>
  <c r="AL13" i="81"/>
  <c r="AL63" i="81" s="1"/>
  <c r="AK13" i="81"/>
  <c r="AK63" i="81" s="1"/>
  <c r="AJ13" i="81"/>
  <c r="AJ63" i="81" s="1"/>
  <c r="AI13" i="81"/>
  <c r="AI63" i="81" s="1"/>
  <c r="AH13" i="81"/>
  <c r="AH63" i="81" s="1"/>
  <c r="AG13" i="81"/>
  <c r="AG63" i="81" s="1"/>
  <c r="AF13" i="81"/>
  <c r="AF63" i="81" s="1"/>
  <c r="AE13" i="81"/>
  <c r="AE63" i="81" s="1"/>
  <c r="AD13" i="81"/>
  <c r="AD63" i="81" s="1"/>
  <c r="AC13" i="81"/>
  <c r="AC63" i="81" s="1"/>
  <c r="AB13" i="81"/>
  <c r="AB63" i="81" s="1"/>
  <c r="AA13" i="81"/>
  <c r="AA63" i="81" s="1"/>
  <c r="Z13" i="81"/>
  <c r="Z63" i="81" s="1"/>
  <c r="Y13" i="81"/>
  <c r="Y63" i="81" s="1"/>
  <c r="X13" i="81"/>
  <c r="X63" i="81" s="1"/>
  <c r="W13" i="81"/>
  <c r="W63" i="81" s="1"/>
  <c r="V13" i="81"/>
  <c r="V63" i="81" s="1"/>
  <c r="U13" i="81"/>
  <c r="U63" i="81" s="1"/>
  <c r="T13" i="81"/>
  <c r="T63" i="81" s="1"/>
  <c r="S13" i="81"/>
  <c r="S63" i="81" s="1"/>
  <c r="R13" i="81"/>
  <c r="R63" i="81" s="1"/>
  <c r="Q13" i="81"/>
  <c r="Q63" i="81" s="1"/>
  <c r="P13" i="81"/>
  <c r="P63" i="81" s="1"/>
  <c r="O13" i="81"/>
  <c r="O63" i="81" s="1"/>
  <c r="N13" i="81"/>
  <c r="N63" i="81" s="1"/>
  <c r="M13" i="81"/>
  <c r="M63" i="81" s="1"/>
  <c r="L13" i="81"/>
  <c r="L63" i="81" s="1"/>
  <c r="K13" i="81"/>
  <c r="K63" i="81" s="1"/>
  <c r="J13" i="81"/>
  <c r="J63" i="81" s="1"/>
  <c r="I13" i="81"/>
  <c r="I63" i="81" s="1"/>
  <c r="H13" i="81"/>
  <c r="H63" i="81" s="1"/>
  <c r="G13" i="81"/>
  <c r="G63" i="81" s="1"/>
  <c r="F13" i="81"/>
  <c r="F63" i="81" s="1"/>
  <c r="E13" i="81"/>
  <c r="E63" i="81" s="1"/>
  <c r="D13" i="81"/>
  <c r="D63" i="81" s="1"/>
  <c r="LG12" i="81"/>
  <c r="LF12" i="81"/>
  <c r="LE12" i="81"/>
  <c r="LD12" i="81"/>
  <c r="LC12" i="81"/>
  <c r="LB12" i="81"/>
  <c r="LA12" i="81"/>
  <c r="KZ12" i="81"/>
  <c r="KY12" i="81"/>
  <c r="KX12" i="81"/>
  <c r="KW12" i="81"/>
  <c r="KV12" i="81"/>
  <c r="KU12" i="81"/>
  <c r="KT12" i="81"/>
  <c r="KS12" i="81"/>
  <c r="KR12" i="81"/>
  <c r="KQ12" i="81"/>
  <c r="KP12" i="81"/>
  <c r="KO12" i="81"/>
  <c r="KN12" i="81"/>
  <c r="KM12" i="81"/>
  <c r="KL12" i="81"/>
  <c r="KK12" i="81"/>
  <c r="KJ12" i="81"/>
  <c r="KI12" i="81"/>
  <c r="KH12" i="81"/>
  <c r="KG12" i="81"/>
  <c r="KF12" i="81"/>
  <c r="KE12" i="81"/>
  <c r="KD12" i="81"/>
  <c r="KC12" i="81"/>
  <c r="KB12" i="81"/>
  <c r="KA12" i="81"/>
  <c r="JZ12" i="81"/>
  <c r="JY12" i="81"/>
  <c r="JX12" i="81"/>
  <c r="JW12" i="81"/>
  <c r="JV12" i="81"/>
  <c r="JU12" i="81"/>
  <c r="JT12" i="81"/>
  <c r="JS12" i="81"/>
  <c r="JR12" i="81"/>
  <c r="JQ12" i="81"/>
  <c r="JP12" i="81"/>
  <c r="JO12" i="81"/>
  <c r="JN12" i="81"/>
  <c r="JM12" i="81"/>
  <c r="JL12" i="81"/>
  <c r="JK12" i="81"/>
  <c r="JJ12" i="81"/>
  <c r="JI12" i="81"/>
  <c r="JH12" i="81"/>
  <c r="JG12" i="81"/>
  <c r="JF12" i="81"/>
  <c r="JE12" i="81"/>
  <c r="JD12" i="81"/>
  <c r="JC12" i="81"/>
  <c r="JB12" i="81"/>
  <c r="JA12" i="81"/>
  <c r="IZ12" i="81"/>
  <c r="IY12" i="81"/>
  <c r="IX12" i="81"/>
  <c r="IW12" i="81"/>
  <c r="IV12" i="81"/>
  <c r="IU12" i="81"/>
  <c r="IT12" i="81"/>
  <c r="IS12" i="81"/>
  <c r="IR12" i="81"/>
  <c r="IQ12" i="81"/>
  <c r="IP12" i="81"/>
  <c r="IO12" i="81"/>
  <c r="IN12" i="81"/>
  <c r="IM12" i="81"/>
  <c r="IL12" i="81"/>
  <c r="IK12" i="81"/>
  <c r="IJ12" i="81"/>
  <c r="II12" i="81"/>
  <c r="IH12" i="81"/>
  <c r="IG12" i="81"/>
  <c r="IF12" i="81"/>
  <c r="IE12" i="81"/>
  <c r="ID12" i="81"/>
  <c r="IC12" i="81"/>
  <c r="IB12" i="81"/>
  <c r="IA12" i="81"/>
  <c r="HZ12" i="81"/>
  <c r="HY12" i="81"/>
  <c r="HX12" i="81"/>
  <c r="HW12" i="81"/>
  <c r="HV12" i="81"/>
  <c r="HU12" i="81"/>
  <c r="HT12" i="81"/>
  <c r="HS12" i="81"/>
  <c r="HR12" i="81"/>
  <c r="HQ12" i="81"/>
  <c r="HP12" i="81"/>
  <c r="HO12" i="81"/>
  <c r="HN12" i="81"/>
  <c r="HM12" i="81"/>
  <c r="HL12" i="81"/>
  <c r="HK12" i="81"/>
  <c r="HJ12" i="81"/>
  <c r="HI12" i="81"/>
  <c r="HH12" i="81"/>
  <c r="HG12" i="81"/>
  <c r="HF12" i="81"/>
  <c r="HE12" i="81"/>
  <c r="HD12" i="81"/>
  <c r="HC12" i="81"/>
  <c r="HB12" i="81"/>
  <c r="HA12" i="81"/>
  <c r="GZ12" i="81"/>
  <c r="GY12" i="81"/>
  <c r="GX12" i="81"/>
  <c r="GW12" i="81"/>
  <c r="GV12" i="81"/>
  <c r="GU12" i="81"/>
  <c r="GT12" i="81"/>
  <c r="GS12" i="81"/>
  <c r="GR12" i="81"/>
  <c r="GQ12" i="81"/>
  <c r="GP12" i="81"/>
  <c r="GO12" i="81"/>
  <c r="GN12" i="81"/>
  <c r="GM12" i="81"/>
  <c r="GL12" i="81"/>
  <c r="GK12" i="81"/>
  <c r="GJ12" i="81"/>
  <c r="GI12" i="81"/>
  <c r="GH12" i="81"/>
  <c r="GG12" i="81"/>
  <c r="GF12" i="81"/>
  <c r="GE12" i="81"/>
  <c r="GD12" i="81"/>
  <c r="GC12" i="81"/>
  <c r="GB12" i="81"/>
  <c r="GA12" i="81"/>
  <c r="FZ12" i="81"/>
  <c r="FY12" i="81"/>
  <c r="FX12" i="81"/>
  <c r="FW12" i="81"/>
  <c r="FV12" i="81"/>
  <c r="FU12" i="81"/>
  <c r="FT12" i="81"/>
  <c r="FS12" i="81"/>
  <c r="FR12" i="81"/>
  <c r="FQ12" i="81"/>
  <c r="FP12" i="81"/>
  <c r="FO12" i="81"/>
  <c r="FN12" i="81"/>
  <c r="FM12" i="81"/>
  <c r="FL12" i="81"/>
  <c r="FK12" i="81"/>
  <c r="FJ12" i="81"/>
  <c r="FI12" i="81"/>
  <c r="FH12" i="81"/>
  <c r="FG12" i="81"/>
  <c r="FF12" i="81"/>
  <c r="FE12" i="81"/>
  <c r="FD12" i="81"/>
  <c r="FC12" i="81"/>
  <c r="FB12" i="81"/>
  <c r="FA12" i="81"/>
  <c r="EZ12" i="81"/>
  <c r="EY12" i="81"/>
  <c r="EX12" i="81"/>
  <c r="EW12" i="81"/>
  <c r="EV12" i="81"/>
  <c r="EU12" i="81"/>
  <c r="ET12" i="81"/>
  <c r="ES12" i="81"/>
  <c r="ER12" i="81"/>
  <c r="EQ12" i="81"/>
  <c r="EP12" i="81"/>
  <c r="EO12" i="81"/>
  <c r="EN12" i="81"/>
  <c r="EM12" i="81"/>
  <c r="EL12" i="81"/>
  <c r="EK12" i="81"/>
  <c r="EJ12" i="81"/>
  <c r="EI12" i="81"/>
  <c r="EH12" i="81"/>
  <c r="EG12" i="81"/>
  <c r="EF12" i="81"/>
  <c r="EE12" i="81"/>
  <c r="ED12" i="81"/>
  <c r="EC12" i="81"/>
  <c r="EB12" i="81"/>
  <c r="EA12" i="81"/>
  <c r="DZ12" i="81"/>
  <c r="DY12" i="81"/>
  <c r="DX12" i="81"/>
  <c r="DW12" i="81"/>
  <c r="DV12" i="81"/>
  <c r="DU12" i="81"/>
  <c r="DT12" i="81"/>
  <c r="DS12" i="81"/>
  <c r="DR12" i="81"/>
  <c r="DQ12" i="81"/>
  <c r="DP12" i="81"/>
  <c r="DO12" i="81"/>
  <c r="DN12" i="81"/>
  <c r="DM12" i="81"/>
  <c r="DL12" i="81"/>
  <c r="DK12" i="81"/>
  <c r="DJ12" i="81"/>
  <c r="DI12" i="81"/>
  <c r="DH12" i="81"/>
  <c r="DG12" i="81"/>
  <c r="DF12" i="81"/>
  <c r="DE12" i="81"/>
  <c r="DD12" i="81"/>
  <c r="DC12" i="81"/>
  <c r="DB12" i="81"/>
  <c r="DA12" i="81"/>
  <c r="CZ12" i="81"/>
  <c r="CY12" i="81"/>
  <c r="CX12" i="81"/>
  <c r="CW12" i="81"/>
  <c r="CV12" i="81"/>
  <c r="CU12" i="81"/>
  <c r="CT12" i="81"/>
  <c r="CS12" i="81"/>
  <c r="CR12" i="81"/>
  <c r="CQ12" i="81"/>
  <c r="CP12" i="81"/>
  <c r="CO12" i="81"/>
  <c r="CN12" i="81"/>
  <c r="CM12" i="81"/>
  <c r="CL12" i="81"/>
  <c r="CK12" i="81"/>
  <c r="CJ12" i="81"/>
  <c r="CI12" i="81"/>
  <c r="CH12" i="81"/>
  <c r="CG12" i="81"/>
  <c r="CF12" i="81"/>
  <c r="CE12" i="81"/>
  <c r="CD12" i="81"/>
  <c r="CC12" i="81"/>
  <c r="CB12" i="81"/>
  <c r="CA12" i="81"/>
  <c r="BZ12" i="81"/>
  <c r="BY12" i="81"/>
  <c r="BX12" i="81"/>
  <c r="BW12" i="81"/>
  <c r="BV12" i="81"/>
  <c r="BU12" i="81"/>
  <c r="BT12" i="81"/>
  <c r="BS12" i="81"/>
  <c r="BR12" i="81"/>
  <c r="BQ12" i="81"/>
  <c r="BP12" i="81"/>
  <c r="BO12" i="81"/>
  <c r="BN12" i="81"/>
  <c r="BM12" i="81"/>
  <c r="BL12" i="81"/>
  <c r="BK12" i="81"/>
  <c r="BJ12" i="81"/>
  <c r="BI12" i="81"/>
  <c r="BH12" i="81"/>
  <c r="BG12" i="81"/>
  <c r="BF12" i="81"/>
  <c r="BE12" i="81"/>
  <c r="BD12" i="81"/>
  <c r="BC12" i="81"/>
  <c r="BB12" i="81"/>
  <c r="BA12" i="81"/>
  <c r="AZ12" i="81"/>
  <c r="AY12" i="81"/>
  <c r="AX12" i="81"/>
  <c r="AW12" i="81"/>
  <c r="AV12" i="81"/>
  <c r="AU12" i="81"/>
  <c r="AT12" i="81"/>
  <c r="AS12" i="81"/>
  <c r="AR12" i="81"/>
  <c r="AQ12" i="81"/>
  <c r="AP12" i="81"/>
  <c r="AO12" i="81"/>
  <c r="AN12" i="81"/>
  <c r="AM12" i="81"/>
  <c r="AL12" i="81"/>
  <c r="AK12" i="81"/>
  <c r="AJ12" i="81"/>
  <c r="AI12" i="81"/>
  <c r="AH12" i="81"/>
  <c r="AG12" i="81"/>
  <c r="AF12" i="81"/>
  <c r="AE12" i="81"/>
  <c r="AD12" i="81"/>
  <c r="AC12" i="81"/>
  <c r="AB12" i="81"/>
  <c r="AA12" i="81"/>
  <c r="Z12" i="81"/>
  <c r="Y12" i="81"/>
  <c r="X12" i="81"/>
  <c r="W12" i="81"/>
  <c r="V12" i="81"/>
  <c r="U12" i="81"/>
  <c r="T12" i="81"/>
  <c r="S12" i="81"/>
  <c r="R12" i="81"/>
  <c r="Q12" i="81"/>
  <c r="P12" i="81"/>
  <c r="O12" i="81"/>
  <c r="N12" i="81"/>
  <c r="M12" i="81"/>
  <c r="L12" i="81"/>
  <c r="K12" i="81"/>
  <c r="J12" i="81"/>
  <c r="I12" i="81"/>
  <c r="H12" i="81"/>
  <c r="G12" i="81"/>
  <c r="F12" i="81"/>
  <c r="E12" i="81"/>
  <c r="D12" i="81"/>
  <c r="LG11" i="81"/>
  <c r="LF11" i="81"/>
  <c r="LE11" i="81"/>
  <c r="LD11" i="81"/>
  <c r="LC11" i="81"/>
  <c r="LB11" i="81"/>
  <c r="LA11" i="81"/>
  <c r="KZ11" i="81"/>
  <c r="KY11" i="81"/>
  <c r="KX11" i="81"/>
  <c r="KW11" i="81"/>
  <c r="KV11" i="81"/>
  <c r="KU11" i="81"/>
  <c r="KT11" i="81"/>
  <c r="KS11" i="81"/>
  <c r="KR11" i="81"/>
  <c r="KQ11" i="81"/>
  <c r="KP11" i="81"/>
  <c r="KO11" i="81"/>
  <c r="KN11" i="81"/>
  <c r="KM11" i="81"/>
  <c r="KL11" i="81"/>
  <c r="KK11" i="81"/>
  <c r="KJ11" i="81"/>
  <c r="KI11" i="81"/>
  <c r="KH11" i="81"/>
  <c r="KG11" i="81"/>
  <c r="KF11" i="81"/>
  <c r="KE11" i="81"/>
  <c r="KD11" i="81"/>
  <c r="KC11" i="81"/>
  <c r="KB11" i="81"/>
  <c r="KA11" i="81"/>
  <c r="JZ11" i="81"/>
  <c r="JY11" i="81"/>
  <c r="JX11" i="81"/>
  <c r="JW11" i="81"/>
  <c r="JV11" i="81"/>
  <c r="JU11" i="81"/>
  <c r="JT11" i="81"/>
  <c r="JS11" i="81"/>
  <c r="JR11" i="81"/>
  <c r="JQ11" i="81"/>
  <c r="JP11" i="81"/>
  <c r="JO11" i="81"/>
  <c r="JN11" i="81"/>
  <c r="JM11" i="81"/>
  <c r="JL11" i="81"/>
  <c r="JK11" i="81"/>
  <c r="JJ11" i="81"/>
  <c r="JI11" i="81"/>
  <c r="JH11" i="81"/>
  <c r="JG11" i="81"/>
  <c r="JF11" i="81"/>
  <c r="JE11" i="81"/>
  <c r="JD11" i="81"/>
  <c r="JC11" i="81"/>
  <c r="JB11" i="81"/>
  <c r="JA11" i="81"/>
  <c r="IZ11" i="81"/>
  <c r="IY11" i="81"/>
  <c r="IX11" i="81"/>
  <c r="IW11" i="81"/>
  <c r="IV11" i="81"/>
  <c r="IU11" i="81"/>
  <c r="IT11" i="81"/>
  <c r="IS11" i="81"/>
  <c r="IR11" i="81"/>
  <c r="IQ11" i="81"/>
  <c r="IP11" i="81"/>
  <c r="IO11" i="81"/>
  <c r="IN11" i="81"/>
  <c r="IM11" i="81"/>
  <c r="IL11" i="81"/>
  <c r="IK11" i="81"/>
  <c r="IJ11" i="81"/>
  <c r="II11" i="81"/>
  <c r="IH11" i="81"/>
  <c r="IG11" i="81"/>
  <c r="IF11" i="81"/>
  <c r="IE11" i="81"/>
  <c r="ID11" i="81"/>
  <c r="IC11" i="81"/>
  <c r="IB11" i="81"/>
  <c r="IA11" i="81"/>
  <c r="HZ11" i="81"/>
  <c r="HY11" i="81"/>
  <c r="HX11" i="81"/>
  <c r="HW11" i="81"/>
  <c r="HV11" i="81"/>
  <c r="HU11" i="81"/>
  <c r="HT11" i="81"/>
  <c r="HS11" i="81"/>
  <c r="HR11" i="81"/>
  <c r="HQ11" i="81"/>
  <c r="HP11" i="81"/>
  <c r="HO11" i="81"/>
  <c r="HN11" i="81"/>
  <c r="HM11" i="81"/>
  <c r="HL11" i="81"/>
  <c r="HK11" i="81"/>
  <c r="HJ11" i="81"/>
  <c r="HI11" i="81"/>
  <c r="HH11" i="81"/>
  <c r="HG11" i="81"/>
  <c r="HF11" i="81"/>
  <c r="HE11" i="81"/>
  <c r="HD11" i="81"/>
  <c r="HC11" i="81"/>
  <c r="HB11" i="81"/>
  <c r="HA11" i="81"/>
  <c r="GZ11" i="81"/>
  <c r="GY11" i="81"/>
  <c r="GX11" i="81"/>
  <c r="GW11" i="81"/>
  <c r="GV11" i="81"/>
  <c r="GU11" i="81"/>
  <c r="GT11" i="81"/>
  <c r="GS11" i="81"/>
  <c r="GR11" i="81"/>
  <c r="GQ11" i="81"/>
  <c r="GP11" i="81"/>
  <c r="GO11" i="81"/>
  <c r="GN11" i="81"/>
  <c r="GM11" i="81"/>
  <c r="GL11" i="81"/>
  <c r="GK11" i="81"/>
  <c r="GJ11" i="81"/>
  <c r="GI11" i="81"/>
  <c r="GH11" i="81"/>
  <c r="GG11" i="81"/>
  <c r="GF11" i="81"/>
  <c r="GE11" i="81"/>
  <c r="GD11" i="81"/>
  <c r="GC11" i="81"/>
  <c r="GB11" i="81"/>
  <c r="GA11" i="81"/>
  <c r="FZ11" i="81"/>
  <c r="FY11" i="81"/>
  <c r="FX11" i="81"/>
  <c r="FW11" i="81"/>
  <c r="FV11" i="81"/>
  <c r="FU11" i="81"/>
  <c r="FT11" i="81"/>
  <c r="FS11" i="81"/>
  <c r="FR11" i="81"/>
  <c r="FQ11" i="81"/>
  <c r="FP11" i="81"/>
  <c r="FO11" i="81"/>
  <c r="FN11" i="81"/>
  <c r="FM11" i="81"/>
  <c r="FL11" i="81"/>
  <c r="FK11" i="81"/>
  <c r="FJ11" i="81"/>
  <c r="FI11" i="81"/>
  <c r="FH11" i="81"/>
  <c r="FG11" i="81"/>
  <c r="FF11" i="81"/>
  <c r="FE11" i="81"/>
  <c r="FD11" i="81"/>
  <c r="FC11" i="81"/>
  <c r="FB11" i="81"/>
  <c r="FA11" i="81"/>
  <c r="EZ11" i="81"/>
  <c r="EY11" i="81"/>
  <c r="EX11" i="81"/>
  <c r="EW11" i="81"/>
  <c r="EV11" i="81"/>
  <c r="EU11" i="81"/>
  <c r="ET11" i="81"/>
  <c r="ES11" i="81"/>
  <c r="ER11" i="81"/>
  <c r="EQ11" i="81"/>
  <c r="EP11" i="81"/>
  <c r="EO11" i="81"/>
  <c r="EN11" i="81"/>
  <c r="EM11" i="81"/>
  <c r="EL11" i="81"/>
  <c r="EK11" i="81"/>
  <c r="EJ11" i="81"/>
  <c r="EI11" i="81"/>
  <c r="EH11" i="81"/>
  <c r="EG11" i="81"/>
  <c r="EF11" i="81"/>
  <c r="EE11" i="81"/>
  <c r="ED11" i="81"/>
  <c r="EC11" i="81"/>
  <c r="EB11" i="81"/>
  <c r="EA11" i="81"/>
  <c r="DZ11" i="81"/>
  <c r="DY11" i="81"/>
  <c r="DX11" i="81"/>
  <c r="DW11" i="81"/>
  <c r="DV11" i="81"/>
  <c r="DU11" i="81"/>
  <c r="DT11" i="81"/>
  <c r="DS11" i="81"/>
  <c r="DR11" i="81"/>
  <c r="DQ11" i="81"/>
  <c r="DP11" i="81"/>
  <c r="DO11" i="81"/>
  <c r="DN11" i="81"/>
  <c r="DM11" i="81"/>
  <c r="DL11" i="81"/>
  <c r="DK11" i="81"/>
  <c r="DJ11" i="81"/>
  <c r="DI11" i="81"/>
  <c r="DH11" i="81"/>
  <c r="DG11" i="81"/>
  <c r="DF11" i="81"/>
  <c r="DE11" i="81"/>
  <c r="DD11" i="81"/>
  <c r="DC11" i="81"/>
  <c r="DB11" i="81"/>
  <c r="DA11" i="81"/>
  <c r="CZ11" i="81"/>
  <c r="CY11" i="81"/>
  <c r="CX11" i="81"/>
  <c r="CW11" i="81"/>
  <c r="CV11" i="81"/>
  <c r="CU11" i="81"/>
  <c r="CT11" i="81"/>
  <c r="CS11" i="81"/>
  <c r="CR11" i="81"/>
  <c r="CQ11" i="81"/>
  <c r="CP11" i="81"/>
  <c r="CO11" i="81"/>
  <c r="CN11" i="81"/>
  <c r="CM11" i="81"/>
  <c r="CL11" i="81"/>
  <c r="CK11" i="81"/>
  <c r="CJ11" i="81"/>
  <c r="CI11" i="81"/>
  <c r="CH11" i="81"/>
  <c r="CG11" i="81"/>
  <c r="CF11" i="81"/>
  <c r="CE11" i="81"/>
  <c r="CD11" i="81"/>
  <c r="CC11" i="81"/>
  <c r="CB11" i="81"/>
  <c r="CA11" i="81"/>
  <c r="BZ11" i="81"/>
  <c r="BY11" i="81"/>
  <c r="BX11" i="81"/>
  <c r="BW11" i="81"/>
  <c r="BV11" i="81"/>
  <c r="BU11" i="81"/>
  <c r="BT11" i="81"/>
  <c r="BS11" i="81"/>
  <c r="BR11" i="81"/>
  <c r="BQ11" i="81"/>
  <c r="BP11" i="81"/>
  <c r="BO11" i="81"/>
  <c r="BN11" i="81"/>
  <c r="BM11" i="81"/>
  <c r="BL11" i="81"/>
  <c r="BK11" i="81"/>
  <c r="BJ11" i="81"/>
  <c r="BI11" i="81"/>
  <c r="BH11" i="81"/>
  <c r="BG11" i="81"/>
  <c r="BF11" i="81"/>
  <c r="BE11" i="81"/>
  <c r="BD11" i="81"/>
  <c r="BC11" i="81"/>
  <c r="BB11" i="81"/>
  <c r="BA11" i="81"/>
  <c r="AZ11" i="81"/>
  <c r="AY11" i="81"/>
  <c r="AX11" i="81"/>
  <c r="AW11" i="81"/>
  <c r="AV11" i="81"/>
  <c r="AU11" i="81"/>
  <c r="AT11" i="81"/>
  <c r="AS11" i="81"/>
  <c r="AR11" i="81"/>
  <c r="AQ11" i="81"/>
  <c r="AP11" i="81"/>
  <c r="AO11" i="81"/>
  <c r="AN11" i="81"/>
  <c r="AM11" i="81"/>
  <c r="AL11" i="81"/>
  <c r="AK11" i="81"/>
  <c r="AJ11" i="81"/>
  <c r="AI11" i="81"/>
  <c r="AH11" i="81"/>
  <c r="AG11" i="81"/>
  <c r="AF11" i="81"/>
  <c r="AE11" i="81"/>
  <c r="AD11" i="81"/>
  <c r="AC11" i="81"/>
  <c r="AB11" i="81"/>
  <c r="AA11" i="81"/>
  <c r="Z11" i="81"/>
  <c r="Y11" i="81"/>
  <c r="X11" i="81"/>
  <c r="W11" i="81"/>
  <c r="V11" i="81"/>
  <c r="U11" i="81"/>
  <c r="T11" i="81"/>
  <c r="S11" i="81"/>
  <c r="R11" i="81"/>
  <c r="Q11" i="81"/>
  <c r="P11" i="81"/>
  <c r="O11" i="81"/>
  <c r="N11" i="81"/>
  <c r="M11" i="81"/>
  <c r="L11" i="81"/>
  <c r="K11" i="81"/>
  <c r="J11" i="81"/>
  <c r="I11" i="81"/>
  <c r="H11" i="81"/>
  <c r="G11" i="81"/>
  <c r="F11" i="81"/>
  <c r="F17" i="81" s="1"/>
  <c r="E11" i="81"/>
  <c r="E17" i="81" s="1"/>
  <c r="D11" i="81"/>
  <c r="LG10" i="81"/>
  <c r="LF10" i="81"/>
  <c r="LE10" i="81"/>
  <c r="LD10" i="81"/>
  <c r="LC10" i="81"/>
  <c r="LB10" i="81"/>
  <c r="LA10" i="81"/>
  <c r="KZ10" i="81"/>
  <c r="KY10" i="81"/>
  <c r="KX10" i="81"/>
  <c r="KW10" i="81"/>
  <c r="KV10" i="81"/>
  <c r="KU10" i="81"/>
  <c r="KT10" i="81"/>
  <c r="KS10" i="81"/>
  <c r="KR10" i="81"/>
  <c r="KQ10" i="81"/>
  <c r="KP10" i="81"/>
  <c r="KO10" i="81"/>
  <c r="KN10" i="81"/>
  <c r="KM10" i="81"/>
  <c r="KL10" i="81"/>
  <c r="KK10" i="81"/>
  <c r="KJ10" i="81"/>
  <c r="KI10" i="81"/>
  <c r="KH10" i="81"/>
  <c r="KG10" i="81"/>
  <c r="KF10" i="81"/>
  <c r="KE10" i="81"/>
  <c r="KD10" i="81"/>
  <c r="KC10" i="81"/>
  <c r="KB10" i="81"/>
  <c r="KA10" i="81"/>
  <c r="JZ10" i="81"/>
  <c r="JY10" i="81"/>
  <c r="JX10" i="81"/>
  <c r="JW10" i="81"/>
  <c r="JV10" i="81"/>
  <c r="JU10" i="81"/>
  <c r="JT10" i="81"/>
  <c r="JS10" i="81"/>
  <c r="JR10" i="81"/>
  <c r="JQ10" i="81"/>
  <c r="JP10" i="81"/>
  <c r="JO10" i="81"/>
  <c r="JN10" i="81"/>
  <c r="JM10" i="81"/>
  <c r="JL10" i="81"/>
  <c r="JK10" i="81"/>
  <c r="JJ10" i="81"/>
  <c r="JI10" i="81"/>
  <c r="JH10" i="81"/>
  <c r="JG10" i="81"/>
  <c r="JF10" i="81"/>
  <c r="JE10" i="81"/>
  <c r="JD10" i="81"/>
  <c r="JC10" i="81"/>
  <c r="JB10" i="81"/>
  <c r="JA10" i="81"/>
  <c r="IZ10" i="81"/>
  <c r="IY10" i="81"/>
  <c r="IX10" i="81"/>
  <c r="IW10" i="81"/>
  <c r="IV10" i="81"/>
  <c r="IU10" i="81"/>
  <c r="IT10" i="81"/>
  <c r="IS10" i="81"/>
  <c r="IR10" i="81"/>
  <c r="IQ10" i="81"/>
  <c r="IP10" i="81"/>
  <c r="IO10" i="81"/>
  <c r="IN10" i="81"/>
  <c r="IM10" i="81"/>
  <c r="IL10" i="81"/>
  <c r="IK10" i="81"/>
  <c r="IJ10" i="81"/>
  <c r="II10" i="81"/>
  <c r="IH10" i="81"/>
  <c r="IG10" i="81"/>
  <c r="IF10" i="81"/>
  <c r="IE10" i="81"/>
  <c r="ID10" i="81"/>
  <c r="IC10" i="81"/>
  <c r="IB10" i="81"/>
  <c r="IA10" i="81"/>
  <c r="HZ10" i="81"/>
  <c r="HY10" i="81"/>
  <c r="HX10" i="81"/>
  <c r="HW10" i="81"/>
  <c r="HV10" i="81"/>
  <c r="HU10" i="81"/>
  <c r="HT10" i="81"/>
  <c r="HS10" i="81"/>
  <c r="HR10" i="81"/>
  <c r="HQ10" i="81"/>
  <c r="HP10" i="81"/>
  <c r="HO10" i="81"/>
  <c r="HN10" i="81"/>
  <c r="HM10" i="81"/>
  <c r="HL10" i="81"/>
  <c r="HK10" i="81"/>
  <c r="HJ10" i="81"/>
  <c r="HI10" i="81"/>
  <c r="HH10" i="81"/>
  <c r="HG10" i="81"/>
  <c r="HF10" i="81"/>
  <c r="HE10" i="81"/>
  <c r="HD10" i="81"/>
  <c r="HC10" i="81"/>
  <c r="HB10" i="81"/>
  <c r="HA10" i="81"/>
  <c r="GZ10" i="81"/>
  <c r="GY10" i="81"/>
  <c r="GX10" i="81"/>
  <c r="GW10" i="81"/>
  <c r="GV10" i="81"/>
  <c r="GU10" i="81"/>
  <c r="GT10" i="81"/>
  <c r="GS10" i="81"/>
  <c r="GR10" i="81"/>
  <c r="GQ10" i="81"/>
  <c r="GP10" i="81"/>
  <c r="GO10" i="81"/>
  <c r="GN10" i="81"/>
  <c r="GM10" i="81"/>
  <c r="GL10" i="81"/>
  <c r="GK10" i="81"/>
  <c r="GJ10" i="81"/>
  <c r="GI10" i="81"/>
  <c r="GH10" i="81"/>
  <c r="GG10" i="81"/>
  <c r="GF10" i="81"/>
  <c r="GE10" i="81"/>
  <c r="GD10" i="81"/>
  <c r="GC10" i="81"/>
  <c r="GB10" i="81"/>
  <c r="GA10" i="81"/>
  <c r="FZ10" i="81"/>
  <c r="FY10" i="81"/>
  <c r="FX10" i="81"/>
  <c r="FW10" i="81"/>
  <c r="FV10" i="81"/>
  <c r="FU10" i="81"/>
  <c r="FT10" i="81"/>
  <c r="FS10" i="81"/>
  <c r="FR10" i="81"/>
  <c r="FQ10" i="81"/>
  <c r="FP10" i="81"/>
  <c r="FO10" i="81"/>
  <c r="FN10" i="81"/>
  <c r="FM10" i="81"/>
  <c r="FL10" i="81"/>
  <c r="FK10" i="81"/>
  <c r="FJ10" i="81"/>
  <c r="FI10" i="81"/>
  <c r="FH10" i="81"/>
  <c r="FG10" i="81"/>
  <c r="FF10" i="81"/>
  <c r="FE10" i="81"/>
  <c r="FD10" i="81"/>
  <c r="FC10" i="81"/>
  <c r="FB10" i="81"/>
  <c r="FA10" i="81"/>
  <c r="EZ10" i="81"/>
  <c r="EY10" i="81"/>
  <c r="EX10" i="81"/>
  <c r="EW10" i="81"/>
  <c r="EV10" i="81"/>
  <c r="EU10" i="81"/>
  <c r="ET10" i="81"/>
  <c r="ES10" i="81"/>
  <c r="ER10" i="81"/>
  <c r="EQ10" i="81"/>
  <c r="EP10" i="81"/>
  <c r="EO10" i="81"/>
  <c r="EN10" i="81"/>
  <c r="EM10" i="81"/>
  <c r="EL10" i="81"/>
  <c r="EK10" i="81"/>
  <c r="EJ10" i="81"/>
  <c r="EI10" i="81"/>
  <c r="EH10" i="81"/>
  <c r="EG10" i="81"/>
  <c r="EF10" i="81"/>
  <c r="EE10" i="81"/>
  <c r="ED10" i="81"/>
  <c r="EC10" i="81"/>
  <c r="EB10" i="81"/>
  <c r="EA10" i="81"/>
  <c r="DZ10" i="81"/>
  <c r="DY10" i="81"/>
  <c r="DX10" i="81"/>
  <c r="DW10" i="81"/>
  <c r="DV10" i="81"/>
  <c r="DU10" i="81"/>
  <c r="DT10" i="81"/>
  <c r="DS10" i="81"/>
  <c r="DR10" i="81"/>
  <c r="DQ10" i="81"/>
  <c r="DP10" i="81"/>
  <c r="DO10" i="81"/>
  <c r="DN10" i="81"/>
  <c r="DM10" i="81"/>
  <c r="DL10" i="81"/>
  <c r="DK10" i="81"/>
  <c r="DJ10" i="81"/>
  <c r="DI10" i="81"/>
  <c r="DH10" i="81"/>
  <c r="DG10" i="81"/>
  <c r="DF10" i="81"/>
  <c r="DE10" i="81"/>
  <c r="DD10" i="81"/>
  <c r="DC10" i="81"/>
  <c r="DB10" i="81"/>
  <c r="DA10" i="81"/>
  <c r="CZ10" i="81"/>
  <c r="CY10" i="81"/>
  <c r="CX10" i="81"/>
  <c r="CW10" i="81"/>
  <c r="CV10" i="81"/>
  <c r="CU10" i="81"/>
  <c r="CT10" i="81"/>
  <c r="CS10" i="81"/>
  <c r="CR10" i="81"/>
  <c r="CQ10" i="81"/>
  <c r="CP10" i="81"/>
  <c r="CO10" i="81"/>
  <c r="CN10" i="81"/>
  <c r="CM10" i="81"/>
  <c r="CL10" i="81"/>
  <c r="CK10" i="81"/>
  <c r="CJ10" i="81"/>
  <c r="CI10" i="81"/>
  <c r="CH10" i="81"/>
  <c r="CG10" i="81"/>
  <c r="CF10" i="81"/>
  <c r="CE10" i="81"/>
  <c r="CD10" i="81"/>
  <c r="CC10" i="81"/>
  <c r="CB10" i="81"/>
  <c r="CA10" i="81"/>
  <c r="BZ10" i="81"/>
  <c r="BY10" i="81"/>
  <c r="BX10" i="81"/>
  <c r="BW10" i="81"/>
  <c r="BV10" i="81"/>
  <c r="BU10" i="81"/>
  <c r="BT10" i="81"/>
  <c r="BS10" i="81"/>
  <c r="BR10" i="81"/>
  <c r="BQ10" i="81"/>
  <c r="BP10" i="81"/>
  <c r="BO10" i="81"/>
  <c r="BN10" i="81"/>
  <c r="BM10" i="81"/>
  <c r="BL10" i="81"/>
  <c r="BK10" i="81"/>
  <c r="BJ10" i="81"/>
  <c r="BI10" i="81"/>
  <c r="BH10" i="81"/>
  <c r="BG10" i="81"/>
  <c r="BF10" i="81"/>
  <c r="BE10" i="81"/>
  <c r="BD10" i="81"/>
  <c r="BC10" i="81"/>
  <c r="BB10" i="81"/>
  <c r="BA10" i="81"/>
  <c r="AZ10" i="81"/>
  <c r="AY10" i="81"/>
  <c r="AX10" i="81"/>
  <c r="AW10" i="81"/>
  <c r="AV10" i="81"/>
  <c r="AU10" i="81"/>
  <c r="AT10" i="81"/>
  <c r="AS10" i="81"/>
  <c r="AR10" i="81"/>
  <c r="AQ10" i="81"/>
  <c r="AP10" i="81"/>
  <c r="AO10" i="81"/>
  <c r="AN10" i="81"/>
  <c r="AM10" i="81"/>
  <c r="AL10" i="81"/>
  <c r="AK10" i="81"/>
  <c r="AJ10" i="81"/>
  <c r="AI10" i="81"/>
  <c r="AH10" i="81"/>
  <c r="AG10" i="81"/>
  <c r="AF10" i="81"/>
  <c r="AE10" i="81"/>
  <c r="AD10" i="81"/>
  <c r="AC10" i="81"/>
  <c r="AB10" i="81"/>
  <c r="AA10" i="81"/>
  <c r="Z10" i="81"/>
  <c r="Y10" i="81"/>
  <c r="X10" i="81"/>
  <c r="W10" i="81"/>
  <c r="V10" i="81"/>
  <c r="U10" i="81"/>
  <c r="T10" i="81"/>
  <c r="S10" i="81"/>
  <c r="R10" i="81"/>
  <c r="Q10" i="81"/>
  <c r="P10" i="81"/>
  <c r="O10" i="81"/>
  <c r="N10" i="81"/>
  <c r="M10" i="81"/>
  <c r="L10" i="81"/>
  <c r="K10" i="81"/>
  <c r="J10" i="81"/>
  <c r="I10" i="81"/>
  <c r="H10" i="81"/>
  <c r="G10" i="81"/>
  <c r="F10" i="81"/>
  <c r="E10" i="81"/>
  <c r="D10" i="81"/>
  <c r="LG9" i="81"/>
  <c r="LF9" i="81"/>
  <c r="LE9" i="81"/>
  <c r="LD9" i="81"/>
  <c r="LC9" i="81"/>
  <c r="LB9" i="81"/>
  <c r="LA9" i="81"/>
  <c r="KZ9" i="81"/>
  <c r="KY9" i="81"/>
  <c r="KX9" i="81"/>
  <c r="KW9" i="81"/>
  <c r="KV9" i="81"/>
  <c r="KU9" i="81"/>
  <c r="KT9" i="81"/>
  <c r="KS9" i="81"/>
  <c r="KR9" i="81"/>
  <c r="KQ9" i="81"/>
  <c r="KP9" i="81"/>
  <c r="KO9" i="81"/>
  <c r="KN9" i="81"/>
  <c r="KM9" i="81"/>
  <c r="KL9" i="81"/>
  <c r="KK9" i="81"/>
  <c r="KJ9" i="81"/>
  <c r="KI9" i="81"/>
  <c r="KH9" i="81"/>
  <c r="KG9" i="81"/>
  <c r="KF9" i="81"/>
  <c r="KE9" i="81"/>
  <c r="KD9" i="81"/>
  <c r="KC9" i="81"/>
  <c r="KB9" i="81"/>
  <c r="KA9" i="81"/>
  <c r="JZ9" i="81"/>
  <c r="JY9" i="81"/>
  <c r="JX9" i="81"/>
  <c r="JW9" i="81"/>
  <c r="JV9" i="81"/>
  <c r="JU9" i="81"/>
  <c r="JT9" i="81"/>
  <c r="JS9" i="81"/>
  <c r="JR9" i="81"/>
  <c r="JQ9" i="81"/>
  <c r="JP9" i="81"/>
  <c r="JO9" i="81"/>
  <c r="JN9" i="81"/>
  <c r="JM9" i="81"/>
  <c r="JL9" i="81"/>
  <c r="JK9" i="81"/>
  <c r="JJ9" i="81"/>
  <c r="JI9" i="81"/>
  <c r="JH9" i="81"/>
  <c r="JG9" i="81"/>
  <c r="JF9" i="81"/>
  <c r="JE9" i="81"/>
  <c r="JD9" i="81"/>
  <c r="JC9" i="81"/>
  <c r="JB9" i="81"/>
  <c r="JA9" i="81"/>
  <c r="IZ9" i="81"/>
  <c r="IY9" i="81"/>
  <c r="IX9" i="81"/>
  <c r="IW9" i="81"/>
  <c r="IV9" i="81"/>
  <c r="IU9" i="81"/>
  <c r="IT9" i="81"/>
  <c r="IS9" i="81"/>
  <c r="IR9" i="81"/>
  <c r="IQ9" i="81"/>
  <c r="IP9" i="81"/>
  <c r="IO9" i="81"/>
  <c r="IN9" i="81"/>
  <c r="IM9" i="81"/>
  <c r="IL9" i="81"/>
  <c r="IK9" i="81"/>
  <c r="IJ9" i="81"/>
  <c r="II9" i="81"/>
  <c r="IH9" i="81"/>
  <c r="IG9" i="81"/>
  <c r="IF9" i="81"/>
  <c r="IE9" i="81"/>
  <c r="ID9" i="81"/>
  <c r="IC9" i="81"/>
  <c r="IB9" i="81"/>
  <c r="IA9" i="81"/>
  <c r="HZ9" i="81"/>
  <c r="HY9" i="81"/>
  <c r="HX9" i="81"/>
  <c r="HW9" i="81"/>
  <c r="HV9" i="81"/>
  <c r="HU9" i="81"/>
  <c r="HT9" i="81"/>
  <c r="HS9" i="81"/>
  <c r="HR9" i="81"/>
  <c r="HQ9" i="81"/>
  <c r="HP9" i="81"/>
  <c r="HO9" i="81"/>
  <c r="HN9" i="81"/>
  <c r="HM9" i="81"/>
  <c r="HL9" i="81"/>
  <c r="HK9" i="81"/>
  <c r="HJ9" i="81"/>
  <c r="HI9" i="81"/>
  <c r="HH9" i="81"/>
  <c r="HG9" i="81"/>
  <c r="HF9" i="81"/>
  <c r="HE9" i="81"/>
  <c r="HD9" i="81"/>
  <c r="HC9" i="81"/>
  <c r="HB9" i="81"/>
  <c r="HA9" i="81"/>
  <c r="GZ9" i="81"/>
  <c r="GY9" i="81"/>
  <c r="GX9" i="81"/>
  <c r="GW9" i="81"/>
  <c r="GV9" i="81"/>
  <c r="GU9" i="81"/>
  <c r="GT9" i="81"/>
  <c r="GS9" i="81"/>
  <c r="GR9" i="81"/>
  <c r="GQ9" i="81"/>
  <c r="GP9" i="81"/>
  <c r="GO9" i="81"/>
  <c r="GN9" i="81"/>
  <c r="GM9" i="81"/>
  <c r="GL9" i="81"/>
  <c r="GK9" i="81"/>
  <c r="GJ9" i="81"/>
  <c r="GI9" i="81"/>
  <c r="GH9" i="81"/>
  <c r="GG9" i="81"/>
  <c r="GF9" i="81"/>
  <c r="GE9" i="81"/>
  <c r="GD9" i="81"/>
  <c r="GC9" i="81"/>
  <c r="GB9" i="81"/>
  <c r="GA9" i="81"/>
  <c r="FZ9" i="81"/>
  <c r="FY9" i="81"/>
  <c r="FX9" i="81"/>
  <c r="FW9" i="81"/>
  <c r="FV9" i="81"/>
  <c r="FU9" i="81"/>
  <c r="FT9" i="81"/>
  <c r="FS9" i="81"/>
  <c r="FR9" i="81"/>
  <c r="FQ9" i="81"/>
  <c r="FP9" i="81"/>
  <c r="FO9" i="81"/>
  <c r="FN9" i="81"/>
  <c r="FM9" i="81"/>
  <c r="FL9" i="81"/>
  <c r="FK9" i="81"/>
  <c r="FJ9" i="81"/>
  <c r="FI9" i="81"/>
  <c r="FH9" i="81"/>
  <c r="FG9" i="81"/>
  <c r="FF9" i="81"/>
  <c r="FE9" i="81"/>
  <c r="FD9" i="81"/>
  <c r="FC9" i="81"/>
  <c r="FB9" i="81"/>
  <c r="FA9" i="81"/>
  <c r="EZ9" i="81"/>
  <c r="EY9" i="81"/>
  <c r="EX9" i="81"/>
  <c r="EW9" i="81"/>
  <c r="EV9" i="81"/>
  <c r="EU9" i="81"/>
  <c r="ET9" i="81"/>
  <c r="ES9" i="81"/>
  <c r="ER9" i="81"/>
  <c r="EQ9" i="81"/>
  <c r="EP9" i="81"/>
  <c r="EO9" i="81"/>
  <c r="EN9" i="81"/>
  <c r="EM9" i="81"/>
  <c r="EL9" i="81"/>
  <c r="EK9" i="81"/>
  <c r="EJ9" i="81"/>
  <c r="EI9" i="81"/>
  <c r="EH9" i="81"/>
  <c r="EG9" i="81"/>
  <c r="EF9" i="81"/>
  <c r="EE9" i="81"/>
  <c r="ED9" i="81"/>
  <c r="EC9" i="81"/>
  <c r="EB9" i="81"/>
  <c r="EA9" i="81"/>
  <c r="DZ9" i="81"/>
  <c r="DY9" i="81"/>
  <c r="DX9" i="81"/>
  <c r="DW9" i="81"/>
  <c r="DV9" i="81"/>
  <c r="DU9" i="81"/>
  <c r="DT9" i="81"/>
  <c r="DS9" i="81"/>
  <c r="DR9" i="81"/>
  <c r="DQ9" i="81"/>
  <c r="DP9" i="81"/>
  <c r="DO9" i="81"/>
  <c r="DN9" i="81"/>
  <c r="DM9" i="81"/>
  <c r="DL9" i="81"/>
  <c r="DK9" i="81"/>
  <c r="DJ9" i="81"/>
  <c r="DI9" i="81"/>
  <c r="DH9" i="81"/>
  <c r="DG9" i="81"/>
  <c r="DF9" i="81"/>
  <c r="DE9" i="81"/>
  <c r="DD9" i="81"/>
  <c r="DC9" i="81"/>
  <c r="DB9" i="81"/>
  <c r="DA9" i="81"/>
  <c r="CZ9" i="81"/>
  <c r="CY9" i="81"/>
  <c r="CX9" i="81"/>
  <c r="CW9" i="81"/>
  <c r="CV9" i="81"/>
  <c r="CU9" i="81"/>
  <c r="CT9" i="81"/>
  <c r="CS9" i="81"/>
  <c r="CR9" i="81"/>
  <c r="CQ9" i="81"/>
  <c r="CP9" i="81"/>
  <c r="CO9" i="81"/>
  <c r="CN9" i="81"/>
  <c r="CM9" i="81"/>
  <c r="CL9" i="81"/>
  <c r="CK9" i="81"/>
  <c r="CJ9" i="81"/>
  <c r="CI9" i="81"/>
  <c r="CH9" i="81"/>
  <c r="CG9" i="81"/>
  <c r="CF9" i="81"/>
  <c r="CE9" i="81"/>
  <c r="CD9" i="81"/>
  <c r="CC9" i="81"/>
  <c r="CB9" i="81"/>
  <c r="CA9" i="81"/>
  <c r="BZ9" i="81"/>
  <c r="BY9" i="81"/>
  <c r="BX9" i="81"/>
  <c r="BW9" i="81"/>
  <c r="BV9" i="81"/>
  <c r="BU9" i="81"/>
  <c r="BT9" i="81"/>
  <c r="BS9" i="81"/>
  <c r="BR9" i="81"/>
  <c r="BQ9" i="81"/>
  <c r="BP9" i="81"/>
  <c r="BO9" i="81"/>
  <c r="BN9" i="81"/>
  <c r="BM9" i="81"/>
  <c r="BL9" i="81"/>
  <c r="BK9" i="81"/>
  <c r="BJ9" i="81"/>
  <c r="BI9" i="81"/>
  <c r="BH9" i="81"/>
  <c r="BG9" i="81"/>
  <c r="BF9" i="81"/>
  <c r="BE9" i="81"/>
  <c r="BD9" i="81"/>
  <c r="BC9" i="81"/>
  <c r="BB9" i="81"/>
  <c r="BA9" i="81"/>
  <c r="AZ9" i="81"/>
  <c r="AY9" i="81"/>
  <c r="AX9" i="81"/>
  <c r="AW9" i="81"/>
  <c r="AV9" i="81"/>
  <c r="AU9" i="81"/>
  <c r="AT9" i="81"/>
  <c r="AS9" i="81"/>
  <c r="AR9" i="81"/>
  <c r="AQ9" i="81"/>
  <c r="AP9" i="81"/>
  <c r="AO9" i="81"/>
  <c r="AN9" i="81"/>
  <c r="AM9" i="81"/>
  <c r="AL9" i="81"/>
  <c r="AK9" i="81"/>
  <c r="AJ9" i="81"/>
  <c r="AI9" i="81"/>
  <c r="AH9" i="81"/>
  <c r="AG9" i="81"/>
  <c r="AF9" i="81"/>
  <c r="AE9" i="81"/>
  <c r="AD9" i="81"/>
  <c r="AC9" i="81"/>
  <c r="AB9" i="81"/>
  <c r="AA9" i="81"/>
  <c r="Z9" i="81"/>
  <c r="Y9" i="81"/>
  <c r="X9" i="81"/>
  <c r="W9" i="81"/>
  <c r="V9" i="81"/>
  <c r="U9" i="81"/>
  <c r="T9" i="81"/>
  <c r="S9" i="81"/>
  <c r="R9" i="81"/>
  <c r="Q9" i="81"/>
  <c r="P9" i="81"/>
  <c r="O9" i="81"/>
  <c r="N9" i="81"/>
  <c r="M9" i="81"/>
  <c r="L9" i="81"/>
  <c r="K9" i="81"/>
  <c r="J9" i="81"/>
  <c r="I9" i="81"/>
  <c r="H9" i="81"/>
  <c r="G9" i="81"/>
  <c r="F9" i="81"/>
  <c r="E9" i="81"/>
  <c r="D9" i="81"/>
  <c r="D6" i="81"/>
  <c r="DV93" i="114" l="1"/>
  <c r="DQ91" i="100"/>
  <c r="DO91" i="100"/>
  <c r="DO93" i="114"/>
  <c r="DP91" i="100"/>
  <c r="DU93" i="114"/>
  <c r="DV91" i="100"/>
  <c r="DW91" i="100"/>
  <c r="DT93" i="114"/>
  <c r="EZ86" i="114"/>
  <c r="EZ84" i="100"/>
  <c r="EV89" i="114"/>
  <c r="EV87" i="100"/>
  <c r="EN91" i="114"/>
  <c r="EN89" i="100"/>
  <c r="EI91" i="114"/>
  <c r="EI89" i="100"/>
  <c r="DX91" i="93"/>
  <c r="DX90" i="114"/>
  <c r="DX93" i="114" s="1"/>
  <c r="DX88" i="100"/>
  <c r="DX91" i="100" s="1"/>
  <c r="EC89" i="114"/>
  <c r="EC87" i="100"/>
  <c r="EI88" i="114"/>
  <c r="EI86" i="100"/>
  <c r="DZ88" i="114"/>
  <c r="DZ86" i="100"/>
  <c r="EE89" i="114"/>
  <c r="EE87" i="100"/>
  <c r="EC88" i="114"/>
  <c r="EC86" i="100"/>
  <c r="DT91" i="100"/>
  <c r="DN93" i="114"/>
  <c r="EK86" i="114"/>
  <c r="EK84" i="100"/>
  <c r="EV91" i="114"/>
  <c r="EV89" i="100"/>
  <c r="EA92" i="114"/>
  <c r="EA90" i="100"/>
  <c r="DZ91" i="114"/>
  <c r="DZ89" i="100"/>
  <c r="EE88" i="114"/>
  <c r="EE86" i="100"/>
  <c r="EQ90" i="91"/>
  <c r="EG91" i="114"/>
  <c r="EG89" i="100"/>
  <c r="EB87" i="114"/>
  <c r="EB85" i="100"/>
  <c r="DZ90" i="114"/>
  <c r="DZ88" i="100"/>
  <c r="DY91" i="114"/>
  <c r="DY89" i="100"/>
  <c r="EH87" i="114"/>
  <c r="EH85" i="100"/>
  <c r="EG89" i="114"/>
  <c r="EG87" i="100"/>
  <c r="FC86" i="114"/>
  <c r="FC84" i="100"/>
  <c r="EV88" i="114"/>
  <c r="EV86" i="100"/>
  <c r="EH90" i="114"/>
  <c r="EH88" i="100"/>
  <c r="EH91" i="114"/>
  <c r="EH89" i="100"/>
  <c r="DZ91" i="93"/>
  <c r="DZ87" i="114"/>
  <c r="DZ85" i="100"/>
  <c r="EB88" i="114"/>
  <c r="EB86" i="100"/>
  <c r="EI89" i="114"/>
  <c r="EI87" i="100"/>
  <c r="ED89" i="114"/>
  <c r="ED87" i="100"/>
  <c r="EA91" i="93"/>
  <c r="EA88" i="114"/>
  <c r="EA86" i="100"/>
  <c r="EF92" i="114"/>
  <c r="EF90" i="100"/>
  <c r="ED87" i="114"/>
  <c r="ED85" i="100"/>
  <c r="EC92" i="114"/>
  <c r="EC90" i="100"/>
  <c r="DP93" i="114"/>
  <c r="EX86" i="114"/>
  <c r="EX84" i="100"/>
  <c r="EP90" i="114"/>
  <c r="EP88" i="100"/>
  <c r="EF89" i="114"/>
  <c r="EF87" i="100"/>
  <c r="DZ92" i="114"/>
  <c r="DZ90" i="100"/>
  <c r="EG92" i="114"/>
  <c r="EG90" i="100"/>
  <c r="EA87" i="114"/>
  <c r="EA85" i="100"/>
  <c r="EF90" i="114"/>
  <c r="EF88" i="100"/>
  <c r="EU90" i="114"/>
  <c r="EU88" i="100"/>
  <c r="DQ93" i="114"/>
  <c r="DR91" i="100"/>
  <c r="FB86" i="114"/>
  <c r="FB84" i="100"/>
  <c r="EV86" i="114"/>
  <c r="EV84" i="100"/>
  <c r="ES86" i="114"/>
  <c r="ES84" i="100"/>
  <c r="EU86" i="114"/>
  <c r="EU84" i="100"/>
  <c r="EB92" i="114"/>
  <c r="EB90" i="100"/>
  <c r="EM89" i="114"/>
  <c r="EM87" i="100"/>
  <c r="ED92" i="114"/>
  <c r="ED90" i="100"/>
  <c r="DY90" i="114"/>
  <c r="DY88" i="100"/>
  <c r="EB89" i="114"/>
  <c r="EB87" i="100"/>
  <c r="EE91" i="114"/>
  <c r="EE89" i="100"/>
  <c r="DZ89" i="114"/>
  <c r="DZ87" i="100"/>
  <c r="EB90" i="114"/>
  <c r="EB88" i="100"/>
  <c r="EA91" i="114"/>
  <c r="EA89" i="100"/>
  <c r="DR93" i="114"/>
  <c r="FA86" i="114"/>
  <c r="FA84" i="100"/>
  <c r="EV87" i="114"/>
  <c r="EV85" i="100"/>
  <c r="DY87" i="114"/>
  <c r="DY85" i="100"/>
  <c r="EF91" i="114"/>
  <c r="EF89" i="100"/>
  <c r="EO91" i="114"/>
  <c r="EO89" i="100"/>
  <c r="EH91" i="93"/>
  <c r="EH89" i="114"/>
  <c r="EH87" i="100"/>
  <c r="DY92" i="114"/>
  <c r="DY90" i="100"/>
  <c r="ED91" i="114"/>
  <c r="ED89" i="100"/>
  <c r="ED88" i="114"/>
  <c r="ED86" i="100"/>
  <c r="DS91" i="100"/>
  <c r="FD86" i="114"/>
  <c r="FD84" i="100"/>
  <c r="EV92" i="114"/>
  <c r="EV90" i="100"/>
  <c r="ER87" i="114"/>
  <c r="ER85" i="100"/>
  <c r="ES88" i="114"/>
  <c r="ES86" i="100"/>
  <c r="EC91" i="93"/>
  <c r="EC87" i="114"/>
  <c r="EC85" i="100"/>
  <c r="EF91" i="93"/>
  <c r="EF88" i="114"/>
  <c r="EF86" i="100"/>
  <c r="EE87" i="114"/>
  <c r="EE85" i="100"/>
  <c r="EI87" i="114"/>
  <c r="EI85" i="100"/>
  <c r="DM91" i="93"/>
  <c r="DM88" i="114"/>
  <c r="DM93" i="114" s="1"/>
  <c r="DM86" i="100"/>
  <c r="DM91" i="100" s="1"/>
  <c r="DY89" i="114"/>
  <c r="DY87" i="100"/>
  <c r="EE92" i="114"/>
  <c r="EE90" i="100"/>
  <c r="EG87" i="114"/>
  <c r="EG85" i="100"/>
  <c r="EG91" i="100" s="1"/>
  <c r="EA91" i="100"/>
  <c r="DS93" i="114"/>
  <c r="EM86" i="114"/>
  <c r="EM84" i="100"/>
  <c r="ET86" i="114"/>
  <c r="ET84" i="100"/>
  <c r="EJ91" i="93"/>
  <c r="EJ90" i="114"/>
  <c r="EJ93" i="114" s="1"/>
  <c r="EJ88" i="100"/>
  <c r="EJ91" i="100" s="1"/>
  <c r="EC90" i="114"/>
  <c r="EC88" i="100"/>
  <c r="EG90" i="114"/>
  <c r="EG88" i="100"/>
  <c r="EH92" i="114"/>
  <c r="EH90" i="100"/>
  <c r="EI92" i="114"/>
  <c r="EI90" i="100"/>
  <c r="EE90" i="114"/>
  <c r="EE88" i="100"/>
  <c r="EM90" i="114"/>
  <c r="EM88" i="100"/>
  <c r="EH88" i="114"/>
  <c r="EH93" i="114" s="1"/>
  <c r="EH86" i="100"/>
  <c r="EI93" i="114"/>
  <c r="EA93" i="114"/>
  <c r="DN91" i="100"/>
  <c r="EG80" i="100"/>
  <c r="EG82" i="114"/>
  <c r="EG84" i="114" s="1"/>
  <c r="EI80" i="100"/>
  <c r="EI82" i="114"/>
  <c r="EI84" i="114" s="1"/>
  <c r="EF82" i="114"/>
  <c r="EF84" i="114" s="1"/>
  <c r="EF80" i="100"/>
  <c r="EA80" i="100"/>
  <c r="EA82" i="114"/>
  <c r="EA84" i="114" s="1"/>
  <c r="EJ82" i="114"/>
  <c r="EJ84" i="114" s="1"/>
  <c r="EJ80" i="100"/>
  <c r="DZ80" i="100"/>
  <c r="DZ82" i="114"/>
  <c r="DZ84" i="114" s="1"/>
  <c r="ED82" i="114"/>
  <c r="ED84" i="114" s="1"/>
  <c r="ED80" i="100"/>
  <c r="EH80" i="100"/>
  <c r="EH82" i="114"/>
  <c r="EH84" i="114" s="1"/>
  <c r="EC82" i="114"/>
  <c r="EC84" i="114" s="1"/>
  <c r="EC80" i="100"/>
  <c r="EB82" i="114"/>
  <c r="EB84" i="114" s="1"/>
  <c r="EB80" i="100"/>
  <c r="EE82" i="114"/>
  <c r="EE84" i="114" s="1"/>
  <c r="EE80" i="100"/>
  <c r="DM82" i="114"/>
  <c r="DM84" i="114" s="1"/>
  <c r="DM80" i="100"/>
  <c r="DU26" i="81"/>
  <c r="EC26" i="81"/>
  <c r="EK26" i="81"/>
  <c r="ES26" i="81"/>
  <c r="FA26" i="81"/>
  <c r="FI26" i="81"/>
  <c r="FQ26" i="81"/>
  <c r="FY26" i="81"/>
  <c r="GG26" i="81"/>
  <c r="GO26" i="81"/>
  <c r="GW26" i="81"/>
  <c r="HE26" i="81"/>
  <c r="HM26" i="81"/>
  <c r="HU26" i="81"/>
  <c r="IC26" i="81"/>
  <c r="IK26" i="81"/>
  <c r="IS26" i="81"/>
  <c r="JA26" i="81"/>
  <c r="JI26" i="81"/>
  <c r="JQ26" i="81"/>
  <c r="JY26" i="81"/>
  <c r="KG26" i="81"/>
  <c r="KO26" i="81"/>
  <c r="KW26" i="81"/>
  <c r="LE26" i="81"/>
  <c r="KU26" i="81"/>
  <c r="LC26" i="81"/>
  <c r="EZ26" i="81"/>
  <c r="FH26" i="81"/>
  <c r="FP26" i="81"/>
  <c r="FX26" i="81"/>
  <c r="GF26" i="81"/>
  <c r="GN26" i="81"/>
  <c r="GV26" i="81"/>
  <c r="HD26" i="81"/>
  <c r="HL26" i="81"/>
  <c r="HT26" i="81"/>
  <c r="IB26" i="81"/>
  <c r="IJ26" i="81"/>
  <c r="IR26" i="81"/>
  <c r="IZ26" i="81"/>
  <c r="JH26" i="81"/>
  <c r="JP26" i="81"/>
  <c r="JX26" i="81"/>
  <c r="KF26" i="81"/>
  <c r="KN26" i="81"/>
  <c r="KV26" i="81"/>
  <c r="LD26" i="81"/>
  <c r="ET78" i="114"/>
  <c r="EG91" i="93"/>
  <c r="EI91" i="93"/>
  <c r="EB91" i="93"/>
  <c r="FL88" i="91"/>
  <c r="EZ89" i="93"/>
  <c r="FA86" i="91"/>
  <c r="EO87" i="93"/>
  <c r="FN87" i="91"/>
  <c r="FB88" i="93"/>
  <c r="FD86" i="91"/>
  <c r="ER87" i="93"/>
  <c r="FF89" i="91"/>
  <c r="ET90" i="93"/>
  <c r="EY88" i="91"/>
  <c r="EM89" i="93"/>
  <c r="EY84" i="91"/>
  <c r="EM85" i="93"/>
  <c r="FD87" i="91"/>
  <c r="ER88" i="93"/>
  <c r="FS87" i="91"/>
  <c r="FG88" i="93"/>
  <c r="FD85" i="91"/>
  <c r="ER86" i="93"/>
  <c r="EW84" i="91"/>
  <c r="EK85" i="93"/>
  <c r="FD88" i="91"/>
  <c r="ER89" i="93"/>
  <c r="ED91" i="93"/>
  <c r="FE88" i="91"/>
  <c r="ES89" i="93"/>
  <c r="EZ84" i="91"/>
  <c r="EN85" i="93"/>
  <c r="EK79" i="91"/>
  <c r="DY80" i="93"/>
  <c r="FE84" i="91"/>
  <c r="ES85" i="93"/>
  <c r="FB88" i="91"/>
  <c r="EP89" i="93"/>
  <c r="FB85" i="91"/>
  <c r="EP86" i="93"/>
  <c r="EZ79" i="91"/>
  <c r="EN80" i="93"/>
  <c r="FC79" i="91"/>
  <c r="EQ80" i="93"/>
  <c r="FG85" i="91"/>
  <c r="EU86" i="93"/>
  <c r="FF87" i="91"/>
  <c r="ET88" i="93"/>
  <c r="FF88" i="91"/>
  <c r="ET89" i="93"/>
  <c r="FG79" i="91"/>
  <c r="EU80" i="93"/>
  <c r="FD79" i="91"/>
  <c r="ER80" i="93"/>
  <c r="FB86" i="91"/>
  <c r="EP87" i="93"/>
  <c r="EY85" i="91"/>
  <c r="EM86" i="93"/>
  <c r="FD89" i="91"/>
  <c r="ER90" i="93"/>
  <c r="FB84" i="91"/>
  <c r="EP85" i="93"/>
  <c r="EZ87" i="91"/>
  <c r="EN88" i="93"/>
  <c r="FG89" i="91"/>
  <c r="EU90" i="93"/>
  <c r="FA84" i="91"/>
  <c r="EO85" i="93"/>
  <c r="FA87" i="91"/>
  <c r="EO88" i="93"/>
  <c r="FE87" i="91"/>
  <c r="ES88" i="93"/>
  <c r="FF79" i="91"/>
  <c r="ET80" i="93"/>
  <c r="EX89" i="91"/>
  <c r="EL90" i="93"/>
  <c r="FA85" i="91"/>
  <c r="EO86" i="93"/>
  <c r="EY79" i="91"/>
  <c r="EM80" i="93"/>
  <c r="FE79" i="91"/>
  <c r="ES80" i="93"/>
  <c r="FC87" i="91"/>
  <c r="EQ88" i="93"/>
  <c r="FK87" i="91"/>
  <c r="EY88" i="93"/>
  <c r="FF85" i="91"/>
  <c r="ET86" i="93"/>
  <c r="FQ85" i="91"/>
  <c r="FE86" i="93"/>
  <c r="EX85" i="91"/>
  <c r="EL86" i="93"/>
  <c r="EZ89" i="91"/>
  <c r="EN90" i="93"/>
  <c r="FK86" i="91"/>
  <c r="EY87" i="93"/>
  <c r="EX84" i="91"/>
  <c r="EL85" i="93"/>
  <c r="EZ85" i="91"/>
  <c r="EN86" i="93"/>
  <c r="FG86" i="91"/>
  <c r="EU87" i="93"/>
  <c r="FA79" i="91"/>
  <c r="EO80" i="93"/>
  <c r="EZ86" i="91"/>
  <c r="EN87" i="93"/>
  <c r="FC88" i="91"/>
  <c r="EQ89" i="93"/>
  <c r="EX86" i="91"/>
  <c r="EL87" i="93"/>
  <c r="EX87" i="91"/>
  <c r="EL88" i="93"/>
  <c r="EW89" i="91"/>
  <c r="EK90" i="93"/>
  <c r="EL90" i="91"/>
  <c r="EY89" i="91"/>
  <c r="EM90" i="93"/>
  <c r="EX88" i="91"/>
  <c r="EL89" i="93"/>
  <c r="FC85" i="91"/>
  <c r="EQ86" i="93"/>
  <c r="EE91" i="93"/>
  <c r="FM88" i="91"/>
  <c r="FA89" i="93"/>
  <c r="FA89" i="91"/>
  <c r="EO90" i="93"/>
  <c r="EW88" i="91"/>
  <c r="EK89" i="93"/>
  <c r="FF84" i="91"/>
  <c r="ET85" i="93"/>
  <c r="FH79" i="91"/>
  <c r="EV80" i="93"/>
  <c r="FE86" i="91"/>
  <c r="ES87" i="93"/>
  <c r="FG88" i="91"/>
  <c r="EU89" i="93"/>
  <c r="FC86" i="91"/>
  <c r="EQ87" i="93"/>
  <c r="FF86" i="91"/>
  <c r="ET87" i="93"/>
  <c r="ER90" i="91"/>
  <c r="EO90" i="91"/>
  <c r="FP84" i="91"/>
  <c r="FD85" i="93"/>
  <c r="FB89" i="91"/>
  <c r="EP90" i="93"/>
  <c r="FB79" i="91"/>
  <c r="EP80" i="93"/>
  <c r="EW87" i="91"/>
  <c r="EK88" i="93"/>
  <c r="FC84" i="91"/>
  <c r="EQ85" i="93"/>
  <c r="FG84" i="91"/>
  <c r="EU85" i="93"/>
  <c r="EK85" i="91"/>
  <c r="DY86" i="93"/>
  <c r="EW86" i="91"/>
  <c r="EK87" i="93"/>
  <c r="FC89" i="91"/>
  <c r="EQ90" i="93"/>
  <c r="EX79" i="91"/>
  <c r="EL80" i="93"/>
  <c r="FE89" i="91"/>
  <c r="ES90" i="93"/>
  <c r="EU5" i="114"/>
  <c r="EU51" i="114"/>
  <c r="EU60" i="114" s="1"/>
  <c r="EV3" i="114"/>
  <c r="EW6" i="114"/>
  <c r="EV4" i="114"/>
  <c r="BW82" i="100"/>
  <c r="BX5" i="100"/>
  <c r="BX50" i="100"/>
  <c r="BX59" i="100" s="1"/>
  <c r="BX77" i="100" s="1"/>
  <c r="BZ6" i="100"/>
  <c r="BY4" i="100"/>
  <c r="BY3" i="100"/>
  <c r="EV87" i="91"/>
  <c r="EV88" i="93" s="1"/>
  <c r="K58" i="91"/>
  <c r="K76" i="91" s="1"/>
  <c r="FH84" i="91"/>
  <c r="FH85" i="93" s="1"/>
  <c r="EJ90" i="91"/>
  <c r="FH86" i="91"/>
  <c r="FH87" i="93" s="1"/>
  <c r="FH89" i="91"/>
  <c r="FH90" i="93" s="1"/>
  <c r="FH88" i="91"/>
  <c r="FH89" i="93" s="1"/>
  <c r="FH85" i="91"/>
  <c r="FH86" i="93" s="1"/>
  <c r="BY5" i="93"/>
  <c r="BY49" i="93"/>
  <c r="BY58" i="93" s="1"/>
  <c r="BY77" i="93" s="1"/>
  <c r="BZ4" i="93"/>
  <c r="BZ3" i="93"/>
  <c r="CA6" i="93"/>
  <c r="BX82" i="93"/>
  <c r="H98" i="91"/>
  <c r="FO83" i="91"/>
  <c r="FO84" i="93" s="1"/>
  <c r="FN83" i="91"/>
  <c r="FN84" i="93" s="1"/>
  <c r="I93" i="91"/>
  <c r="L5" i="91"/>
  <c r="L49" i="91"/>
  <c r="L58" i="91" s="1"/>
  <c r="FP83" i="91"/>
  <c r="FP84" i="93" s="1"/>
  <c r="ES90" i="91"/>
  <c r="FE83" i="91"/>
  <c r="FE84" i="93" s="1"/>
  <c r="FL83" i="91"/>
  <c r="FL84" i="93" s="1"/>
  <c r="EZ90" i="91"/>
  <c r="EU90" i="91"/>
  <c r="FG83" i="91"/>
  <c r="FG84" i="93" s="1"/>
  <c r="EM90" i="91"/>
  <c r="EY83" i="91"/>
  <c r="EY84" i="93" s="1"/>
  <c r="FH83" i="91"/>
  <c r="FH84" i="93" s="1"/>
  <c r="ET90" i="91"/>
  <c r="FF83" i="91"/>
  <c r="FF84" i="93" s="1"/>
  <c r="N6" i="91"/>
  <c r="M3" i="91"/>
  <c r="M4" i="91"/>
  <c r="J81" i="91"/>
  <c r="EK90" i="91"/>
  <c r="EW83" i="91"/>
  <c r="EW84" i="93" s="1"/>
  <c r="FM83" i="91"/>
  <c r="FM84" i="93" s="1"/>
  <c r="FJ83" i="91"/>
  <c r="FJ84" i="93" s="1"/>
  <c r="BR26" i="81"/>
  <c r="BZ26" i="81"/>
  <c r="CH26" i="81"/>
  <c r="CP26" i="81"/>
  <c r="CX26" i="81"/>
  <c r="DF26" i="81"/>
  <c r="DN26" i="81"/>
  <c r="DV26" i="81"/>
  <c r="ED26" i="81"/>
  <c r="EL26" i="81"/>
  <c r="ET26" i="81"/>
  <c r="FB26" i="81"/>
  <c r="FJ26" i="81"/>
  <c r="FR26" i="81"/>
  <c r="FZ26" i="81"/>
  <c r="GH26" i="81"/>
  <c r="GP26" i="81"/>
  <c r="GX26" i="81"/>
  <c r="HF26" i="81"/>
  <c r="HN26" i="81"/>
  <c r="HV26" i="81"/>
  <c r="ID26" i="81"/>
  <c r="IL26" i="81"/>
  <c r="IT26" i="81"/>
  <c r="JB26" i="81"/>
  <c r="JJ26" i="81"/>
  <c r="JR26" i="81"/>
  <c r="JZ26" i="81"/>
  <c r="KH26" i="81"/>
  <c r="KP26" i="81"/>
  <c r="KX26" i="81"/>
  <c r="LF26" i="81"/>
  <c r="BS26" i="81"/>
  <c r="CA26" i="81"/>
  <c r="CI26" i="81"/>
  <c r="CQ26" i="81"/>
  <c r="CY26" i="81"/>
  <c r="DG26" i="81"/>
  <c r="DO26" i="81"/>
  <c r="DW26" i="81"/>
  <c r="EE26" i="81"/>
  <c r="EM26" i="81"/>
  <c r="EU26" i="81"/>
  <c r="FC26" i="81"/>
  <c r="FK26" i="81"/>
  <c r="FS26" i="81"/>
  <c r="GA26" i="81"/>
  <c r="GI26" i="81"/>
  <c r="GQ26" i="81"/>
  <c r="GY26" i="81"/>
  <c r="HG26" i="81"/>
  <c r="HO26" i="81"/>
  <c r="HW26" i="81"/>
  <c r="IE26" i="81"/>
  <c r="IM26" i="81"/>
  <c r="IU26" i="81"/>
  <c r="JC26" i="81"/>
  <c r="JK26" i="81"/>
  <c r="JS26" i="81"/>
  <c r="KA26" i="81"/>
  <c r="KI26" i="81"/>
  <c r="KQ26" i="81"/>
  <c r="KY26" i="81"/>
  <c r="LG104" i="81"/>
  <c r="LG26" i="81"/>
  <c r="D14" i="81"/>
  <c r="L14" i="81"/>
  <c r="T14" i="81"/>
  <c r="AB14" i="81"/>
  <c r="AJ14" i="81"/>
  <c r="AR14" i="81"/>
  <c r="AZ14" i="81"/>
  <c r="BH14" i="81"/>
  <c r="BP14" i="81"/>
  <c r="BX14" i="81"/>
  <c r="CF14" i="81"/>
  <c r="CN14" i="81"/>
  <c r="CV14" i="81"/>
  <c r="BT26" i="81"/>
  <c r="CB26" i="81"/>
  <c r="CJ26" i="81"/>
  <c r="CR26" i="81"/>
  <c r="CZ26" i="81"/>
  <c r="DH26" i="81"/>
  <c r="DP26" i="81"/>
  <c r="DX26" i="81"/>
  <c r="EF26" i="81"/>
  <c r="EN26" i="81"/>
  <c r="EV26" i="81"/>
  <c r="FD26" i="81"/>
  <c r="FL26" i="81"/>
  <c r="FT26" i="81"/>
  <c r="GB26" i="81"/>
  <c r="GJ26" i="81"/>
  <c r="GR26" i="81"/>
  <c r="GZ26" i="81"/>
  <c r="HH26" i="81"/>
  <c r="HP26" i="81"/>
  <c r="HX26" i="81"/>
  <c r="IF26" i="81"/>
  <c r="IN26" i="81"/>
  <c r="IV26" i="81"/>
  <c r="JD26" i="81"/>
  <c r="JL26" i="81"/>
  <c r="JT26" i="81"/>
  <c r="KB26" i="81"/>
  <c r="KJ26" i="81"/>
  <c r="KR26" i="81"/>
  <c r="KZ26" i="81"/>
  <c r="CK26" i="81"/>
  <c r="DA26" i="81"/>
  <c r="DQ26" i="81"/>
  <c r="EW26" i="81"/>
  <c r="GS26" i="81"/>
  <c r="HA26" i="81"/>
  <c r="HI26" i="81"/>
  <c r="HQ26" i="81"/>
  <c r="HY26" i="81"/>
  <c r="IG26" i="81"/>
  <c r="IO26" i="81"/>
  <c r="IW26" i="81"/>
  <c r="JE26" i="81"/>
  <c r="JM26" i="81"/>
  <c r="JU26" i="81"/>
  <c r="KC26" i="81"/>
  <c r="KK26" i="81"/>
  <c r="KS26" i="81"/>
  <c r="LA26" i="81"/>
  <c r="BU26" i="81"/>
  <c r="CC26" i="81"/>
  <c r="CS26" i="81"/>
  <c r="DI26" i="81"/>
  <c r="DY26" i="81"/>
  <c r="EG26" i="81"/>
  <c r="EO26" i="81"/>
  <c r="FE26" i="81"/>
  <c r="FM26" i="81"/>
  <c r="FU26" i="81"/>
  <c r="GC26" i="81"/>
  <c r="GK26" i="81"/>
  <c r="BV26" i="81"/>
  <c r="CD26" i="81"/>
  <c r="CL26" i="81"/>
  <c r="CT26" i="81"/>
  <c r="DB26" i="81"/>
  <c r="DJ26" i="81"/>
  <c r="DR26" i="81"/>
  <c r="DZ26" i="81"/>
  <c r="EH26" i="81"/>
  <c r="EP26" i="81"/>
  <c r="EX26" i="81"/>
  <c r="FF26" i="81"/>
  <c r="FN26" i="81"/>
  <c r="FV26" i="81"/>
  <c r="GD26" i="81"/>
  <c r="GL26" i="81"/>
  <c r="GT26" i="81"/>
  <c r="HB26" i="81"/>
  <c r="HJ26" i="81"/>
  <c r="HR26" i="81"/>
  <c r="HZ26" i="81"/>
  <c r="IH26" i="81"/>
  <c r="IP26" i="81"/>
  <c r="IX26" i="81"/>
  <c r="JF26" i="81"/>
  <c r="JN26" i="81"/>
  <c r="JV26" i="81"/>
  <c r="KD26" i="81"/>
  <c r="KL26" i="81"/>
  <c r="KT26" i="81"/>
  <c r="LB26" i="81"/>
  <c r="K14" i="81"/>
  <c r="S14" i="81"/>
  <c r="AA14" i="81"/>
  <c r="AI14" i="81"/>
  <c r="AQ14" i="81"/>
  <c r="AY14" i="81"/>
  <c r="BG14" i="81"/>
  <c r="BO14" i="81"/>
  <c r="BW14" i="81"/>
  <c r="CE14" i="81"/>
  <c r="CM14" i="81"/>
  <c r="CU14" i="81"/>
  <c r="DC14" i="81"/>
  <c r="DK14" i="81"/>
  <c r="DS14" i="81"/>
  <c r="EA14" i="81"/>
  <c r="EI14" i="81"/>
  <c r="EQ14" i="81"/>
  <c r="EY14" i="81"/>
  <c r="FG14" i="81"/>
  <c r="FO14" i="81"/>
  <c r="FW14" i="81"/>
  <c r="GE14" i="81"/>
  <c r="GM14" i="81"/>
  <c r="GU14" i="81"/>
  <c r="HC14" i="81"/>
  <c r="HK14" i="81"/>
  <c r="HS14" i="81"/>
  <c r="IA14" i="81"/>
  <c r="II14" i="81"/>
  <c r="IQ14" i="81"/>
  <c r="IY14" i="81"/>
  <c r="JG14" i="81"/>
  <c r="JO14" i="81"/>
  <c r="JW14" i="81"/>
  <c r="KE14" i="81"/>
  <c r="KM14" i="81"/>
  <c r="KU14" i="81"/>
  <c r="LC14" i="81"/>
  <c r="DD14" i="81"/>
  <c r="DL14" i="81"/>
  <c r="DT14" i="81"/>
  <c r="EB14" i="81"/>
  <c r="EJ14" i="81"/>
  <c r="ER14" i="81"/>
  <c r="EZ14" i="81"/>
  <c r="FH14" i="81"/>
  <c r="FP14" i="81"/>
  <c r="FX14" i="81"/>
  <c r="GF14" i="81"/>
  <c r="GN14" i="81"/>
  <c r="GV14" i="81"/>
  <c r="HD14" i="81"/>
  <c r="HL14" i="81"/>
  <c r="HT14" i="81"/>
  <c r="IB14" i="81"/>
  <c r="IJ14" i="81"/>
  <c r="IR14" i="81"/>
  <c r="IZ14" i="81"/>
  <c r="JH14" i="81"/>
  <c r="JP14" i="81"/>
  <c r="JX14" i="81"/>
  <c r="KF14" i="81"/>
  <c r="KN14" i="81"/>
  <c r="KV14" i="81"/>
  <c r="LD14" i="81"/>
  <c r="E14" i="81"/>
  <c r="M14" i="81"/>
  <c r="U14" i="81"/>
  <c r="AC14" i="81"/>
  <c r="AK14" i="81"/>
  <c r="AS14" i="81"/>
  <c r="BA14" i="81"/>
  <c r="BI14" i="81"/>
  <c r="BQ14" i="81"/>
  <c r="BY14" i="81"/>
  <c r="CG14" i="81"/>
  <c r="CO14" i="81"/>
  <c r="CW14" i="81"/>
  <c r="DE14" i="81"/>
  <c r="DM14" i="81"/>
  <c r="DU14" i="81"/>
  <c r="EC14" i="81"/>
  <c r="EK14" i="81"/>
  <c r="ES14" i="81"/>
  <c r="FA14" i="81"/>
  <c r="FI14" i="81"/>
  <c r="FQ14" i="81"/>
  <c r="FY14" i="81"/>
  <c r="GG14" i="81"/>
  <c r="GO14" i="81"/>
  <c r="GW14" i="81"/>
  <c r="HE14" i="81"/>
  <c r="HM14" i="81"/>
  <c r="HU14" i="81"/>
  <c r="IC14" i="81"/>
  <c r="IK14" i="81"/>
  <c r="IS14" i="81"/>
  <c r="JA14" i="81"/>
  <c r="JI14" i="81"/>
  <c r="JQ14" i="81"/>
  <c r="JY14" i="81"/>
  <c r="KG14" i="81"/>
  <c r="KO14" i="81"/>
  <c r="KW14" i="81"/>
  <c r="LE14" i="81"/>
  <c r="F14" i="81"/>
  <c r="N14" i="81"/>
  <c r="V14" i="81"/>
  <c r="AD14" i="81"/>
  <c r="AL14" i="81"/>
  <c r="AT14" i="81"/>
  <c r="BB14" i="81"/>
  <c r="BJ14" i="81"/>
  <c r="BR14" i="81"/>
  <c r="BZ14" i="81"/>
  <c r="CH14" i="81"/>
  <c r="CP14" i="81"/>
  <c r="CX14" i="81"/>
  <c r="DF14" i="81"/>
  <c r="DN14" i="81"/>
  <c r="DV14" i="81"/>
  <c r="ED14" i="81"/>
  <c r="EL14" i="81"/>
  <c r="ET14" i="81"/>
  <c r="FB14" i="81"/>
  <c r="FJ14" i="81"/>
  <c r="FR14" i="81"/>
  <c r="FZ14" i="81"/>
  <c r="GH14" i="81"/>
  <c r="GP14" i="81"/>
  <c r="GX14" i="81"/>
  <c r="HF14" i="81"/>
  <c r="HN14" i="81"/>
  <c r="HV14" i="81"/>
  <c r="ID14" i="81"/>
  <c r="IL14" i="81"/>
  <c r="IT14" i="81"/>
  <c r="JB14" i="81"/>
  <c r="JJ14" i="81"/>
  <c r="JR14" i="81"/>
  <c r="JZ14" i="81"/>
  <c r="KH14" i="81"/>
  <c r="KP14" i="81"/>
  <c r="KX14" i="81"/>
  <c r="LF14" i="81"/>
  <c r="E6" i="81"/>
  <c r="F6" i="81" s="1"/>
  <c r="G6" i="81" s="1"/>
  <c r="H6" i="81" s="1"/>
  <c r="H3" i="81" s="1"/>
  <c r="G14" i="81"/>
  <c r="O14" i="81"/>
  <c r="W14" i="81"/>
  <c r="AE14" i="81"/>
  <c r="AM14" i="81"/>
  <c r="AU14" i="81"/>
  <c r="BC14" i="81"/>
  <c r="BK14" i="81"/>
  <c r="BS14" i="81"/>
  <c r="CA14" i="81"/>
  <c r="CI14" i="81"/>
  <c r="CQ14" i="81"/>
  <c r="CY14" i="81"/>
  <c r="DG14" i="81"/>
  <c r="DO14" i="81"/>
  <c r="DW14" i="81"/>
  <c r="EE14" i="81"/>
  <c r="EM14" i="81"/>
  <c r="EU14" i="81"/>
  <c r="FC14" i="81"/>
  <c r="FK14" i="81"/>
  <c r="FS14" i="81"/>
  <c r="GA14" i="81"/>
  <c r="GI14" i="81"/>
  <c r="GQ14" i="81"/>
  <c r="GY14" i="81"/>
  <c r="HG14" i="81"/>
  <c r="HO14" i="81"/>
  <c r="HW14" i="81"/>
  <c r="IE14" i="81"/>
  <c r="IM14" i="81"/>
  <c r="IU14" i="81"/>
  <c r="JC14" i="81"/>
  <c r="JK14" i="81"/>
  <c r="JS14" i="81"/>
  <c r="KA14" i="81"/>
  <c r="KI14" i="81"/>
  <c r="KQ14" i="81"/>
  <c r="KY14" i="81"/>
  <c r="LG14" i="81"/>
  <c r="H14" i="81"/>
  <c r="P14" i="81"/>
  <c r="X14" i="81"/>
  <c r="AF14" i="81"/>
  <c r="AN14" i="81"/>
  <c r="AV14" i="81"/>
  <c r="BD14" i="81"/>
  <c r="BL14" i="81"/>
  <c r="BT14" i="81"/>
  <c r="CB14" i="81"/>
  <c r="CJ14" i="81"/>
  <c r="CR14" i="81"/>
  <c r="CZ14" i="81"/>
  <c r="DH14" i="81"/>
  <c r="DP14" i="81"/>
  <c r="DX14" i="81"/>
  <c r="EF14" i="81"/>
  <c r="EN14" i="81"/>
  <c r="EV14" i="81"/>
  <c r="FD14" i="81"/>
  <c r="FL14" i="81"/>
  <c r="FT14" i="81"/>
  <c r="GB14" i="81"/>
  <c r="GJ14" i="81"/>
  <c r="GR14" i="81"/>
  <c r="GZ14" i="81"/>
  <c r="HH14" i="81"/>
  <c r="HP14" i="81"/>
  <c r="HX14" i="81"/>
  <c r="IF14" i="81"/>
  <c r="IN14" i="81"/>
  <c r="IV14" i="81"/>
  <c r="JD14" i="81"/>
  <c r="JL14" i="81"/>
  <c r="JT14" i="81"/>
  <c r="KB14" i="81"/>
  <c r="KJ14" i="81"/>
  <c r="KR14" i="81"/>
  <c r="KZ14" i="81"/>
  <c r="I14" i="81"/>
  <c r="Q14" i="81"/>
  <c r="Y14" i="81"/>
  <c r="AO14" i="81"/>
  <c r="AW14" i="81"/>
  <c r="BE14" i="81"/>
  <c r="BM14" i="81"/>
  <c r="BU14" i="81"/>
  <c r="CC14" i="81"/>
  <c r="CK14" i="81"/>
  <c r="CS14" i="81"/>
  <c r="DA14" i="81"/>
  <c r="DI14" i="81"/>
  <c r="DQ14" i="81"/>
  <c r="DY14" i="81"/>
  <c r="EG14" i="81"/>
  <c r="EO14" i="81"/>
  <c r="EW14" i="81"/>
  <c r="FE14" i="81"/>
  <c r="FM14" i="81"/>
  <c r="FU14" i="81"/>
  <c r="GC14" i="81"/>
  <c r="GK14" i="81"/>
  <c r="GS14" i="81"/>
  <c r="HA14" i="81"/>
  <c r="HI14" i="81"/>
  <c r="HQ14" i="81"/>
  <c r="HY14" i="81"/>
  <c r="IG14" i="81"/>
  <c r="IO14" i="81"/>
  <c r="IW14" i="81"/>
  <c r="JE14" i="81"/>
  <c r="JM14" i="81"/>
  <c r="JU14" i="81"/>
  <c r="KC14" i="81"/>
  <c r="KK14" i="81"/>
  <c r="KS14" i="81"/>
  <c r="LA14" i="81"/>
  <c r="AG14" i="81"/>
  <c r="J14" i="81"/>
  <c r="R14" i="81"/>
  <c r="Z14" i="81"/>
  <c r="AH14" i="81"/>
  <c r="AP14" i="81"/>
  <c r="AX14" i="81"/>
  <c r="BF14" i="81"/>
  <c r="BN14" i="81"/>
  <c r="BV14" i="81"/>
  <c r="CD14" i="81"/>
  <c r="CL14" i="81"/>
  <c r="CT14" i="81"/>
  <c r="DB14" i="81"/>
  <c r="DJ14" i="81"/>
  <c r="DR14" i="81"/>
  <c r="DZ14" i="81"/>
  <c r="EH14" i="81"/>
  <c r="EP14" i="81"/>
  <c r="EX14" i="81"/>
  <c r="FF14" i="81"/>
  <c r="FN14" i="81"/>
  <c r="FV14" i="81"/>
  <c r="GD14" i="81"/>
  <c r="GL14" i="81"/>
  <c r="GT14" i="81"/>
  <c r="HB14" i="81"/>
  <c r="HJ14" i="81"/>
  <c r="HR14" i="81"/>
  <c r="HZ14" i="81"/>
  <c r="IH14" i="81"/>
  <c r="IP14" i="81"/>
  <c r="IX14" i="81"/>
  <c r="JF14" i="81"/>
  <c r="JN14" i="81"/>
  <c r="JV14" i="81"/>
  <c r="KD14" i="81"/>
  <c r="KL14" i="81"/>
  <c r="KT14" i="81"/>
  <c r="LB14" i="81"/>
  <c r="E47" i="81"/>
  <c r="F47" i="81" s="1"/>
  <c r="G47" i="81" s="1"/>
  <c r="H47" i="81" s="1"/>
  <c r="I47" i="81" s="1"/>
  <c r="J47" i="81" s="1"/>
  <c r="K47" i="81" s="1"/>
  <c r="L47" i="81" s="1"/>
  <c r="M47" i="81" s="1"/>
  <c r="N47" i="81" s="1"/>
  <c r="O47" i="81" s="1"/>
  <c r="P47" i="81" s="1"/>
  <c r="Q47" i="81" s="1"/>
  <c r="R47" i="81" s="1"/>
  <c r="S47" i="81" s="1"/>
  <c r="T47" i="81" s="1"/>
  <c r="U47" i="81" s="1"/>
  <c r="V47" i="81" s="1"/>
  <c r="W47" i="81" s="1"/>
  <c r="X47" i="81" s="1"/>
  <c r="Y47" i="81" s="1"/>
  <c r="Z47" i="81" s="1"/>
  <c r="AA47" i="81" s="1"/>
  <c r="AB47" i="81" s="1"/>
  <c r="AC47" i="81" s="1"/>
  <c r="AD47" i="81" s="1"/>
  <c r="AE47" i="81" s="1"/>
  <c r="AF47" i="81" s="1"/>
  <c r="AG47" i="81" s="1"/>
  <c r="AH47" i="81" s="1"/>
  <c r="AI47" i="81" s="1"/>
  <c r="AJ47" i="81" s="1"/>
  <c r="AK47" i="81" s="1"/>
  <c r="AL47" i="81" s="1"/>
  <c r="AM47" i="81" s="1"/>
  <c r="AN47" i="81" s="1"/>
  <c r="AO47" i="81" s="1"/>
  <c r="AP47" i="81" s="1"/>
  <c r="AQ47" i="81" s="1"/>
  <c r="AR47" i="81" s="1"/>
  <c r="AS47" i="81" s="1"/>
  <c r="AT47" i="81" s="1"/>
  <c r="AU47" i="81" s="1"/>
  <c r="AV47" i="81" s="1"/>
  <c r="AW47" i="81" s="1"/>
  <c r="AX47" i="81" s="1"/>
  <c r="AY47" i="81" s="1"/>
  <c r="AZ47" i="81" s="1"/>
  <c r="BA47" i="81" s="1"/>
  <c r="BB47" i="81" s="1"/>
  <c r="BC47" i="81" s="1"/>
  <c r="BD47" i="81" s="1"/>
  <c r="BE47" i="81" s="1"/>
  <c r="BF47" i="81" s="1"/>
  <c r="BG47" i="81" s="1"/>
  <c r="BH47" i="81" s="1"/>
  <c r="BI47" i="81" s="1"/>
  <c r="BJ47" i="81" s="1"/>
  <c r="BK47" i="81" s="1"/>
  <c r="BL47" i="81" s="1"/>
  <c r="BM47" i="81" s="1"/>
  <c r="BN47" i="81" s="1"/>
  <c r="BO47" i="81" s="1"/>
  <c r="BP47" i="81" s="1"/>
  <c r="BQ47" i="81" s="1"/>
  <c r="BR47" i="81" s="1"/>
  <c r="BS47" i="81" s="1"/>
  <c r="BT47" i="81" s="1"/>
  <c r="BU47" i="81" s="1"/>
  <c r="BV47" i="81" s="1"/>
  <c r="BW47" i="81" s="1"/>
  <c r="BX47" i="81" s="1"/>
  <c r="BY47" i="81" s="1"/>
  <c r="BZ47" i="81" s="1"/>
  <c r="CA47" i="81" s="1"/>
  <c r="CB47" i="81" s="1"/>
  <c r="CC47" i="81" s="1"/>
  <c r="CD47" i="81" s="1"/>
  <c r="CE47" i="81" s="1"/>
  <c r="CF47" i="81" s="1"/>
  <c r="CG47" i="81" s="1"/>
  <c r="CH47" i="81" s="1"/>
  <c r="CI47" i="81" s="1"/>
  <c r="CJ47" i="81" s="1"/>
  <c r="CK47" i="81" s="1"/>
  <c r="CL47" i="81" s="1"/>
  <c r="CM47" i="81" s="1"/>
  <c r="CN47" i="81" s="1"/>
  <c r="CO47" i="81" s="1"/>
  <c r="CP47" i="81" s="1"/>
  <c r="CQ47" i="81" s="1"/>
  <c r="CR47" i="81" s="1"/>
  <c r="CS47" i="81" s="1"/>
  <c r="CT47" i="81" s="1"/>
  <c r="CU47" i="81" s="1"/>
  <c r="CV47" i="81" s="1"/>
  <c r="CW47" i="81" s="1"/>
  <c r="CX47" i="81" s="1"/>
  <c r="CY47" i="81" s="1"/>
  <c r="CZ47" i="81" s="1"/>
  <c r="DA47" i="81" s="1"/>
  <c r="DB47" i="81" s="1"/>
  <c r="DC47" i="81" s="1"/>
  <c r="DD47" i="81" s="1"/>
  <c r="DE47" i="81" s="1"/>
  <c r="DF47" i="81" s="1"/>
  <c r="DG47" i="81" s="1"/>
  <c r="DH47" i="81" s="1"/>
  <c r="DI47" i="81" s="1"/>
  <c r="DJ47" i="81" s="1"/>
  <c r="DK47" i="81" s="1"/>
  <c r="DL47" i="81" s="1"/>
  <c r="DM47" i="81" s="1"/>
  <c r="DN47" i="81" s="1"/>
  <c r="DO47" i="81" s="1"/>
  <c r="DP47" i="81" s="1"/>
  <c r="DQ47" i="81" s="1"/>
  <c r="DR47" i="81" s="1"/>
  <c r="DS47" i="81" s="1"/>
  <c r="DT47" i="81" s="1"/>
  <c r="DU47" i="81" s="1"/>
  <c r="DV47" i="81" s="1"/>
  <c r="DW47" i="81" s="1"/>
  <c r="DX47" i="81" s="1"/>
  <c r="DY47" i="81" s="1"/>
  <c r="DZ47" i="81" s="1"/>
  <c r="EA47" i="81" s="1"/>
  <c r="EB47" i="81" s="1"/>
  <c r="EC47" i="81" s="1"/>
  <c r="ED47" i="81" s="1"/>
  <c r="EE47" i="81" s="1"/>
  <c r="EF47" i="81" s="1"/>
  <c r="EG47" i="81" s="1"/>
  <c r="EH47" i="81" s="1"/>
  <c r="EI47" i="81" s="1"/>
  <c r="EJ47" i="81" s="1"/>
  <c r="EK47" i="81" s="1"/>
  <c r="EL47" i="81" s="1"/>
  <c r="EM47" i="81" s="1"/>
  <c r="EN47" i="81" s="1"/>
  <c r="EO47" i="81" s="1"/>
  <c r="EP47" i="81" s="1"/>
  <c r="EQ47" i="81" s="1"/>
  <c r="ER47" i="81" s="1"/>
  <c r="ES47" i="81" s="1"/>
  <c r="ET47" i="81" s="1"/>
  <c r="EU47" i="81" s="1"/>
  <c r="EV47" i="81" s="1"/>
  <c r="EW47" i="81" s="1"/>
  <c r="EX47" i="81" s="1"/>
  <c r="EY47" i="81" s="1"/>
  <c r="EZ47" i="81" s="1"/>
  <c r="FA47" i="81" s="1"/>
  <c r="FB47" i="81" s="1"/>
  <c r="FC47" i="81" s="1"/>
  <c r="FD47" i="81" s="1"/>
  <c r="FE47" i="81" s="1"/>
  <c r="FF47" i="81" s="1"/>
  <c r="FG47" i="81" s="1"/>
  <c r="FH47" i="81" s="1"/>
  <c r="FI47" i="81" s="1"/>
  <c r="FJ47" i="81" s="1"/>
  <c r="FK47" i="81" s="1"/>
  <c r="FL47" i="81" s="1"/>
  <c r="FM47" i="81" s="1"/>
  <c r="FN47" i="81" s="1"/>
  <c r="FO47" i="81" s="1"/>
  <c r="FP47" i="81" s="1"/>
  <c r="FQ47" i="81" s="1"/>
  <c r="FR47" i="81" s="1"/>
  <c r="FS47" i="81" s="1"/>
  <c r="FT47" i="81" s="1"/>
  <c r="FU47" i="81" s="1"/>
  <c r="FV47" i="81" s="1"/>
  <c r="FW47" i="81" s="1"/>
  <c r="FX47" i="81" s="1"/>
  <c r="FY47" i="81" s="1"/>
  <c r="FZ47" i="81" s="1"/>
  <c r="GA47" i="81" s="1"/>
  <c r="GB47" i="81" s="1"/>
  <c r="GC47" i="81" s="1"/>
  <c r="GD47" i="81" s="1"/>
  <c r="GE47" i="81" s="1"/>
  <c r="GF47" i="81" s="1"/>
  <c r="GG47" i="81" s="1"/>
  <c r="GH47" i="81" s="1"/>
  <c r="GI47" i="81" s="1"/>
  <c r="GJ47" i="81" s="1"/>
  <c r="GK47" i="81" s="1"/>
  <c r="GL47" i="81" s="1"/>
  <c r="GM47" i="81" s="1"/>
  <c r="GN47" i="81" s="1"/>
  <c r="GO47" i="81" s="1"/>
  <c r="GP47" i="81" s="1"/>
  <c r="GQ47" i="81" s="1"/>
  <c r="GR47" i="81" s="1"/>
  <c r="GS47" i="81" s="1"/>
  <c r="GT47" i="81" s="1"/>
  <c r="GU47" i="81" s="1"/>
  <c r="GV47" i="81" s="1"/>
  <c r="GW47" i="81" s="1"/>
  <c r="GX47" i="81" s="1"/>
  <c r="GY47" i="81" s="1"/>
  <c r="GZ47" i="81" s="1"/>
  <c r="HA47" i="81" s="1"/>
  <c r="HB47" i="81" s="1"/>
  <c r="HC47" i="81" s="1"/>
  <c r="HD47" i="81" s="1"/>
  <c r="HE47" i="81" s="1"/>
  <c r="HF47" i="81" s="1"/>
  <c r="HG47" i="81" s="1"/>
  <c r="HH47" i="81" s="1"/>
  <c r="HI47" i="81" s="1"/>
  <c r="HJ47" i="81" s="1"/>
  <c r="HK47" i="81" s="1"/>
  <c r="HL47" i="81" s="1"/>
  <c r="HM47" i="81" s="1"/>
  <c r="HN47" i="81" s="1"/>
  <c r="HO47" i="81" s="1"/>
  <c r="HP47" i="81" s="1"/>
  <c r="HQ47" i="81" s="1"/>
  <c r="HR47" i="81" s="1"/>
  <c r="HS47" i="81" s="1"/>
  <c r="HT47" i="81" s="1"/>
  <c r="HU47" i="81" s="1"/>
  <c r="HV47" i="81" s="1"/>
  <c r="HW47" i="81" s="1"/>
  <c r="HX47" i="81" s="1"/>
  <c r="HY47" i="81" s="1"/>
  <c r="HZ47" i="81" s="1"/>
  <c r="IA47" i="81" s="1"/>
  <c r="IB47" i="81" s="1"/>
  <c r="IC47" i="81" s="1"/>
  <c r="ID47" i="81" s="1"/>
  <c r="IE47" i="81" s="1"/>
  <c r="IF47" i="81" s="1"/>
  <c r="IG47" i="81" s="1"/>
  <c r="IH47" i="81" s="1"/>
  <c r="II47" i="81" s="1"/>
  <c r="IJ47" i="81" s="1"/>
  <c r="IK47" i="81" s="1"/>
  <c r="IL47" i="81" s="1"/>
  <c r="IM47" i="81" s="1"/>
  <c r="IN47" i="81" s="1"/>
  <c r="IO47" i="81" s="1"/>
  <c r="IP47" i="81" s="1"/>
  <c r="IQ47" i="81" s="1"/>
  <c r="IR47" i="81" s="1"/>
  <c r="IS47" i="81" s="1"/>
  <c r="IT47" i="81" s="1"/>
  <c r="IU47" i="81" s="1"/>
  <c r="IV47" i="81" s="1"/>
  <c r="IW47" i="81" s="1"/>
  <c r="IX47" i="81" s="1"/>
  <c r="IY47" i="81" s="1"/>
  <c r="IZ47" i="81" s="1"/>
  <c r="JA47" i="81" s="1"/>
  <c r="JB47" i="81" s="1"/>
  <c r="JC47" i="81" s="1"/>
  <c r="JD47" i="81" s="1"/>
  <c r="JE47" i="81" s="1"/>
  <c r="JF47" i="81" s="1"/>
  <c r="JG47" i="81" s="1"/>
  <c r="JH47" i="81" s="1"/>
  <c r="JI47" i="81" s="1"/>
  <c r="JJ47" i="81" s="1"/>
  <c r="JK47" i="81" s="1"/>
  <c r="JL47" i="81" s="1"/>
  <c r="JM47" i="81" s="1"/>
  <c r="JN47" i="81" s="1"/>
  <c r="JO47" i="81" s="1"/>
  <c r="JP47" i="81" s="1"/>
  <c r="JQ47" i="81" s="1"/>
  <c r="JR47" i="81" s="1"/>
  <c r="JS47" i="81" s="1"/>
  <c r="JT47" i="81" s="1"/>
  <c r="JU47" i="81" s="1"/>
  <c r="JV47" i="81" s="1"/>
  <c r="JW47" i="81" s="1"/>
  <c r="JX47" i="81" s="1"/>
  <c r="JY47" i="81" s="1"/>
  <c r="JZ47" i="81" s="1"/>
  <c r="KA47" i="81" s="1"/>
  <c r="KB47" i="81" s="1"/>
  <c r="KC47" i="81" s="1"/>
  <c r="KD47" i="81" s="1"/>
  <c r="KE47" i="81" s="1"/>
  <c r="KF47" i="81" s="1"/>
  <c r="KG47" i="81" s="1"/>
  <c r="KH47" i="81" s="1"/>
  <c r="KI47" i="81" s="1"/>
  <c r="KJ47" i="81" s="1"/>
  <c r="KK47" i="81" s="1"/>
  <c r="KL47" i="81" s="1"/>
  <c r="KM47" i="81" s="1"/>
  <c r="KN47" i="81" s="1"/>
  <c r="KO47" i="81" s="1"/>
  <c r="KP47" i="81" s="1"/>
  <c r="KQ47" i="81" s="1"/>
  <c r="KR47" i="81" s="1"/>
  <c r="KS47" i="81" s="1"/>
  <c r="KT47" i="81" s="1"/>
  <c r="KU47" i="81" s="1"/>
  <c r="KV47" i="81" s="1"/>
  <c r="KW47" i="81" s="1"/>
  <c r="KX47" i="81" s="1"/>
  <c r="KY47" i="81" s="1"/>
  <c r="KZ47" i="81" s="1"/>
  <c r="LA47" i="81" s="1"/>
  <c r="LB47" i="81" s="1"/>
  <c r="LC47" i="81" s="1"/>
  <c r="LD47" i="81" s="1"/>
  <c r="LE47" i="81" s="1"/>
  <c r="LF47" i="81" s="1"/>
  <c r="LG47" i="81" s="1"/>
  <c r="BQ61" i="81"/>
  <c r="CJ79" i="81"/>
  <c r="CD79" i="81"/>
  <c r="CP79" i="81" s="1"/>
  <c r="CH79" i="81"/>
  <c r="CT79" i="81" s="1"/>
  <c r="CC79" i="81"/>
  <c r="CG79" i="81"/>
  <c r="CB79" i="81"/>
  <c r="CI79" i="81"/>
  <c r="CU79" i="81" s="1"/>
  <c r="BQ64" i="81"/>
  <c r="P17" i="81"/>
  <c r="AF17" i="81"/>
  <c r="BD17" i="81"/>
  <c r="BT17" i="81"/>
  <c r="CJ17" i="81"/>
  <c r="CZ17" i="81"/>
  <c r="DP17" i="81"/>
  <c r="EN17" i="81"/>
  <c r="FD17" i="81"/>
  <c r="GB17" i="81"/>
  <c r="GR17" i="81"/>
  <c r="HH17" i="81"/>
  <c r="IF17" i="81"/>
  <c r="IV17" i="81"/>
  <c r="JL17" i="81"/>
  <c r="KB17" i="81"/>
  <c r="KR17" i="81"/>
  <c r="H17" i="81"/>
  <c r="X17" i="81"/>
  <c r="AN17" i="81"/>
  <c r="AV17" i="81"/>
  <c r="BL17" i="81"/>
  <c r="CB17" i="81"/>
  <c r="CR17" i="81"/>
  <c r="DH17" i="81"/>
  <c r="DX17" i="81"/>
  <c r="EF17" i="81"/>
  <c r="EV17" i="81"/>
  <c r="FL17" i="81"/>
  <c r="FT17" i="81"/>
  <c r="GJ17" i="81"/>
  <c r="GZ17" i="81"/>
  <c r="HP17" i="81"/>
  <c r="HX17" i="81"/>
  <c r="IN17" i="81"/>
  <c r="JD17" i="81"/>
  <c r="JT17" i="81"/>
  <c r="KJ17" i="81"/>
  <c r="KZ17" i="81"/>
  <c r="CW79" i="81"/>
  <c r="CY79" i="81"/>
  <c r="CE79" i="81"/>
  <c r="CL79" i="81"/>
  <c r="CF79" i="81"/>
  <c r="G17" i="81"/>
  <c r="O17" i="81"/>
  <c r="W17" i="81"/>
  <c r="AE17" i="81"/>
  <c r="AM17" i="81"/>
  <c r="AU17" i="81"/>
  <c r="BC17" i="81"/>
  <c r="BK17" i="81"/>
  <c r="BS17" i="81"/>
  <c r="CA17" i="81"/>
  <c r="CI17" i="81"/>
  <c r="CQ17" i="81"/>
  <c r="CY17" i="81"/>
  <c r="DG17" i="81"/>
  <c r="DO17" i="81"/>
  <c r="DW17" i="81"/>
  <c r="EE17" i="81"/>
  <c r="EM17" i="81"/>
  <c r="EU17" i="81"/>
  <c r="FC17" i="81"/>
  <c r="FK17" i="81"/>
  <c r="FS17" i="81"/>
  <c r="GA17" i="81"/>
  <c r="GI17" i="81"/>
  <c r="GQ17" i="81"/>
  <c r="GY17" i="81"/>
  <c r="HG17" i="81"/>
  <c r="HO17" i="81"/>
  <c r="HW17" i="81"/>
  <c r="IE17" i="81"/>
  <c r="IM17" i="81"/>
  <c r="IU17" i="81"/>
  <c r="JC17" i="81"/>
  <c r="JK17" i="81"/>
  <c r="JS17" i="81"/>
  <c r="KA17" i="81"/>
  <c r="KI17" i="81"/>
  <c r="KQ17" i="81"/>
  <c r="KY17" i="81"/>
  <c r="LG17" i="81"/>
  <c r="N17" i="81"/>
  <c r="V17" i="81"/>
  <c r="AD17" i="81"/>
  <c r="AL17" i="81"/>
  <c r="AT17" i="81"/>
  <c r="BB17" i="81"/>
  <c r="BJ17" i="81"/>
  <c r="BR17" i="81"/>
  <c r="BZ17" i="81"/>
  <c r="CH17" i="81"/>
  <c r="CP17" i="81"/>
  <c r="CX17" i="81"/>
  <c r="DF17" i="81"/>
  <c r="DN17" i="81"/>
  <c r="DV17" i="81"/>
  <c r="ED17" i="81"/>
  <c r="EL17" i="81"/>
  <c r="ET17" i="81"/>
  <c r="FB17" i="81"/>
  <c r="FJ17" i="81"/>
  <c r="FR17" i="81"/>
  <c r="FZ17" i="81"/>
  <c r="GH17" i="81"/>
  <c r="GP17" i="81"/>
  <c r="GX17" i="81"/>
  <c r="HF17" i="81"/>
  <c r="HN17" i="81"/>
  <c r="HV17" i="81"/>
  <c r="ID17" i="81"/>
  <c r="IL17" i="81"/>
  <c r="IT17" i="81"/>
  <c r="JB17" i="81"/>
  <c r="JJ17" i="81"/>
  <c r="JR17" i="81"/>
  <c r="JZ17" i="81"/>
  <c r="KH17" i="81"/>
  <c r="KP17" i="81"/>
  <c r="KX17" i="81"/>
  <c r="LF17" i="81"/>
  <c r="M17" i="81"/>
  <c r="U17" i="81"/>
  <c r="AC17" i="81"/>
  <c r="AK17" i="81"/>
  <c r="AS17" i="81"/>
  <c r="BA17" i="81"/>
  <c r="BI17" i="81"/>
  <c r="BQ17" i="81"/>
  <c r="BY17" i="81"/>
  <c r="CG17" i="81"/>
  <c r="CO17" i="81"/>
  <c r="CW17" i="81"/>
  <c r="DE17" i="81"/>
  <c r="DM17" i="81"/>
  <c r="DU17" i="81"/>
  <c r="EC17" i="81"/>
  <c r="EK17" i="81"/>
  <c r="ES17" i="81"/>
  <c r="FA17" i="81"/>
  <c r="FI17" i="81"/>
  <c r="FQ17" i="81"/>
  <c r="FY17" i="81"/>
  <c r="GG17" i="81"/>
  <c r="GO17" i="81"/>
  <c r="HE17" i="81"/>
  <c r="HM17" i="81"/>
  <c r="HU17" i="81"/>
  <c r="IC17" i="81"/>
  <c r="IK17" i="81"/>
  <c r="IS17" i="81"/>
  <c r="JA17" i="81"/>
  <c r="JI17" i="81"/>
  <c r="JQ17" i="81"/>
  <c r="JY17" i="81"/>
  <c r="KG17" i="81"/>
  <c r="KO17" i="81"/>
  <c r="KW17" i="81"/>
  <c r="LE17" i="81"/>
  <c r="H115" i="81"/>
  <c r="P115" i="81"/>
  <c r="X115" i="81"/>
  <c r="AF115" i="81"/>
  <c r="AN115" i="81"/>
  <c r="AV115" i="81"/>
  <c r="BD115" i="81"/>
  <c r="BL115" i="81"/>
  <c r="BT115" i="81"/>
  <c r="CB115" i="81"/>
  <c r="CJ115" i="81"/>
  <c r="CR115" i="81"/>
  <c r="CZ115" i="81"/>
  <c r="J115" i="81"/>
  <c r="R115" i="81"/>
  <c r="Z115" i="81"/>
  <c r="AH115" i="81"/>
  <c r="AP115" i="81"/>
  <c r="AX115" i="81"/>
  <c r="BF115" i="81"/>
  <c r="BN115" i="81"/>
  <c r="BV115" i="81"/>
  <c r="CD115" i="81"/>
  <c r="CL115" i="81"/>
  <c r="CT115" i="81"/>
  <c r="DB115" i="81"/>
  <c r="DJ115" i="81"/>
  <c r="DR115" i="81"/>
  <c r="AL115" i="81"/>
  <c r="BB115" i="81"/>
  <c r="FR115" i="81"/>
  <c r="HV115" i="81"/>
  <c r="KH115" i="81"/>
  <c r="DZ115" i="81"/>
  <c r="EH115" i="81"/>
  <c r="EP115" i="81"/>
  <c r="EX115" i="81"/>
  <c r="FF115" i="81"/>
  <c r="FN115" i="81"/>
  <c r="FV115" i="81"/>
  <c r="GD115" i="81"/>
  <c r="GL115" i="81"/>
  <c r="GT115" i="81"/>
  <c r="HB115" i="81"/>
  <c r="HJ115" i="81"/>
  <c r="HR115" i="81"/>
  <c r="HZ115" i="81"/>
  <c r="IH115" i="81"/>
  <c r="IP115" i="81"/>
  <c r="IX115" i="81"/>
  <c r="JF115" i="81"/>
  <c r="JN115" i="81"/>
  <c r="JV115" i="81"/>
  <c r="KD115" i="81"/>
  <c r="KL115" i="81"/>
  <c r="KT115" i="81"/>
  <c r="LB115" i="81"/>
  <c r="W65" i="81"/>
  <c r="AE65" i="81"/>
  <c r="AM65" i="81"/>
  <c r="AU65" i="81"/>
  <c r="BC65" i="81"/>
  <c r="BK65" i="81"/>
  <c r="BS65" i="81"/>
  <c r="CA65" i="81"/>
  <c r="CI65" i="81"/>
  <c r="CQ65" i="81"/>
  <c r="CY65" i="81"/>
  <c r="I115" i="81"/>
  <c r="Q115" i="81"/>
  <c r="Y115" i="81"/>
  <c r="AG115" i="81"/>
  <c r="AO115" i="81"/>
  <c r="AW115" i="81"/>
  <c r="BE115" i="81"/>
  <c r="BM115" i="81"/>
  <c r="BU115" i="81"/>
  <c r="CC115" i="81"/>
  <c r="CK115" i="81"/>
  <c r="CS115" i="81"/>
  <c r="DA115" i="81"/>
  <c r="DI115" i="81"/>
  <c r="DQ115" i="81"/>
  <c r="DY115" i="81"/>
  <c r="EG115" i="81"/>
  <c r="EO115" i="81"/>
  <c r="EW115" i="81"/>
  <c r="FE115" i="81"/>
  <c r="FM115" i="81"/>
  <c r="FU115" i="81"/>
  <c r="GC115" i="81"/>
  <c r="GK115" i="81"/>
  <c r="GS115" i="81"/>
  <c r="HA115" i="81"/>
  <c r="HI115" i="81"/>
  <c r="HQ115" i="81"/>
  <c r="HY115" i="81"/>
  <c r="IG115" i="81"/>
  <c r="IO115" i="81"/>
  <c r="IW115" i="81"/>
  <c r="JE115" i="81"/>
  <c r="JM115" i="81"/>
  <c r="JU115" i="81"/>
  <c r="KC115" i="81"/>
  <c r="KK115" i="81"/>
  <c r="KS115" i="81"/>
  <c r="LA115" i="81"/>
  <c r="K17" i="81"/>
  <c r="S17" i="81"/>
  <c r="AA17" i="81"/>
  <c r="AI17" i="81"/>
  <c r="AQ17" i="81"/>
  <c r="AY17" i="81"/>
  <c r="BG17" i="81"/>
  <c r="BO17" i="81"/>
  <c r="BW17" i="81"/>
  <c r="CE17" i="81"/>
  <c r="CM17" i="81"/>
  <c r="CU17" i="81"/>
  <c r="DC17" i="81"/>
  <c r="DK17" i="81"/>
  <c r="DS17" i="81"/>
  <c r="EA17" i="81"/>
  <c r="EI17" i="81"/>
  <c r="EQ17" i="81"/>
  <c r="EY17" i="81"/>
  <c r="FG17" i="81"/>
  <c r="FO17" i="81"/>
  <c r="FW17" i="81"/>
  <c r="GE17" i="81"/>
  <c r="GM17" i="81"/>
  <c r="GU17" i="81"/>
  <c r="HC17" i="81"/>
  <c r="HK17" i="81"/>
  <c r="HS17" i="81"/>
  <c r="IA17" i="81"/>
  <c r="II17" i="81"/>
  <c r="IQ17" i="81"/>
  <c r="IY17" i="81"/>
  <c r="JG17" i="81"/>
  <c r="JO17" i="81"/>
  <c r="JW17" i="81"/>
  <c r="KE17" i="81"/>
  <c r="KM17" i="81"/>
  <c r="KU17" i="81"/>
  <c r="LC17" i="81"/>
  <c r="L17" i="81"/>
  <c r="T17" i="81"/>
  <c r="AB17" i="81"/>
  <c r="AJ17" i="81"/>
  <c r="AR17" i="81"/>
  <c r="AZ17" i="81"/>
  <c r="BH17" i="81"/>
  <c r="BP17" i="81"/>
  <c r="BX17" i="81"/>
  <c r="CF17" i="81"/>
  <c r="CN17" i="81"/>
  <c r="CV17" i="81"/>
  <c r="DD17" i="81"/>
  <c r="DL17" i="81"/>
  <c r="DT17" i="81"/>
  <c r="EB17" i="81"/>
  <c r="EJ17" i="81"/>
  <c r="ER17" i="81"/>
  <c r="EZ17" i="81"/>
  <c r="FH17" i="81"/>
  <c r="FP17" i="81"/>
  <c r="FX17" i="81"/>
  <c r="GF17" i="81"/>
  <c r="GN17" i="81"/>
  <c r="GV17" i="81"/>
  <c r="HD17" i="81"/>
  <c r="HL17" i="81"/>
  <c r="HT17" i="81"/>
  <c r="IB17" i="81"/>
  <c r="IJ17" i="81"/>
  <c r="IR17" i="81"/>
  <c r="IZ17" i="81"/>
  <c r="JH17" i="81"/>
  <c r="JP17" i="81"/>
  <c r="JX17" i="81"/>
  <c r="KF17" i="81"/>
  <c r="KN17" i="81"/>
  <c r="KV17" i="81"/>
  <c r="LD17" i="81"/>
  <c r="DH115" i="81"/>
  <c r="DP115" i="81"/>
  <c r="DX115" i="81"/>
  <c r="EF115" i="81"/>
  <c r="EN115" i="81"/>
  <c r="EV115" i="81"/>
  <c r="FD115" i="81"/>
  <c r="FL115" i="81"/>
  <c r="FT115" i="81"/>
  <c r="GB115" i="81"/>
  <c r="GJ115" i="81"/>
  <c r="GR115" i="81"/>
  <c r="GZ115" i="81"/>
  <c r="HH115" i="81"/>
  <c r="HP115" i="81"/>
  <c r="HX115" i="81"/>
  <c r="IF115" i="81"/>
  <c r="IN115" i="81"/>
  <c r="IV115" i="81"/>
  <c r="JD115" i="81"/>
  <c r="JL115" i="81"/>
  <c r="JT115" i="81"/>
  <c r="KB115" i="81"/>
  <c r="KJ115" i="81"/>
  <c r="KR115" i="81"/>
  <c r="KZ115" i="81"/>
  <c r="K115" i="81"/>
  <c r="S115" i="81"/>
  <c r="AA115" i="81"/>
  <c r="AI115" i="81"/>
  <c r="AQ115" i="81"/>
  <c r="AY115" i="81"/>
  <c r="BG115" i="81"/>
  <c r="BO115" i="81"/>
  <c r="BW115" i="81"/>
  <c r="CE115" i="81"/>
  <c r="CM115" i="81"/>
  <c r="CU115" i="81"/>
  <c r="DC115" i="81"/>
  <c r="DK115" i="81"/>
  <c r="DS115" i="81"/>
  <c r="EA115" i="81"/>
  <c r="EI115" i="81"/>
  <c r="EQ115" i="81"/>
  <c r="EY115" i="81"/>
  <c r="FG115" i="81"/>
  <c r="FO115" i="81"/>
  <c r="FW115" i="81"/>
  <c r="GE115" i="81"/>
  <c r="GM115" i="81"/>
  <c r="GU115" i="81"/>
  <c r="HC115" i="81"/>
  <c r="HK115" i="81"/>
  <c r="HS115" i="81"/>
  <c r="IA115" i="81"/>
  <c r="II115" i="81"/>
  <c r="IQ115" i="81"/>
  <c r="IY115" i="81"/>
  <c r="JG115" i="81"/>
  <c r="JO115" i="81"/>
  <c r="JW115" i="81"/>
  <c r="KE115" i="81"/>
  <c r="KM115" i="81"/>
  <c r="KU115" i="81"/>
  <c r="LC115" i="81"/>
  <c r="I17" i="81"/>
  <c r="Q17" i="81"/>
  <c r="Y17" i="81"/>
  <c r="AG17" i="81"/>
  <c r="AO17" i="81"/>
  <c r="AW17" i="81"/>
  <c r="BE17" i="81"/>
  <c r="BM17" i="81"/>
  <c r="BU17" i="81"/>
  <c r="CC17" i="81"/>
  <c r="CK17" i="81"/>
  <c r="CS17" i="81"/>
  <c r="DA17" i="81"/>
  <c r="DI17" i="81"/>
  <c r="DQ17" i="81"/>
  <c r="DY17" i="81"/>
  <c r="EG17" i="81"/>
  <c r="EO17" i="81"/>
  <c r="EW17" i="81"/>
  <c r="FE17" i="81"/>
  <c r="FM17" i="81"/>
  <c r="FU17" i="81"/>
  <c r="GC17" i="81"/>
  <c r="GK17" i="81"/>
  <c r="GS17" i="81"/>
  <c r="HA17" i="81"/>
  <c r="HI17" i="81"/>
  <c r="HQ17" i="81"/>
  <c r="HY17" i="81"/>
  <c r="IG17" i="81"/>
  <c r="IO17" i="81"/>
  <c r="IW17" i="81"/>
  <c r="JE17" i="81"/>
  <c r="JM17" i="81"/>
  <c r="JU17" i="81"/>
  <c r="KC17" i="81"/>
  <c r="KK17" i="81"/>
  <c r="KS17" i="81"/>
  <c r="LA17" i="81"/>
  <c r="J17" i="81"/>
  <c r="R17" i="81"/>
  <c r="Z17" i="81"/>
  <c r="AH17" i="81"/>
  <c r="AP17" i="81"/>
  <c r="AX17" i="81"/>
  <c r="BF17" i="81"/>
  <c r="BN17" i="81"/>
  <c r="BV17" i="81"/>
  <c r="CD17" i="81"/>
  <c r="CL17" i="81"/>
  <c r="CT17" i="81"/>
  <c r="DB17" i="81"/>
  <c r="DJ17" i="81"/>
  <c r="DR17" i="81"/>
  <c r="DZ17" i="81"/>
  <c r="EH17" i="81"/>
  <c r="EP17" i="81"/>
  <c r="EX17" i="81"/>
  <c r="FF17" i="81"/>
  <c r="FN17" i="81"/>
  <c r="FV17" i="81"/>
  <c r="GD17" i="81"/>
  <c r="GL17" i="81"/>
  <c r="GT17" i="81"/>
  <c r="HB17" i="81"/>
  <c r="HJ17" i="81"/>
  <c r="HR17" i="81"/>
  <c r="HZ17" i="81"/>
  <c r="IH17" i="81"/>
  <c r="IP17" i="81"/>
  <c r="IX17" i="81"/>
  <c r="JF17" i="81"/>
  <c r="JN17" i="81"/>
  <c r="JV17" i="81"/>
  <c r="KD17" i="81"/>
  <c r="KL17" i="81"/>
  <c r="KT17" i="81"/>
  <c r="LB17" i="81"/>
  <c r="EN65" i="81"/>
  <c r="FT65" i="81"/>
  <c r="GZ65" i="81"/>
  <c r="IF65" i="81"/>
  <c r="JL65" i="81"/>
  <c r="KR65" i="81"/>
  <c r="G115" i="81"/>
  <c r="O115" i="81"/>
  <c r="W115" i="81"/>
  <c r="AE115" i="81"/>
  <c r="AM115" i="81"/>
  <c r="AU115" i="81"/>
  <c r="BC115" i="81"/>
  <c r="BK115" i="81"/>
  <c r="BS115" i="81"/>
  <c r="CA115" i="81"/>
  <c r="CI115" i="81"/>
  <c r="CQ115" i="81"/>
  <c r="CY115" i="81"/>
  <c r="DG115" i="81"/>
  <c r="DO115" i="81"/>
  <c r="DW115" i="81"/>
  <c r="EE115" i="81"/>
  <c r="EM115" i="81"/>
  <c r="EU115" i="81"/>
  <c r="FC115" i="81"/>
  <c r="FK115" i="81"/>
  <c r="FS115" i="81"/>
  <c r="GA115" i="81"/>
  <c r="GI115" i="81"/>
  <c r="GQ115" i="81"/>
  <c r="GY115" i="81"/>
  <c r="HG115" i="81"/>
  <c r="HO115" i="81"/>
  <c r="HW115" i="81"/>
  <c r="IE115" i="81"/>
  <c r="IM115" i="81"/>
  <c r="IU115" i="81"/>
  <c r="JC115" i="81"/>
  <c r="JK115" i="81"/>
  <c r="JS115" i="81"/>
  <c r="KA115" i="81"/>
  <c r="KI115" i="81"/>
  <c r="KQ115" i="81"/>
  <c r="KY115" i="81"/>
  <c r="LG115" i="81"/>
  <c r="AT115" i="81"/>
  <c r="CX115" i="81"/>
  <c r="DF115" i="81"/>
  <c r="DN115" i="81"/>
  <c r="FJ115" i="81"/>
  <c r="ID115" i="81"/>
  <c r="IT115" i="81"/>
  <c r="KP115" i="81"/>
  <c r="LF115" i="81"/>
  <c r="D115" i="81"/>
  <c r="AD65" i="81"/>
  <c r="F115" i="81"/>
  <c r="N115" i="81"/>
  <c r="V115" i="81"/>
  <c r="AD115" i="81"/>
  <c r="BJ115" i="81"/>
  <c r="BR115" i="81"/>
  <c r="BZ115" i="81"/>
  <c r="CH115" i="81"/>
  <c r="CP115" i="81"/>
  <c r="DV115" i="81"/>
  <c r="ED115" i="81"/>
  <c r="EL115" i="81"/>
  <c r="ET115" i="81"/>
  <c r="FB115" i="81"/>
  <c r="FZ115" i="81"/>
  <c r="GH115" i="81"/>
  <c r="GP115" i="81"/>
  <c r="GX115" i="81"/>
  <c r="HF115" i="81"/>
  <c r="HN115" i="81"/>
  <c r="IL115" i="81"/>
  <c r="JB115" i="81"/>
  <c r="JJ115" i="81"/>
  <c r="JR115" i="81"/>
  <c r="JZ115" i="81"/>
  <c r="KX115" i="81"/>
  <c r="DG65" i="81"/>
  <c r="DO65" i="81"/>
  <c r="DW65" i="81"/>
  <c r="EE65" i="81"/>
  <c r="EM65" i="81"/>
  <c r="EU65" i="81"/>
  <c r="FC65" i="81"/>
  <c r="FK65" i="81"/>
  <c r="FS65" i="81"/>
  <c r="GA65" i="81"/>
  <c r="GI65" i="81"/>
  <c r="GQ65" i="81"/>
  <c r="GY65" i="81"/>
  <c r="HG65" i="81"/>
  <c r="HO65" i="81"/>
  <c r="HW65" i="81"/>
  <c r="IE65" i="81"/>
  <c r="IM65" i="81"/>
  <c r="IU65" i="81"/>
  <c r="JC65" i="81"/>
  <c r="JK65" i="81"/>
  <c r="JS65" i="81"/>
  <c r="KA65" i="81"/>
  <c r="KI65" i="81"/>
  <c r="L115" i="81"/>
  <c r="T115" i="81"/>
  <c r="AB115" i="81"/>
  <c r="AJ115" i="81"/>
  <c r="AR115" i="81"/>
  <c r="AZ115" i="81"/>
  <c r="BH115" i="81"/>
  <c r="BP115" i="81"/>
  <c r="BX115" i="81"/>
  <c r="CF115" i="81"/>
  <c r="CN115" i="81"/>
  <c r="CV115" i="81"/>
  <c r="DD115" i="81"/>
  <c r="DL115" i="81"/>
  <c r="DT115" i="81"/>
  <c r="EB115" i="81"/>
  <c r="EJ115" i="81"/>
  <c r="ER115" i="81"/>
  <c r="EZ115" i="81"/>
  <c r="FH115" i="81"/>
  <c r="FP115" i="81"/>
  <c r="FX115" i="81"/>
  <c r="GF115" i="81"/>
  <c r="GN115" i="81"/>
  <c r="GV115" i="81"/>
  <c r="HD115" i="81"/>
  <c r="HL115" i="81"/>
  <c r="HT115" i="81"/>
  <c r="IB115" i="81"/>
  <c r="IJ115" i="81"/>
  <c r="IR115" i="81"/>
  <c r="IZ115" i="81"/>
  <c r="JH115" i="81"/>
  <c r="JP115" i="81"/>
  <c r="JX115" i="81"/>
  <c r="KF115" i="81"/>
  <c r="KN115" i="81"/>
  <c r="KV115" i="81"/>
  <c r="LD115" i="81"/>
  <c r="E115" i="81"/>
  <c r="M115" i="81"/>
  <c r="U115" i="81"/>
  <c r="AC115" i="81"/>
  <c r="AK115" i="81"/>
  <c r="AS115" i="81"/>
  <c r="BA115" i="81"/>
  <c r="BI115" i="81"/>
  <c r="BQ115" i="81"/>
  <c r="BY115" i="81"/>
  <c r="CG115" i="81"/>
  <c r="CO115" i="81"/>
  <c r="CW115" i="81"/>
  <c r="DE115" i="81"/>
  <c r="DM115" i="81"/>
  <c r="DU115" i="81"/>
  <c r="EC115" i="81"/>
  <c r="EK115" i="81"/>
  <c r="ES115" i="81"/>
  <c r="FA115" i="81"/>
  <c r="FI115" i="81"/>
  <c r="FQ115" i="81"/>
  <c r="FY115" i="81"/>
  <c r="GG115" i="81"/>
  <c r="GO115" i="81"/>
  <c r="GW115" i="81"/>
  <c r="HE115" i="81"/>
  <c r="HM115" i="81"/>
  <c r="HU115" i="81"/>
  <c r="IC115" i="81"/>
  <c r="IK115" i="81"/>
  <c r="IS115" i="81"/>
  <c r="JA115" i="81"/>
  <c r="JI115" i="81"/>
  <c r="JQ115" i="81"/>
  <c r="JY115" i="81"/>
  <c r="KG115" i="81"/>
  <c r="KO115" i="81"/>
  <c r="KW115" i="81"/>
  <c r="LE115" i="81"/>
  <c r="Y65" i="81"/>
  <c r="AW65" i="81"/>
  <c r="BE65" i="81"/>
  <c r="BU65" i="81"/>
  <c r="CK65" i="81"/>
  <c r="CS65" i="81"/>
  <c r="DI65" i="81"/>
  <c r="DQ65" i="81"/>
  <c r="EO65" i="81"/>
  <c r="EW65" i="81"/>
  <c r="FU65" i="81"/>
  <c r="GC65" i="81"/>
  <c r="HA65" i="81"/>
  <c r="HI65" i="81"/>
  <c r="IG65" i="81"/>
  <c r="IO65" i="81"/>
  <c r="JM65" i="81"/>
  <c r="JU65" i="81"/>
  <c r="KS65" i="81"/>
  <c r="LA65" i="81"/>
  <c r="BR65" i="81"/>
  <c r="T65" i="81"/>
  <c r="AB65" i="81"/>
  <c r="AJ65" i="81"/>
  <c r="AR65" i="81"/>
  <c r="AZ65" i="81"/>
  <c r="BH65" i="81"/>
  <c r="BP65" i="81"/>
  <c r="BX65" i="81"/>
  <c r="CF65" i="81"/>
  <c r="CN65" i="81"/>
  <c r="CV65" i="81"/>
  <c r="DD65" i="81"/>
  <c r="DL65" i="81"/>
  <c r="DT65" i="81"/>
  <c r="EB65" i="81"/>
  <c r="EJ65" i="81"/>
  <c r="ER65" i="81"/>
  <c r="EZ65" i="81"/>
  <c r="FH65" i="81"/>
  <c r="FP65" i="81"/>
  <c r="FX65" i="81"/>
  <c r="GF65" i="81"/>
  <c r="GN65" i="81"/>
  <c r="GV65" i="81"/>
  <c r="HD65" i="81"/>
  <c r="HL65" i="81"/>
  <c r="HT65" i="81"/>
  <c r="IB65" i="81"/>
  <c r="IJ65" i="81"/>
  <c r="IR65" i="81"/>
  <c r="IZ65" i="81"/>
  <c r="JH65" i="81"/>
  <c r="JP65" i="81"/>
  <c r="JX65" i="81"/>
  <c r="KF65" i="81"/>
  <c r="K18" i="81"/>
  <c r="S18" i="81"/>
  <c r="AA18" i="81"/>
  <c r="AI18" i="81"/>
  <c r="AQ18" i="81"/>
  <c r="AY18" i="81"/>
  <c r="BG18" i="81"/>
  <c r="BO18" i="81"/>
  <c r="BW18" i="81"/>
  <c r="CE18" i="81"/>
  <c r="CM18" i="81"/>
  <c r="CU18" i="81"/>
  <c r="DC18" i="81"/>
  <c r="DK18" i="81"/>
  <c r="DS18" i="81"/>
  <c r="EA18" i="81"/>
  <c r="EI18" i="81"/>
  <c r="EQ18" i="81"/>
  <c r="EY18" i="81"/>
  <c r="FG18" i="81"/>
  <c r="FO18" i="81"/>
  <c r="FW18" i="81"/>
  <c r="GE18" i="81"/>
  <c r="GM18" i="81"/>
  <c r="GU18" i="81"/>
  <c r="HC18" i="81"/>
  <c r="HK18" i="81"/>
  <c r="HS18" i="81"/>
  <c r="IA18" i="81"/>
  <c r="II18" i="81"/>
  <c r="IQ18" i="81"/>
  <c r="IY18" i="81"/>
  <c r="JG18" i="81"/>
  <c r="JO18" i="81"/>
  <c r="JW18" i="81"/>
  <c r="KE18" i="81"/>
  <c r="KM18" i="81"/>
  <c r="KU18" i="81"/>
  <c r="LC18" i="81"/>
  <c r="L18" i="81"/>
  <c r="T18" i="81"/>
  <c r="AB18" i="81"/>
  <c r="AJ18" i="81"/>
  <c r="AR18" i="81"/>
  <c r="AZ18" i="81"/>
  <c r="BH18" i="81"/>
  <c r="BP18" i="81"/>
  <c r="BX18" i="81"/>
  <c r="CF18" i="81"/>
  <c r="CN18" i="81"/>
  <c r="CV18" i="81"/>
  <c r="DD18" i="81"/>
  <c r="DL18" i="81"/>
  <c r="DT18" i="81"/>
  <c r="EB18" i="81"/>
  <c r="EJ18" i="81"/>
  <c r="ER18" i="81"/>
  <c r="EZ18" i="81"/>
  <c r="FH18" i="81"/>
  <c r="FP18" i="81"/>
  <c r="FX18" i="81"/>
  <c r="GF18" i="81"/>
  <c r="GN18" i="81"/>
  <c r="GV18" i="81"/>
  <c r="HD18" i="81"/>
  <c r="HL18" i="81"/>
  <c r="HT18" i="81"/>
  <c r="IB18" i="81"/>
  <c r="IJ18" i="81"/>
  <c r="IR18" i="81"/>
  <c r="IZ18" i="81"/>
  <c r="AS18" i="81"/>
  <c r="GW17" i="81"/>
  <c r="EV65" i="81"/>
  <c r="GB65" i="81"/>
  <c r="HH65" i="81"/>
  <c r="IN65" i="81"/>
  <c r="JT65" i="81"/>
  <c r="KZ65" i="81"/>
  <c r="KN65" i="81"/>
  <c r="KV65" i="81"/>
  <c r="LD65" i="81"/>
  <c r="JH18" i="81"/>
  <c r="JP18" i="81"/>
  <c r="JX18" i="81"/>
  <c r="KF18" i="81"/>
  <c r="KN18" i="81"/>
  <c r="KV18" i="81"/>
  <c r="LD18" i="81"/>
  <c r="U65" i="81"/>
  <c r="AC65" i="81"/>
  <c r="AK65" i="81"/>
  <c r="AS65" i="81"/>
  <c r="BA65" i="81"/>
  <c r="BI65" i="81"/>
  <c r="BQ65" i="81"/>
  <c r="BY65" i="81"/>
  <c r="CG65" i="81"/>
  <c r="CO65" i="81"/>
  <c r="CW65" i="81"/>
  <c r="DE65" i="81"/>
  <c r="DM65" i="81"/>
  <c r="DU65" i="81"/>
  <c r="EC65" i="81"/>
  <c r="EK65" i="81"/>
  <c r="ES65" i="81"/>
  <c r="FA65" i="81"/>
  <c r="FI65" i="81"/>
  <c r="FQ65" i="81"/>
  <c r="FY65" i="81"/>
  <c r="GG65" i="81"/>
  <c r="GO65" i="81"/>
  <c r="GW65" i="81"/>
  <c r="HE65" i="81"/>
  <c r="HM65" i="81"/>
  <c r="HU65" i="81"/>
  <c r="IC65" i="81"/>
  <c r="IK65" i="81"/>
  <c r="IS65" i="81"/>
  <c r="JA65" i="81"/>
  <c r="JI65" i="81"/>
  <c r="JQ65" i="81"/>
  <c r="JY65" i="81"/>
  <c r="KG65" i="81"/>
  <c r="KO65" i="81"/>
  <c r="KW65" i="81"/>
  <c r="LE65" i="81"/>
  <c r="CP65" i="81"/>
  <c r="KQ65" i="81"/>
  <c r="KY65" i="81"/>
  <c r="LG65" i="81"/>
  <c r="P65" i="81"/>
  <c r="X65" i="81"/>
  <c r="AF65" i="81"/>
  <c r="AN65" i="81"/>
  <c r="BD65" i="81"/>
  <c r="BL65" i="81"/>
  <c r="BT65" i="81"/>
  <c r="CB65" i="81"/>
  <c r="CJ65" i="81"/>
  <c r="CR65" i="81"/>
  <c r="CZ65" i="81"/>
  <c r="DP65" i="81"/>
  <c r="DX65" i="81"/>
  <c r="F18" i="81"/>
  <c r="N18" i="81"/>
  <c r="V18" i="81"/>
  <c r="AD18" i="81"/>
  <c r="AL18" i="81"/>
  <c r="AT18" i="81"/>
  <c r="BB18" i="81"/>
  <c r="BR18" i="81"/>
  <c r="FR18" i="81"/>
  <c r="ID18" i="81"/>
  <c r="JZ18" i="81"/>
  <c r="Q65" i="81"/>
  <c r="AV65" i="81"/>
  <c r="DH65" i="81"/>
  <c r="DN65" i="81"/>
  <c r="DV65" i="81"/>
  <c r="ED65" i="81"/>
  <c r="EL65" i="81"/>
  <c r="ET65" i="81"/>
  <c r="FB65" i="81"/>
  <c r="FJ65" i="81"/>
  <c r="FR65" i="81"/>
  <c r="FZ65" i="81"/>
  <c r="GH65" i="81"/>
  <c r="GP65" i="81"/>
  <c r="GX65" i="81"/>
  <c r="HF65" i="81"/>
  <c r="HN65" i="81"/>
  <c r="HV65" i="81"/>
  <c r="ID65" i="81"/>
  <c r="IL65" i="81"/>
  <c r="IT65" i="81"/>
  <c r="JB65" i="81"/>
  <c r="JJ65" i="81"/>
  <c r="JR65" i="81"/>
  <c r="JZ65" i="81"/>
  <c r="KH65" i="81"/>
  <c r="KP65" i="81"/>
  <c r="KX65" i="81"/>
  <c r="LF65" i="81"/>
  <c r="BB65" i="81"/>
  <c r="AG65" i="81"/>
  <c r="BZ65" i="81"/>
  <c r="AL65" i="81"/>
  <c r="CX65" i="81"/>
  <c r="FD65" i="81"/>
  <c r="GJ65" i="81"/>
  <c r="HP65" i="81"/>
  <c r="IV65" i="81"/>
  <c r="KB65" i="81"/>
  <c r="BJ65" i="81"/>
  <c r="CC65" i="81"/>
  <c r="DY65" i="81"/>
  <c r="FE65" i="81"/>
  <c r="GK65" i="81"/>
  <c r="HQ65" i="81"/>
  <c r="IW65" i="81"/>
  <c r="KC65" i="81"/>
  <c r="V65" i="81"/>
  <c r="AO65" i="81"/>
  <c r="CH65" i="81"/>
  <c r="DA65" i="81"/>
  <c r="EF65" i="81"/>
  <c r="FL65" i="81"/>
  <c r="GR65" i="81"/>
  <c r="HX65" i="81"/>
  <c r="JD65" i="81"/>
  <c r="KJ65" i="81"/>
  <c r="AT65" i="81"/>
  <c r="BM65" i="81"/>
  <c r="DF65" i="81"/>
  <c r="EG65" i="81"/>
  <c r="FM65" i="81"/>
  <c r="GS65" i="81"/>
  <c r="HY65" i="81"/>
  <c r="JE65" i="81"/>
  <c r="KK65" i="81"/>
  <c r="R65" i="81"/>
  <c r="Z65" i="81"/>
  <c r="AH65" i="81"/>
  <c r="AP65" i="81"/>
  <c r="AX65" i="81"/>
  <c r="BF65" i="81"/>
  <c r="BN65" i="81"/>
  <c r="BV65" i="81"/>
  <c r="CD65" i="81"/>
  <c r="CL65" i="81"/>
  <c r="CT65" i="81"/>
  <c r="DB65" i="81"/>
  <c r="DJ65" i="81"/>
  <c r="DR65" i="81"/>
  <c r="DZ65" i="81"/>
  <c r="EH65" i="81"/>
  <c r="EP65" i="81"/>
  <c r="EX65" i="81"/>
  <c r="FF65" i="81"/>
  <c r="FN65" i="81"/>
  <c r="FV65" i="81"/>
  <c r="GD65" i="81"/>
  <c r="GL65" i="81"/>
  <c r="GT65" i="81"/>
  <c r="HB65" i="81"/>
  <c r="HJ65" i="81"/>
  <c r="HR65" i="81"/>
  <c r="HZ65" i="81"/>
  <c r="IH65" i="81"/>
  <c r="IP65" i="81"/>
  <c r="IX65" i="81"/>
  <c r="JF65" i="81"/>
  <c r="JN65" i="81"/>
  <c r="JV65" i="81"/>
  <c r="KD65" i="81"/>
  <c r="KL65" i="81"/>
  <c r="KT65" i="81"/>
  <c r="LB65" i="81"/>
  <c r="S65" i="81"/>
  <c r="AA65" i="81"/>
  <c r="AI65" i="81"/>
  <c r="AQ65" i="81"/>
  <c r="AY65" i="81"/>
  <c r="BG65" i="81"/>
  <c r="BO65" i="81"/>
  <c r="BW65" i="81"/>
  <c r="CE65" i="81"/>
  <c r="CM65" i="81"/>
  <c r="CU65" i="81"/>
  <c r="DC65" i="81"/>
  <c r="DK65" i="81"/>
  <c r="DS65" i="81"/>
  <c r="EA65" i="81"/>
  <c r="EI65" i="81"/>
  <c r="EQ65" i="81"/>
  <c r="EY65" i="81"/>
  <c r="FG65" i="81"/>
  <c r="FO65" i="81"/>
  <c r="FW65" i="81"/>
  <c r="GE65" i="81"/>
  <c r="GM65" i="81"/>
  <c r="GU65" i="81"/>
  <c r="HC65" i="81"/>
  <c r="HK65" i="81"/>
  <c r="HS65" i="81"/>
  <c r="IA65" i="81"/>
  <c r="II65" i="81"/>
  <c r="IQ65" i="81"/>
  <c r="IY65" i="81"/>
  <c r="JG65" i="81"/>
  <c r="JO65" i="81"/>
  <c r="JW65" i="81"/>
  <c r="KE65" i="81"/>
  <c r="KM65" i="81"/>
  <c r="KU65" i="81"/>
  <c r="LC65" i="81"/>
  <c r="W18" i="81"/>
  <c r="BC18" i="81"/>
  <c r="CA18" i="81"/>
  <c r="DG18" i="81"/>
  <c r="GA18" i="81"/>
  <c r="AU18" i="81"/>
  <c r="CY18" i="81"/>
  <c r="AE18" i="81"/>
  <c r="BS18" i="81"/>
  <c r="CQ18" i="81"/>
  <c r="IM18" i="81"/>
  <c r="G18" i="81"/>
  <c r="O18" i="81"/>
  <c r="AM18" i="81"/>
  <c r="BK18" i="81"/>
  <c r="CI18" i="81"/>
  <c r="DO18" i="81"/>
  <c r="J18" i="81"/>
  <c r="R18" i="81"/>
  <c r="Z18" i="81"/>
  <c r="AH18" i="81"/>
  <c r="AP18" i="81"/>
  <c r="AX18" i="81"/>
  <c r="BF18" i="81"/>
  <c r="BN18" i="81"/>
  <c r="BV18" i="81"/>
  <c r="CD18" i="81"/>
  <c r="CL18" i="81"/>
  <c r="CT18" i="81"/>
  <c r="DB18" i="81"/>
  <c r="DJ18" i="81"/>
  <c r="DR18" i="81"/>
  <c r="DZ18" i="81"/>
  <c r="EH18" i="81"/>
  <c r="EP18" i="81"/>
  <c r="EX18" i="81"/>
  <c r="FF18" i="81"/>
  <c r="FN18" i="81"/>
  <c r="FV18" i="81"/>
  <c r="GD18" i="81"/>
  <c r="GL18" i="81"/>
  <c r="GT18" i="81"/>
  <c r="HB18" i="81"/>
  <c r="HJ18" i="81"/>
  <c r="HR18" i="81"/>
  <c r="HZ18" i="81"/>
  <c r="IH18" i="81"/>
  <c r="IP18" i="81"/>
  <c r="IX18" i="81"/>
  <c r="JF18" i="81"/>
  <c r="JN18" i="81"/>
  <c r="JV18" i="81"/>
  <c r="KD18" i="81"/>
  <c r="KL18" i="81"/>
  <c r="KT18" i="81"/>
  <c r="LB18" i="81"/>
  <c r="H18" i="81"/>
  <c r="P18" i="81"/>
  <c r="X18" i="81"/>
  <c r="AF18" i="81"/>
  <c r="AN18" i="81"/>
  <c r="AV18" i="81"/>
  <c r="BD18" i="81"/>
  <c r="BL18" i="81"/>
  <c r="BT18" i="81"/>
  <c r="CB18" i="81"/>
  <c r="CJ18" i="81"/>
  <c r="CR18" i="81"/>
  <c r="CZ18" i="81"/>
  <c r="DH18" i="81"/>
  <c r="DP18" i="81"/>
  <c r="DX18" i="81"/>
  <c r="EF18" i="81"/>
  <c r="EN18" i="81"/>
  <c r="EV18" i="81"/>
  <c r="FD18" i="81"/>
  <c r="FL18" i="81"/>
  <c r="FT18" i="81"/>
  <c r="GB18" i="81"/>
  <c r="GJ18" i="81"/>
  <c r="GR18" i="81"/>
  <c r="GZ18" i="81"/>
  <c r="HH18" i="81"/>
  <c r="HP18" i="81"/>
  <c r="HX18" i="81"/>
  <c r="IF18" i="81"/>
  <c r="IN18" i="81"/>
  <c r="IV18" i="81"/>
  <c r="JD18" i="81"/>
  <c r="JL18" i="81"/>
  <c r="JT18" i="81"/>
  <c r="KB18" i="81"/>
  <c r="KJ18" i="81"/>
  <c r="KR18" i="81"/>
  <c r="KZ18" i="81"/>
  <c r="DQ18" i="81"/>
  <c r="DY18" i="81"/>
  <c r="EG18" i="81"/>
  <c r="EO18" i="81"/>
  <c r="EW18" i="81"/>
  <c r="FE18" i="81"/>
  <c r="FM18" i="81"/>
  <c r="FU18" i="81"/>
  <c r="GC18" i="81"/>
  <c r="GK18" i="81"/>
  <c r="GS18" i="81"/>
  <c r="HA18" i="81"/>
  <c r="HI18" i="81"/>
  <c r="HQ18" i="81"/>
  <c r="HY18" i="81"/>
  <c r="IG18" i="81"/>
  <c r="IO18" i="81"/>
  <c r="IW18" i="81"/>
  <c r="JE18" i="81"/>
  <c r="JM18" i="81"/>
  <c r="JU18" i="81"/>
  <c r="KC18" i="81"/>
  <c r="KK18" i="81"/>
  <c r="KS18" i="81"/>
  <c r="LA18" i="81"/>
  <c r="I18" i="81"/>
  <c r="Y18" i="81"/>
  <c r="AO18" i="81"/>
  <c r="BE18" i="81"/>
  <c r="BU18" i="81"/>
  <c r="CC18" i="81"/>
  <c r="CK18" i="81"/>
  <c r="CS18" i="81"/>
  <c r="DA18" i="81"/>
  <c r="Q18" i="81"/>
  <c r="AG18" i="81"/>
  <c r="AW18" i="81"/>
  <c r="BM18" i="81"/>
  <c r="DI18" i="81"/>
  <c r="DF18" i="81"/>
  <c r="EE18" i="81"/>
  <c r="M18" i="81"/>
  <c r="U18" i="81"/>
  <c r="AC18" i="81"/>
  <c r="AK18" i="81"/>
  <c r="BA18" i="81"/>
  <c r="BI18" i="81"/>
  <c r="BQ18" i="81"/>
  <c r="BY18" i="81"/>
  <c r="CG18" i="81"/>
  <c r="CO18" i="81"/>
  <c r="CW18" i="81"/>
  <c r="DE18" i="81"/>
  <c r="DM18" i="81"/>
  <c r="DU18" i="81"/>
  <c r="EC18" i="81"/>
  <c r="EK18" i="81"/>
  <c r="ES18" i="81"/>
  <c r="FA18" i="81"/>
  <c r="FI18" i="81"/>
  <c r="FQ18" i="81"/>
  <c r="FY18" i="81"/>
  <c r="GG18" i="81"/>
  <c r="GO18" i="81"/>
  <c r="GW18" i="81"/>
  <c r="HE18" i="81"/>
  <c r="HM18" i="81"/>
  <c r="HU18" i="81"/>
  <c r="IC18" i="81"/>
  <c r="IK18" i="81"/>
  <c r="IS18" i="81"/>
  <c r="JA18" i="81"/>
  <c r="JI18" i="81"/>
  <c r="JQ18" i="81"/>
  <c r="JY18" i="81"/>
  <c r="KG18" i="81"/>
  <c r="KO18" i="81"/>
  <c r="KW18" i="81"/>
  <c r="LE18" i="81"/>
  <c r="BJ18" i="81"/>
  <c r="BZ18" i="81"/>
  <c r="CH18" i="81"/>
  <c r="CP18" i="81"/>
  <c r="CX18" i="81"/>
  <c r="DN18" i="81"/>
  <c r="DV18" i="81"/>
  <c r="ED18" i="81"/>
  <c r="EL18" i="81"/>
  <c r="ET18" i="81"/>
  <c r="FB18" i="81"/>
  <c r="FJ18" i="81"/>
  <c r="FZ18" i="81"/>
  <c r="GH18" i="81"/>
  <c r="GP18" i="81"/>
  <c r="GX18" i="81"/>
  <c r="HF18" i="81"/>
  <c r="HN18" i="81"/>
  <c r="HV18" i="81"/>
  <c r="IL18" i="81"/>
  <c r="IT18" i="81"/>
  <c r="JB18" i="81"/>
  <c r="JJ18" i="81"/>
  <c r="JR18" i="81"/>
  <c r="KH18" i="81"/>
  <c r="KP18" i="81"/>
  <c r="KX18" i="81"/>
  <c r="LF18" i="81"/>
  <c r="DW18" i="81"/>
  <c r="EM18" i="81"/>
  <c r="EU18" i="81"/>
  <c r="FC18" i="81"/>
  <c r="FK18" i="81"/>
  <c r="FS18" i="81"/>
  <c r="GI18" i="81"/>
  <c r="GQ18" i="81"/>
  <c r="GY18" i="81"/>
  <c r="HG18" i="81"/>
  <c r="HO18" i="81"/>
  <c r="HW18" i="81"/>
  <c r="IE18" i="81"/>
  <c r="IU18" i="81"/>
  <c r="JC18" i="81"/>
  <c r="JK18" i="81"/>
  <c r="JS18" i="81"/>
  <c r="KA18" i="81"/>
  <c r="KI18" i="81"/>
  <c r="KQ18" i="81"/>
  <c r="KY18" i="81"/>
  <c r="LG18" i="81"/>
  <c r="D17" i="81"/>
  <c r="J30" i="81"/>
  <c r="R30" i="81"/>
  <c r="Z30" i="81"/>
  <c r="AH30" i="81"/>
  <c r="AP30" i="81"/>
  <c r="AX30" i="81"/>
  <c r="BF30" i="81"/>
  <c r="BN30" i="81"/>
  <c r="BV30" i="81"/>
  <c r="CD30" i="81"/>
  <c r="CL30" i="81"/>
  <c r="CT30" i="81"/>
  <c r="DB30" i="81"/>
  <c r="DJ30" i="81"/>
  <c r="DR30" i="81"/>
  <c r="DZ30" i="81"/>
  <c r="EH30" i="81"/>
  <c r="EP30" i="81"/>
  <c r="EX30" i="81"/>
  <c r="FF30" i="81"/>
  <c r="FN30" i="81"/>
  <c r="FV30" i="81"/>
  <c r="GD30" i="81"/>
  <c r="GL30" i="81"/>
  <c r="GT30" i="81"/>
  <c r="HB30" i="81"/>
  <c r="HJ30" i="81"/>
  <c r="HR30" i="81"/>
  <c r="HZ30" i="81"/>
  <c r="IH30" i="81"/>
  <c r="IP30" i="81"/>
  <c r="IX30" i="81"/>
  <c r="JF30" i="81"/>
  <c r="JN30" i="81"/>
  <c r="JV30" i="81"/>
  <c r="KD30" i="81"/>
  <c r="KL30" i="81"/>
  <c r="KT30" i="81"/>
  <c r="I30" i="81"/>
  <c r="Q30" i="81"/>
  <c r="Y30" i="81"/>
  <c r="AO30" i="81"/>
  <c r="AW30" i="81"/>
  <c r="BE30" i="81"/>
  <c r="BM30" i="81"/>
  <c r="BU30" i="81"/>
  <c r="LB30" i="81"/>
  <c r="G31" i="81"/>
  <c r="O31" i="81"/>
  <c r="W31" i="81"/>
  <c r="AE31" i="81"/>
  <c r="AM31" i="81"/>
  <c r="AU31" i="81"/>
  <c r="BC31" i="81"/>
  <c r="BK31" i="81"/>
  <c r="BS31" i="81"/>
  <c r="CA31" i="81"/>
  <c r="CI31" i="81"/>
  <c r="CQ31" i="81"/>
  <c r="CY31" i="81"/>
  <c r="DG31" i="81"/>
  <c r="DO31" i="81"/>
  <c r="DW31" i="81"/>
  <c r="EE31" i="81"/>
  <c r="EM31" i="81"/>
  <c r="EU31" i="81"/>
  <c r="FC31" i="81"/>
  <c r="FK31" i="81"/>
  <c r="FS31" i="81"/>
  <c r="GA31" i="81"/>
  <c r="GI31" i="81"/>
  <c r="GQ31" i="81"/>
  <c r="GY31" i="81"/>
  <c r="HG31" i="81"/>
  <c r="HO31" i="81"/>
  <c r="HW31" i="81"/>
  <c r="IE31" i="81"/>
  <c r="IM31" i="81"/>
  <c r="IU31" i="81"/>
  <c r="JC31" i="81"/>
  <c r="JK31" i="81"/>
  <c r="JS31" i="81"/>
  <c r="KA31" i="81"/>
  <c r="KI31" i="81"/>
  <c r="KQ31" i="81"/>
  <c r="KY31" i="81"/>
  <c r="LG31" i="81"/>
  <c r="F39" i="81"/>
  <c r="F55" i="81" s="1"/>
  <c r="N39" i="81"/>
  <c r="N55" i="81" s="1"/>
  <c r="V39" i="81"/>
  <c r="V55" i="81" s="1"/>
  <c r="AD39" i="81"/>
  <c r="AD55" i="81" s="1"/>
  <c r="AL39" i="81"/>
  <c r="AL55" i="81" s="1"/>
  <c r="AT39" i="81"/>
  <c r="AT55" i="81" s="1"/>
  <c r="BB39" i="81"/>
  <c r="BB55" i="81" s="1"/>
  <c r="BJ39" i="81"/>
  <c r="BJ55" i="81" s="1"/>
  <c r="BR39" i="81"/>
  <c r="BR55" i="81" s="1"/>
  <c r="BZ39" i="81"/>
  <c r="BZ55" i="81" s="1"/>
  <c r="CH39" i="81"/>
  <c r="CH55" i="81" s="1"/>
  <c r="CP39" i="81"/>
  <c r="CP55" i="81" s="1"/>
  <c r="CX39" i="81"/>
  <c r="CX55" i="81" s="1"/>
  <c r="DF39" i="81"/>
  <c r="DF55" i="81" s="1"/>
  <c r="DN39" i="81"/>
  <c r="DN55" i="81" s="1"/>
  <c r="DV39" i="81"/>
  <c r="DV55" i="81" s="1"/>
  <c r="ED39" i="81"/>
  <c r="ED55" i="81" s="1"/>
  <c r="EL39" i="81"/>
  <c r="EL55" i="81" s="1"/>
  <c r="ET39" i="81"/>
  <c r="ET55" i="81" s="1"/>
  <c r="FB39" i="81"/>
  <c r="FB55" i="81" s="1"/>
  <c r="FJ39" i="81"/>
  <c r="FJ55" i="81" s="1"/>
  <c r="FR39" i="81"/>
  <c r="FR55" i="81" s="1"/>
  <c r="FZ39" i="81"/>
  <c r="FZ55" i="81" s="1"/>
  <c r="GH39" i="81"/>
  <c r="GH55" i="81" s="1"/>
  <c r="GP39" i="81"/>
  <c r="GP55" i="81" s="1"/>
  <c r="GX39" i="81"/>
  <c r="GX55" i="81" s="1"/>
  <c r="HF39" i="81"/>
  <c r="HF55" i="81" s="1"/>
  <c r="HN39" i="81"/>
  <c r="HN55" i="81" s="1"/>
  <c r="HV39" i="81"/>
  <c r="HV55" i="81" s="1"/>
  <c r="ID39" i="81"/>
  <c r="ID55" i="81" s="1"/>
  <c r="IL39" i="81"/>
  <c r="IL55" i="81" s="1"/>
  <c r="IT39" i="81"/>
  <c r="IT55" i="81" s="1"/>
  <c r="JB39" i="81"/>
  <c r="JB55" i="81" s="1"/>
  <c r="JJ39" i="81"/>
  <c r="JJ55" i="81" s="1"/>
  <c r="JR39" i="81"/>
  <c r="JR55" i="81" s="1"/>
  <c r="JZ39" i="81"/>
  <c r="JZ55" i="81" s="1"/>
  <c r="KH39" i="81"/>
  <c r="KH55" i="81" s="1"/>
  <c r="KP39" i="81"/>
  <c r="KP55" i="81" s="1"/>
  <c r="KX39" i="81"/>
  <c r="KX55" i="81" s="1"/>
  <c r="LF39" i="81"/>
  <c r="LF55" i="81" s="1"/>
  <c r="AG30" i="81"/>
  <c r="CH30" i="81"/>
  <c r="CX30" i="81"/>
  <c r="DN30" i="81"/>
  <c r="ED30" i="81"/>
  <c r="CC30" i="81"/>
  <c r="CK30" i="81"/>
  <c r="CS30" i="81"/>
  <c r="DA30" i="81"/>
  <c r="DI30" i="81"/>
  <c r="DQ30" i="81"/>
  <c r="DY30" i="81"/>
  <c r="EG30" i="81"/>
  <c r="EO30" i="81"/>
  <c r="EW30" i="81"/>
  <c r="D30" i="81"/>
  <c r="K30" i="81"/>
  <c r="S30" i="81"/>
  <c r="AA30" i="81"/>
  <c r="AI30" i="81"/>
  <c r="AQ30" i="81"/>
  <c r="AY30" i="81"/>
  <c r="BG30" i="81"/>
  <c r="BO30" i="81"/>
  <c r="BW30" i="81"/>
  <c r="CE30" i="81"/>
  <c r="CM30" i="81"/>
  <c r="CU30" i="81"/>
  <c r="DC30" i="81"/>
  <c r="DK30" i="81"/>
  <c r="DS30" i="81"/>
  <c r="EA30" i="81"/>
  <c r="EI30" i="81"/>
  <c r="EQ30" i="81"/>
  <c r="EY30" i="81"/>
  <c r="FG30" i="81"/>
  <c r="FO30" i="81"/>
  <c r="FW30" i="81"/>
  <c r="GE30" i="81"/>
  <c r="GM30" i="81"/>
  <c r="GU30" i="81"/>
  <c r="HC30" i="81"/>
  <c r="HK30" i="81"/>
  <c r="HS30" i="81"/>
  <c r="IA30" i="81"/>
  <c r="II30" i="81"/>
  <c r="IQ30" i="81"/>
  <c r="IY30" i="81"/>
  <c r="JG30" i="81"/>
  <c r="D31" i="81"/>
  <c r="L30" i="81"/>
  <c r="T30" i="81"/>
  <c r="AB30" i="81"/>
  <c r="AJ30" i="81"/>
  <c r="AR30" i="81"/>
  <c r="AZ30" i="81"/>
  <c r="BH30" i="81"/>
  <c r="BP30" i="81"/>
  <c r="BX30" i="81"/>
  <c r="CF30" i="81"/>
  <c r="CN30" i="81"/>
  <c r="CV30" i="81"/>
  <c r="DD30" i="81"/>
  <c r="DL30" i="81"/>
  <c r="DT30" i="81"/>
  <c r="EB30" i="81"/>
  <c r="EJ30" i="81"/>
  <c r="ER30" i="81"/>
  <c r="EZ30" i="81"/>
  <c r="FH30" i="81"/>
  <c r="FP30" i="81"/>
  <c r="FX30" i="81"/>
  <c r="GF30" i="81"/>
  <c r="GN30" i="81"/>
  <c r="GV30" i="81"/>
  <c r="HD30" i="81"/>
  <c r="HL30" i="81"/>
  <c r="HT30" i="81"/>
  <c r="IB30" i="81"/>
  <c r="E30" i="81"/>
  <c r="M30" i="81"/>
  <c r="U30" i="81"/>
  <c r="AC30" i="81"/>
  <c r="AK30" i="81"/>
  <c r="AS30" i="81"/>
  <c r="BA30" i="81"/>
  <c r="BI30" i="81"/>
  <c r="BQ30" i="81"/>
  <c r="BY30" i="81"/>
  <c r="CG30" i="81"/>
  <c r="CO30" i="81"/>
  <c r="CW30" i="81"/>
  <c r="DE30" i="81"/>
  <c r="DM30" i="81"/>
  <c r="DU30" i="81"/>
  <c r="EC30" i="81"/>
  <c r="EK30" i="81"/>
  <c r="ES30" i="81"/>
  <c r="FA30" i="81"/>
  <c r="FI30" i="81"/>
  <c r="FQ30" i="81"/>
  <c r="FY30" i="81"/>
  <c r="GG30" i="81"/>
  <c r="GO30" i="81"/>
  <c r="GW30" i="81"/>
  <c r="HE30" i="81"/>
  <c r="HM30" i="81"/>
  <c r="HU30" i="81"/>
  <c r="IC30" i="81"/>
  <c r="F30" i="81"/>
  <c r="N30" i="81"/>
  <c r="V30" i="81"/>
  <c r="AD30" i="81"/>
  <c r="AL30" i="81"/>
  <c r="AT30" i="81"/>
  <c r="BB30" i="81"/>
  <c r="BJ30" i="81"/>
  <c r="BR30" i="81"/>
  <c r="BZ30" i="81"/>
  <c r="CP30" i="81"/>
  <c r="DF30" i="81"/>
  <c r="DV30" i="81"/>
  <c r="EL30" i="81"/>
  <c r="ET30" i="81"/>
  <c r="FB30" i="81"/>
  <c r="FJ30" i="81"/>
  <c r="FR30" i="81"/>
  <c r="FZ30" i="81"/>
  <c r="GH30" i="81"/>
  <c r="GP30" i="81"/>
  <c r="GX30" i="81"/>
  <c r="HF30" i="81"/>
  <c r="HN30" i="81"/>
  <c r="HV30" i="81"/>
  <c r="ID30" i="81"/>
  <c r="IL30" i="81"/>
  <c r="IT30" i="81"/>
  <c r="JB30" i="81"/>
  <c r="JJ30" i="81"/>
  <c r="JR30" i="81"/>
  <c r="JZ30" i="81"/>
  <c r="KH30" i="81"/>
  <c r="KP30" i="81"/>
  <c r="KX30" i="81"/>
  <c r="LF30" i="81"/>
  <c r="K31" i="81"/>
  <c r="S31" i="81"/>
  <c r="AA31" i="81"/>
  <c r="AI31" i="81"/>
  <c r="AQ31" i="81"/>
  <c r="AY31" i="81"/>
  <c r="BG31" i="81"/>
  <c r="BO31" i="81"/>
  <c r="BW31" i="81"/>
  <c r="CE31" i="81"/>
  <c r="CM31" i="81"/>
  <c r="CU31" i="81"/>
  <c r="DC31" i="81"/>
  <c r="DK31" i="81"/>
  <c r="DS31" i="81"/>
  <c r="EA31" i="81"/>
  <c r="EI31" i="81"/>
  <c r="EQ31" i="81"/>
  <c r="EY31" i="81"/>
  <c r="FG31" i="81"/>
  <c r="G30" i="81"/>
  <c r="O30" i="81"/>
  <c r="W30" i="81"/>
  <c r="AE30" i="81"/>
  <c r="AM30" i="81"/>
  <c r="AU30" i="81"/>
  <c r="BC30" i="81"/>
  <c r="BK30" i="81"/>
  <c r="BS30" i="81"/>
  <c r="CA30" i="81"/>
  <c r="CI30" i="81"/>
  <c r="CQ30" i="81"/>
  <c r="CY30" i="81"/>
  <c r="DG30" i="81"/>
  <c r="DO30" i="81"/>
  <c r="DW30" i="81"/>
  <c r="EE30" i="81"/>
  <c r="EM30" i="81"/>
  <c r="H30" i="81"/>
  <c r="P30" i="81"/>
  <c r="X30" i="81"/>
  <c r="AF30" i="81"/>
  <c r="AN30" i="81"/>
  <c r="AV30" i="81"/>
  <c r="BD30" i="81"/>
  <c r="BL30" i="81"/>
  <c r="BT30" i="81"/>
  <c r="CB30" i="81"/>
  <c r="CJ30" i="81"/>
  <c r="CR30" i="81"/>
  <c r="CZ30" i="81"/>
  <c r="DH30" i="81"/>
  <c r="DP30" i="81"/>
  <c r="DX30" i="81"/>
  <c r="EF30" i="81"/>
  <c r="EN30" i="81"/>
  <c r="EV30" i="81"/>
  <c r="FE30" i="81"/>
  <c r="FM30" i="81"/>
  <c r="FU30" i="81"/>
  <c r="GC30" i="81"/>
  <c r="GK30" i="81"/>
  <c r="GS30" i="81"/>
  <c r="HA30" i="81"/>
  <c r="HI30" i="81"/>
  <c r="HQ30" i="81"/>
  <c r="HY30" i="81"/>
  <c r="IG30" i="81"/>
  <c r="IO30" i="81"/>
  <c r="IW30" i="81"/>
  <c r="JE30" i="81"/>
  <c r="JM30" i="81"/>
  <c r="JU30" i="81"/>
  <c r="KC30" i="81"/>
  <c r="KK30" i="81"/>
  <c r="KS30" i="81"/>
  <c r="LA30" i="81"/>
  <c r="F31" i="81"/>
  <c r="N31" i="81"/>
  <c r="V31" i="81"/>
  <c r="AD31" i="81"/>
  <c r="AL31" i="81"/>
  <c r="AT31" i="81"/>
  <c r="BB31" i="81"/>
  <c r="BJ31" i="81"/>
  <c r="BR31" i="81"/>
  <c r="BZ31" i="81"/>
  <c r="CH31" i="81"/>
  <c r="CP31" i="81"/>
  <c r="CX31" i="81"/>
  <c r="DF31" i="81"/>
  <c r="DN31" i="81"/>
  <c r="DV31" i="81"/>
  <c r="ED31" i="81"/>
  <c r="EL31" i="81"/>
  <c r="ET31" i="81"/>
  <c r="FB31" i="81"/>
  <c r="FJ31" i="81"/>
  <c r="FR31" i="81"/>
  <c r="FZ31" i="81"/>
  <c r="GH31" i="81"/>
  <c r="GP31" i="81"/>
  <c r="GX31" i="81"/>
  <c r="HF31" i="81"/>
  <c r="HN31" i="81"/>
  <c r="HV31" i="81"/>
  <c r="ID31" i="81"/>
  <c r="IL31" i="81"/>
  <c r="IT31" i="81"/>
  <c r="JB31" i="81"/>
  <c r="JJ31" i="81"/>
  <c r="JR31" i="81"/>
  <c r="JZ31" i="81"/>
  <c r="KH31" i="81"/>
  <c r="KP31" i="81"/>
  <c r="KX31" i="81"/>
  <c r="LF31" i="81"/>
  <c r="JO30" i="81"/>
  <c r="JW30" i="81"/>
  <c r="KE30" i="81"/>
  <c r="KM30" i="81"/>
  <c r="KU30" i="81"/>
  <c r="LC30" i="81"/>
  <c r="H31" i="81"/>
  <c r="P31" i="81"/>
  <c r="X31" i="81"/>
  <c r="AF31" i="81"/>
  <c r="AN31" i="81"/>
  <c r="AV31" i="81"/>
  <c r="BD31" i="81"/>
  <c r="BL31" i="81"/>
  <c r="BT31" i="81"/>
  <c r="CB31" i="81"/>
  <c r="CJ31" i="81"/>
  <c r="CR31" i="81"/>
  <c r="CZ31" i="81"/>
  <c r="DH31" i="81"/>
  <c r="DP31" i="81"/>
  <c r="DX31" i="81"/>
  <c r="EF31" i="81"/>
  <c r="EN31" i="81"/>
  <c r="EV31" i="81"/>
  <c r="FD31" i="81"/>
  <c r="FL31" i="81"/>
  <c r="FT31" i="81"/>
  <c r="GB31" i="81"/>
  <c r="GJ31" i="81"/>
  <c r="GR31" i="81"/>
  <c r="GZ31" i="81"/>
  <c r="HH31" i="81"/>
  <c r="HP31" i="81"/>
  <c r="HX31" i="81"/>
  <c r="IF31" i="81"/>
  <c r="IN31" i="81"/>
  <c r="IV31" i="81"/>
  <c r="JD31" i="81"/>
  <c r="JL31" i="81"/>
  <c r="JT31" i="81"/>
  <c r="KB31" i="81"/>
  <c r="KJ31" i="81"/>
  <c r="KR31" i="81"/>
  <c r="KZ31" i="81"/>
  <c r="IJ30" i="81"/>
  <c r="IR30" i="81"/>
  <c r="IZ30" i="81"/>
  <c r="JH30" i="81"/>
  <c r="JP30" i="81"/>
  <c r="JX30" i="81"/>
  <c r="KF30" i="81"/>
  <c r="KN30" i="81"/>
  <c r="KV30" i="81"/>
  <c r="LD30" i="81"/>
  <c r="I31" i="81"/>
  <c r="Q31" i="81"/>
  <c r="Y31" i="81"/>
  <c r="AG31" i="81"/>
  <c r="AO31" i="81"/>
  <c r="AW31" i="81"/>
  <c r="BE31" i="81"/>
  <c r="BM31" i="81"/>
  <c r="BU31" i="81"/>
  <c r="CC31" i="81"/>
  <c r="CK31" i="81"/>
  <c r="CS31" i="81"/>
  <c r="DA31" i="81"/>
  <c r="DI31" i="81"/>
  <c r="DQ31" i="81"/>
  <c r="DY31" i="81"/>
  <c r="EG31" i="81"/>
  <c r="EO31" i="81"/>
  <c r="EW31" i="81"/>
  <c r="FE31" i="81"/>
  <c r="FM31" i="81"/>
  <c r="FU31" i="81"/>
  <c r="GC31" i="81"/>
  <c r="GK31" i="81"/>
  <c r="GS31" i="81"/>
  <c r="HA31" i="81"/>
  <c r="HI31" i="81"/>
  <c r="HQ31" i="81"/>
  <c r="HY31" i="81"/>
  <c r="IG31" i="81"/>
  <c r="IO31" i="81"/>
  <c r="IW31" i="81"/>
  <c r="JE31" i="81"/>
  <c r="JM31" i="81"/>
  <c r="JU31" i="81"/>
  <c r="KC31" i="81"/>
  <c r="KK31" i="81"/>
  <c r="KS31" i="81"/>
  <c r="LA31" i="81"/>
  <c r="AQ38" i="81"/>
  <c r="AQ54" i="81" s="1"/>
  <c r="CM38" i="81"/>
  <c r="CM54" i="81" s="1"/>
  <c r="CU38" i="81"/>
  <c r="CU54" i="81" s="1"/>
  <c r="HS38" i="81"/>
  <c r="HS54" i="81" s="1"/>
  <c r="IA38" i="81"/>
  <c r="JW38" i="81"/>
  <c r="JW54" i="81" s="1"/>
  <c r="IK30" i="81"/>
  <c r="IS30" i="81"/>
  <c r="JA30" i="81"/>
  <c r="JI30" i="81"/>
  <c r="JQ30" i="81"/>
  <c r="JY30" i="81"/>
  <c r="KG30" i="81"/>
  <c r="KO30" i="81"/>
  <c r="KW30" i="81"/>
  <c r="LE30" i="81"/>
  <c r="J31" i="81"/>
  <c r="R31" i="81"/>
  <c r="Z31" i="81"/>
  <c r="AH31" i="81"/>
  <c r="AP31" i="81"/>
  <c r="AX31" i="81"/>
  <c r="BF31" i="81"/>
  <c r="BN31" i="81"/>
  <c r="BV31" i="81"/>
  <c r="CD31" i="81"/>
  <c r="CL31" i="81"/>
  <c r="CT31" i="81"/>
  <c r="DB31" i="81"/>
  <c r="DJ31" i="81"/>
  <c r="DR31" i="81"/>
  <c r="DZ31" i="81"/>
  <c r="EH31" i="81"/>
  <c r="EP31" i="81"/>
  <c r="EX31" i="81"/>
  <c r="FF31" i="81"/>
  <c r="FN31" i="81"/>
  <c r="FV31" i="81"/>
  <c r="GD31" i="81"/>
  <c r="GL31" i="81"/>
  <c r="GT31" i="81"/>
  <c r="HB31" i="81"/>
  <c r="HJ31" i="81"/>
  <c r="HR31" i="81"/>
  <c r="HZ31" i="81"/>
  <c r="IH31" i="81"/>
  <c r="IP31" i="81"/>
  <c r="IX31" i="81"/>
  <c r="JF31" i="81"/>
  <c r="JN31" i="81"/>
  <c r="JV31" i="81"/>
  <c r="KD31" i="81"/>
  <c r="KL31" i="81"/>
  <c r="KT31" i="81"/>
  <c r="LB31" i="81"/>
  <c r="FO31" i="81"/>
  <c r="FW31" i="81"/>
  <c r="GE31" i="81"/>
  <c r="GM31" i="81"/>
  <c r="GU31" i="81"/>
  <c r="HC31" i="81"/>
  <c r="HK31" i="81"/>
  <c r="HS31" i="81"/>
  <c r="IA31" i="81"/>
  <c r="II31" i="81"/>
  <c r="IQ31" i="81"/>
  <c r="IY31" i="81"/>
  <c r="JG31" i="81"/>
  <c r="JO31" i="81"/>
  <c r="JW31" i="81"/>
  <c r="KE31" i="81"/>
  <c r="KM31" i="81"/>
  <c r="KU31" i="81"/>
  <c r="LC31" i="81"/>
  <c r="EU30" i="81"/>
  <c r="FC30" i="81"/>
  <c r="FK30" i="81"/>
  <c r="FS30" i="81"/>
  <c r="GA30" i="81"/>
  <c r="GI30" i="81"/>
  <c r="GQ30" i="81"/>
  <c r="GY30" i="81"/>
  <c r="HG30" i="81"/>
  <c r="HO30" i="81"/>
  <c r="HW30" i="81"/>
  <c r="IE30" i="81"/>
  <c r="IM30" i="81"/>
  <c r="IU30" i="81"/>
  <c r="JC30" i="81"/>
  <c r="JK30" i="81"/>
  <c r="JS30" i="81"/>
  <c r="KA30" i="81"/>
  <c r="KI30" i="81"/>
  <c r="KQ30" i="81"/>
  <c r="KY30" i="81"/>
  <c r="LG30" i="81"/>
  <c r="L31" i="81"/>
  <c r="T31" i="81"/>
  <c r="AB31" i="81"/>
  <c r="AJ31" i="81"/>
  <c r="AR31" i="81"/>
  <c r="AZ31" i="81"/>
  <c r="BH31" i="81"/>
  <c r="BP31" i="81"/>
  <c r="BX31" i="81"/>
  <c r="CF31" i="81"/>
  <c r="CN31" i="81"/>
  <c r="CV31" i="81"/>
  <c r="DD31" i="81"/>
  <c r="DL31" i="81"/>
  <c r="DT31" i="81"/>
  <c r="EB31" i="81"/>
  <c r="EJ31" i="81"/>
  <c r="ER31" i="81"/>
  <c r="EZ31" i="81"/>
  <c r="FH31" i="81"/>
  <c r="FP31" i="81"/>
  <c r="FX31" i="81"/>
  <c r="GF31" i="81"/>
  <c r="GN31" i="81"/>
  <c r="GV31" i="81"/>
  <c r="HD31" i="81"/>
  <c r="HL31" i="81"/>
  <c r="HT31" i="81"/>
  <c r="IB31" i="81"/>
  <c r="IJ31" i="81"/>
  <c r="IR31" i="81"/>
  <c r="IZ31" i="81"/>
  <c r="JH31" i="81"/>
  <c r="JP31" i="81"/>
  <c r="JX31" i="81"/>
  <c r="KF31" i="81"/>
  <c r="KN31" i="81"/>
  <c r="KV31" i="81"/>
  <c r="LD31" i="81"/>
  <c r="FD30" i="81"/>
  <c r="FL30" i="81"/>
  <c r="FT30" i="81"/>
  <c r="GB30" i="81"/>
  <c r="GJ30" i="81"/>
  <c r="GR30" i="81"/>
  <c r="GZ30" i="81"/>
  <c r="HH30" i="81"/>
  <c r="HP30" i="81"/>
  <c r="HX30" i="81"/>
  <c r="IF30" i="81"/>
  <c r="IN30" i="81"/>
  <c r="IV30" i="81"/>
  <c r="JD30" i="81"/>
  <c r="JL30" i="81"/>
  <c r="JT30" i="81"/>
  <c r="KB30" i="81"/>
  <c r="KJ30" i="81"/>
  <c r="KR30" i="81"/>
  <c r="KZ30" i="81"/>
  <c r="E31" i="81"/>
  <c r="M31" i="81"/>
  <c r="U31" i="81"/>
  <c r="AC31" i="81"/>
  <c r="AK31" i="81"/>
  <c r="AS31" i="81"/>
  <c r="BA31" i="81"/>
  <c r="BI31" i="81"/>
  <c r="BQ31" i="81"/>
  <c r="BY31" i="81"/>
  <c r="CG31" i="81"/>
  <c r="CO31" i="81"/>
  <c r="CW31" i="81"/>
  <c r="DE31" i="81"/>
  <c r="DM31" i="81"/>
  <c r="DU31" i="81"/>
  <c r="EC31" i="81"/>
  <c r="EK31" i="81"/>
  <c r="ES31" i="81"/>
  <c r="FA31" i="81"/>
  <c r="FI31" i="81"/>
  <c r="FQ31" i="81"/>
  <c r="FY31" i="81"/>
  <c r="GG31" i="81"/>
  <c r="GO31" i="81"/>
  <c r="GW31" i="81"/>
  <c r="HE31" i="81"/>
  <c r="HM31" i="81"/>
  <c r="HU31" i="81"/>
  <c r="IC31" i="81"/>
  <c r="IK31" i="81"/>
  <c r="IS31" i="81"/>
  <c r="JA31" i="81"/>
  <c r="JI31" i="81"/>
  <c r="JQ31" i="81"/>
  <c r="JY31" i="81"/>
  <c r="KG31" i="81"/>
  <c r="KO31" i="81"/>
  <c r="KW31" i="81"/>
  <c r="LE31" i="81"/>
  <c r="J38" i="81"/>
  <c r="R38" i="81"/>
  <c r="Z38" i="81"/>
  <c r="Z54" i="81" s="1"/>
  <c r="AH38" i="81"/>
  <c r="AH54" i="81" s="1"/>
  <c r="AP38" i="81"/>
  <c r="AX38" i="81"/>
  <c r="BF38" i="81"/>
  <c r="BN38" i="81"/>
  <c r="BV38" i="81"/>
  <c r="CD38" i="81"/>
  <c r="CL38" i="81"/>
  <c r="CT38" i="81"/>
  <c r="CT54" i="81" s="1"/>
  <c r="DB38" i="81"/>
  <c r="DB54" i="81" s="1"/>
  <c r="DJ38" i="81"/>
  <c r="DR38" i="81"/>
  <c r="DZ38" i="81"/>
  <c r="EH38" i="81"/>
  <c r="EP38" i="81"/>
  <c r="EX38" i="81"/>
  <c r="FF38" i="81"/>
  <c r="FF54" i="81" s="1"/>
  <c r="FN38" i="81"/>
  <c r="FN54" i="81" s="1"/>
  <c r="FV38" i="81"/>
  <c r="GD38" i="81"/>
  <c r="GL38" i="81"/>
  <c r="GT38" i="81"/>
  <c r="HB38" i="81"/>
  <c r="HJ38" i="81"/>
  <c r="HR38" i="81"/>
  <c r="HR54" i="81" s="1"/>
  <c r="HZ38" i="81"/>
  <c r="HZ54" i="81" s="1"/>
  <c r="IH38" i="81"/>
  <c r="IP38" i="81"/>
  <c r="IX38" i="81"/>
  <c r="JF38" i="81"/>
  <c r="JN38" i="81"/>
  <c r="JV38" i="81"/>
  <c r="KD38" i="81"/>
  <c r="KL38" i="81"/>
  <c r="KL54" i="81" s="1"/>
  <c r="KT38" i="81"/>
  <c r="LB38" i="81"/>
  <c r="G39" i="81"/>
  <c r="G55" i="81" s="1"/>
  <c r="O39" i="81"/>
  <c r="O55" i="81" s="1"/>
  <c r="W39" i="81"/>
  <c r="W55" i="81" s="1"/>
  <c r="AE39" i="81"/>
  <c r="AE55" i="81" s="1"/>
  <c r="AM39" i="81"/>
  <c r="AM55" i="81" s="1"/>
  <c r="AU39" i="81"/>
  <c r="AU55" i="81" s="1"/>
  <c r="BC39" i="81"/>
  <c r="BC55" i="81" s="1"/>
  <c r="BK39" i="81"/>
  <c r="BK55" i="81" s="1"/>
  <c r="BS39" i="81"/>
  <c r="BS55" i="81" s="1"/>
  <c r="CA39" i="81"/>
  <c r="CA55" i="81" s="1"/>
  <c r="CI39" i="81"/>
  <c r="CI55" i="81" s="1"/>
  <c r="CQ39" i="81"/>
  <c r="CQ55" i="81" s="1"/>
  <c r="CY39" i="81"/>
  <c r="CY55" i="81" s="1"/>
  <c r="DG39" i="81"/>
  <c r="DG55" i="81" s="1"/>
  <c r="DO39" i="81"/>
  <c r="DO55" i="81" s="1"/>
  <c r="DW39" i="81"/>
  <c r="DW55" i="81" s="1"/>
  <c r="EE39" i="81"/>
  <c r="EE55" i="81" s="1"/>
  <c r="EM39" i="81"/>
  <c r="EM55" i="81" s="1"/>
  <c r="EU39" i="81"/>
  <c r="EU55" i="81" s="1"/>
  <c r="FC39" i="81"/>
  <c r="FC55" i="81" s="1"/>
  <c r="FK39" i="81"/>
  <c r="FK55" i="81" s="1"/>
  <c r="FS39" i="81"/>
  <c r="FS55" i="81" s="1"/>
  <c r="GA39" i="81"/>
  <c r="GA55" i="81" s="1"/>
  <c r="GI39" i="81"/>
  <c r="GI55" i="81" s="1"/>
  <c r="GQ39" i="81"/>
  <c r="GQ55" i="81" s="1"/>
  <c r="GY39" i="81"/>
  <c r="GY55" i="81" s="1"/>
  <c r="HG39" i="81"/>
  <c r="HG55" i="81" s="1"/>
  <c r="HO39" i="81"/>
  <c r="HO55" i="81" s="1"/>
  <c r="HW39" i="81"/>
  <c r="HW55" i="81" s="1"/>
  <c r="IE39" i="81"/>
  <c r="IE55" i="81" s="1"/>
  <c r="IM39" i="81"/>
  <c r="IM55" i="81" s="1"/>
  <c r="IU39" i="81"/>
  <c r="IU55" i="81" s="1"/>
  <c r="JC39" i="81"/>
  <c r="JC55" i="81" s="1"/>
  <c r="JK39" i="81"/>
  <c r="JK55" i="81" s="1"/>
  <c r="JS39" i="81"/>
  <c r="JS55" i="81" s="1"/>
  <c r="KA39" i="81"/>
  <c r="KA55" i="81" s="1"/>
  <c r="KI39" i="81"/>
  <c r="KI55" i="81" s="1"/>
  <c r="KQ39" i="81"/>
  <c r="KQ55" i="81" s="1"/>
  <c r="KY39" i="81"/>
  <c r="KY55" i="81" s="1"/>
  <c r="LG39" i="81"/>
  <c r="LG55" i="81" s="1"/>
  <c r="D39" i="81"/>
  <c r="D55" i="81" s="1"/>
  <c r="D38" i="81"/>
  <c r="K38" i="81"/>
  <c r="S38" i="81"/>
  <c r="AA38" i="81"/>
  <c r="AI38" i="81"/>
  <c r="AY38" i="81"/>
  <c r="BG38" i="81"/>
  <c r="BG54" i="81" s="1"/>
  <c r="BO38" i="81"/>
  <c r="BO54" i="81" s="1"/>
  <c r="BW38" i="81"/>
  <c r="CE38" i="81"/>
  <c r="DC38" i="81"/>
  <c r="DK38" i="81"/>
  <c r="DS38" i="81"/>
  <c r="EA38" i="81"/>
  <c r="EI38" i="81"/>
  <c r="EQ38" i="81"/>
  <c r="EY38" i="81"/>
  <c r="EY54" i="81" s="1"/>
  <c r="FG38" i="81"/>
  <c r="FG54" i="81" s="1"/>
  <c r="FO38" i="81"/>
  <c r="FW38" i="81"/>
  <c r="GE38" i="81"/>
  <c r="GM38" i="81"/>
  <c r="GU38" i="81"/>
  <c r="HC38" i="81"/>
  <c r="HK38" i="81"/>
  <c r="HK54" i="81" s="1"/>
  <c r="II38" i="81"/>
  <c r="IQ38" i="81"/>
  <c r="IY38" i="81"/>
  <c r="JG38" i="81"/>
  <c r="JO38" i="81"/>
  <c r="KE38" i="81"/>
  <c r="KE54" i="81" s="1"/>
  <c r="KM38" i="81"/>
  <c r="KU38" i="81"/>
  <c r="LC38" i="81"/>
  <c r="H39" i="81"/>
  <c r="H55" i="81" s="1"/>
  <c r="P39" i="81"/>
  <c r="P55" i="81" s="1"/>
  <c r="X39" i="81"/>
  <c r="X55" i="81" s="1"/>
  <c r="AF39" i="81"/>
  <c r="AF55" i="81" s="1"/>
  <c r="AN39" i="81"/>
  <c r="AN55" i="81" s="1"/>
  <c r="AV39" i="81"/>
  <c r="AV55" i="81" s="1"/>
  <c r="BD39" i="81"/>
  <c r="BD55" i="81" s="1"/>
  <c r="BL39" i="81"/>
  <c r="BL55" i="81" s="1"/>
  <c r="BT39" i="81"/>
  <c r="BT55" i="81" s="1"/>
  <c r="CB39" i="81"/>
  <c r="CB55" i="81" s="1"/>
  <c r="CJ39" i="81"/>
  <c r="CJ55" i="81" s="1"/>
  <c r="CR39" i="81"/>
  <c r="CR55" i="81" s="1"/>
  <c r="CZ39" i="81"/>
  <c r="DH39" i="81"/>
  <c r="DH55" i="81" s="1"/>
  <c r="DP39" i="81"/>
  <c r="DP55" i="81" s="1"/>
  <c r="DX39" i="81"/>
  <c r="DX55" i="81" s="1"/>
  <c r="EF39" i="81"/>
  <c r="EF55" i="81" s="1"/>
  <c r="EN39" i="81"/>
  <c r="EN55" i="81" s="1"/>
  <c r="EV39" i="81"/>
  <c r="EV55" i="81" s="1"/>
  <c r="FD39" i="81"/>
  <c r="FD55" i="81" s="1"/>
  <c r="FL39" i="81"/>
  <c r="FL55" i="81" s="1"/>
  <c r="FT39" i="81"/>
  <c r="FT55" i="81" s="1"/>
  <c r="GB39" i="81"/>
  <c r="GB55" i="81" s="1"/>
  <c r="GJ39" i="81"/>
  <c r="GJ55" i="81" s="1"/>
  <c r="GR39" i="81"/>
  <c r="GZ39" i="81"/>
  <c r="GZ55" i="81" s="1"/>
  <c r="HH39" i="81"/>
  <c r="HH55" i="81" s="1"/>
  <c r="HP39" i="81"/>
  <c r="HP55" i="81" s="1"/>
  <c r="HX39" i="81"/>
  <c r="HX55" i="81" s="1"/>
  <c r="IF39" i="81"/>
  <c r="IF55" i="81" s="1"/>
  <c r="IN39" i="81"/>
  <c r="IN55" i="81" s="1"/>
  <c r="IV39" i="81"/>
  <c r="IV55" i="81" s="1"/>
  <c r="JD39" i="81"/>
  <c r="JD55" i="81" s="1"/>
  <c r="JL39" i="81"/>
  <c r="JL55" i="81" s="1"/>
  <c r="JT39" i="81"/>
  <c r="JT55" i="81" s="1"/>
  <c r="KB39" i="81"/>
  <c r="KB55" i="81" s="1"/>
  <c r="KJ39" i="81"/>
  <c r="KR39" i="81"/>
  <c r="KR55" i="81" s="1"/>
  <c r="KZ39" i="81"/>
  <c r="KZ55" i="81" s="1"/>
  <c r="E38" i="81"/>
  <c r="M38" i="81"/>
  <c r="U38" i="81"/>
  <c r="AC38" i="81"/>
  <c r="AK38" i="81"/>
  <c r="AS38" i="81"/>
  <c r="BA38" i="81"/>
  <c r="BI38" i="81"/>
  <c r="BY38" i="81"/>
  <c r="CG38" i="81"/>
  <c r="CO38" i="81"/>
  <c r="CW38" i="81"/>
  <c r="DE38" i="81"/>
  <c r="DM38" i="81"/>
  <c r="DU38" i="81"/>
  <c r="EC38" i="81"/>
  <c r="EK38" i="81"/>
  <c r="ES38" i="81"/>
  <c r="FA38" i="81"/>
  <c r="FI38" i="81"/>
  <c r="FQ38" i="81"/>
  <c r="FY38" i="81"/>
  <c r="GG38" i="81"/>
  <c r="GO38" i="81"/>
  <c r="GW38" i="81"/>
  <c r="HE38" i="81"/>
  <c r="HM38" i="81"/>
  <c r="HU38" i="81"/>
  <c r="IC38" i="81"/>
  <c r="IK38" i="81"/>
  <c r="IS38" i="81"/>
  <c r="JA38" i="81"/>
  <c r="JI38" i="81"/>
  <c r="JQ38" i="81"/>
  <c r="JY38" i="81"/>
  <c r="KG38" i="81"/>
  <c r="KO38" i="81"/>
  <c r="KW38" i="81"/>
  <c r="LE38" i="81"/>
  <c r="J39" i="81"/>
  <c r="J55" i="81" s="1"/>
  <c r="R39" i="81"/>
  <c r="R55" i="81" s="1"/>
  <c r="Z39" i="81"/>
  <c r="Z55" i="81" s="1"/>
  <c r="AH39" i="81"/>
  <c r="AH55" i="81" s="1"/>
  <c r="AP39" i="81"/>
  <c r="AP55" i="81" s="1"/>
  <c r="AX39" i="81"/>
  <c r="AX55" i="81" s="1"/>
  <c r="BF39" i="81"/>
  <c r="BF55" i="81" s="1"/>
  <c r="BN39" i="81"/>
  <c r="BN55" i="81" s="1"/>
  <c r="BV39" i="81"/>
  <c r="BV55" i="81" s="1"/>
  <c r="CD39" i="81"/>
  <c r="CD55" i="81" s="1"/>
  <c r="CL39" i="81"/>
  <c r="CL55" i="81" s="1"/>
  <c r="CT39" i="81"/>
  <c r="CT55" i="81" s="1"/>
  <c r="DB39" i="81"/>
  <c r="DB55" i="81" s="1"/>
  <c r="DJ39" i="81"/>
  <c r="DJ55" i="81" s="1"/>
  <c r="DR39" i="81"/>
  <c r="DR55" i="81" s="1"/>
  <c r="DZ39" i="81"/>
  <c r="DZ55" i="81" s="1"/>
  <c r="EH39" i="81"/>
  <c r="EH55" i="81" s="1"/>
  <c r="EP39" i="81"/>
  <c r="EP55" i="81" s="1"/>
  <c r="EX39" i="81"/>
  <c r="EX55" i="81" s="1"/>
  <c r="FF39" i="81"/>
  <c r="FF55" i="81" s="1"/>
  <c r="FN39" i="81"/>
  <c r="FN55" i="81" s="1"/>
  <c r="FV39" i="81"/>
  <c r="FV55" i="81" s="1"/>
  <c r="GD39" i="81"/>
  <c r="GD55" i="81" s="1"/>
  <c r="GL39" i="81"/>
  <c r="GL55" i="81" s="1"/>
  <c r="GT39" i="81"/>
  <c r="GT55" i="81" s="1"/>
  <c r="HB39" i="81"/>
  <c r="HB55" i="81" s="1"/>
  <c r="HJ39" i="81"/>
  <c r="HJ55" i="81" s="1"/>
  <c r="HR39" i="81"/>
  <c r="HR55" i="81" s="1"/>
  <c r="HZ39" i="81"/>
  <c r="HZ55" i="81" s="1"/>
  <c r="IH39" i="81"/>
  <c r="IH55" i="81" s="1"/>
  <c r="IP39" i="81"/>
  <c r="IP55" i="81" s="1"/>
  <c r="IX39" i="81"/>
  <c r="IX55" i="81" s="1"/>
  <c r="JF39" i="81"/>
  <c r="JF55" i="81" s="1"/>
  <c r="JN39" i="81"/>
  <c r="JN55" i="81" s="1"/>
  <c r="JV39" i="81"/>
  <c r="JV55" i="81" s="1"/>
  <c r="KD39" i="81"/>
  <c r="KD55" i="81" s="1"/>
  <c r="KL39" i="81"/>
  <c r="KL55" i="81" s="1"/>
  <c r="KT39" i="81"/>
  <c r="KT55" i="81" s="1"/>
  <c r="LB39" i="81"/>
  <c r="LB55" i="81" s="1"/>
  <c r="N38" i="81"/>
  <c r="V38" i="81"/>
  <c r="AD38" i="81"/>
  <c r="AL38" i="81"/>
  <c r="AT38" i="81"/>
  <c r="AT54" i="81" s="1"/>
  <c r="BB38" i="81"/>
  <c r="BJ38" i="81"/>
  <c r="BJ54" i="81" s="1"/>
  <c r="BR38" i="81"/>
  <c r="BZ38" i="81"/>
  <c r="CH38" i="81"/>
  <c r="CP38" i="81"/>
  <c r="CP54" i="81" s="1"/>
  <c r="CX38" i="81"/>
  <c r="DF38" i="81"/>
  <c r="DF54" i="81" s="1"/>
  <c r="DN38" i="81"/>
  <c r="DN54" i="81" s="1"/>
  <c r="DV38" i="81"/>
  <c r="ED38" i="81"/>
  <c r="EL38" i="81"/>
  <c r="ET38" i="81"/>
  <c r="FB38" i="81"/>
  <c r="FB54" i="81" s="1"/>
  <c r="FJ38" i="81"/>
  <c r="FR38" i="81"/>
  <c r="FR54" i="81" s="1"/>
  <c r="FZ38" i="81"/>
  <c r="FZ54" i="81" s="1"/>
  <c r="GH38" i="81"/>
  <c r="GP38" i="81"/>
  <c r="GX38" i="81"/>
  <c r="HF38" i="81"/>
  <c r="HN38" i="81"/>
  <c r="HN54" i="81" s="1"/>
  <c r="HV38" i="81"/>
  <c r="ID38" i="81"/>
  <c r="ID54" i="81" s="1"/>
  <c r="IL38" i="81"/>
  <c r="IL54" i="81" s="1"/>
  <c r="IT38" i="81"/>
  <c r="JB38" i="81"/>
  <c r="JJ38" i="81"/>
  <c r="JR38" i="81"/>
  <c r="JZ38" i="81"/>
  <c r="JZ54" i="81" s="1"/>
  <c r="KH38" i="81"/>
  <c r="KP38" i="81"/>
  <c r="KP54" i="81" s="1"/>
  <c r="KX38" i="81"/>
  <c r="KX54" i="81" s="1"/>
  <c r="LF38" i="81"/>
  <c r="K39" i="81"/>
  <c r="K55" i="81" s="1"/>
  <c r="S39" i="81"/>
  <c r="S55" i="81" s="1"/>
  <c r="AA39" i="81"/>
  <c r="AA55" i="81" s="1"/>
  <c r="AI39" i="81"/>
  <c r="AI55" i="81" s="1"/>
  <c r="AQ39" i="81"/>
  <c r="AQ55" i="81" s="1"/>
  <c r="AY39" i="81"/>
  <c r="AY55" i="81" s="1"/>
  <c r="BG39" i="81"/>
  <c r="BG55" i="81" s="1"/>
  <c r="BO39" i="81"/>
  <c r="BO55" i="81" s="1"/>
  <c r="BW39" i="81"/>
  <c r="BW55" i="81" s="1"/>
  <c r="CE39" i="81"/>
  <c r="CE55" i="81" s="1"/>
  <c r="CM39" i="81"/>
  <c r="CM55" i="81" s="1"/>
  <c r="CU39" i="81"/>
  <c r="CU55" i="81" s="1"/>
  <c r="DC39" i="81"/>
  <c r="DC55" i="81" s="1"/>
  <c r="DK39" i="81"/>
  <c r="DK55" i="81" s="1"/>
  <c r="DS39" i="81"/>
  <c r="DS55" i="81" s="1"/>
  <c r="EA39" i="81"/>
  <c r="EA55" i="81" s="1"/>
  <c r="EI39" i="81"/>
  <c r="EI55" i="81" s="1"/>
  <c r="EQ39" i="81"/>
  <c r="EQ55" i="81" s="1"/>
  <c r="EY39" i="81"/>
  <c r="EY55" i="81" s="1"/>
  <c r="FG39" i="81"/>
  <c r="FG55" i="81" s="1"/>
  <c r="FO39" i="81"/>
  <c r="FO55" i="81" s="1"/>
  <c r="FW39" i="81"/>
  <c r="FW55" i="81" s="1"/>
  <c r="GE39" i="81"/>
  <c r="GE55" i="81" s="1"/>
  <c r="GM39" i="81"/>
  <c r="GM55" i="81" s="1"/>
  <c r="GU39" i="81"/>
  <c r="GU55" i="81" s="1"/>
  <c r="HC39" i="81"/>
  <c r="HC55" i="81" s="1"/>
  <c r="HK39" i="81"/>
  <c r="HK55" i="81" s="1"/>
  <c r="HS39" i="81"/>
  <c r="HS55" i="81" s="1"/>
  <c r="IA39" i="81"/>
  <c r="IA55" i="81" s="1"/>
  <c r="II39" i="81"/>
  <c r="II55" i="81" s="1"/>
  <c r="IQ39" i="81"/>
  <c r="IQ55" i="81" s="1"/>
  <c r="IY39" i="81"/>
  <c r="IY55" i="81" s="1"/>
  <c r="JG39" i="81"/>
  <c r="JG55" i="81" s="1"/>
  <c r="JO39" i="81"/>
  <c r="JO55" i="81" s="1"/>
  <c r="JW39" i="81"/>
  <c r="JW55" i="81" s="1"/>
  <c r="KE39" i="81"/>
  <c r="KE55" i="81" s="1"/>
  <c r="KM39" i="81"/>
  <c r="KM55" i="81" s="1"/>
  <c r="KU39" i="81"/>
  <c r="KU55" i="81" s="1"/>
  <c r="LC39" i="81"/>
  <c r="LC55" i="81" s="1"/>
  <c r="G38" i="81"/>
  <c r="O38" i="81"/>
  <c r="O54" i="81" s="1"/>
  <c r="W38" i="81"/>
  <c r="W54" i="81" s="1"/>
  <c r="AE38" i="81"/>
  <c r="AM38" i="81"/>
  <c r="AU38" i="81"/>
  <c r="BC38" i="81"/>
  <c r="BK38" i="81"/>
  <c r="BS38" i="81"/>
  <c r="BS54" i="81" s="1"/>
  <c r="CA38" i="81"/>
  <c r="CI38" i="81"/>
  <c r="CQ38" i="81"/>
  <c r="CY38" i="81"/>
  <c r="DG38" i="81"/>
  <c r="DG54" i="81" s="1"/>
  <c r="DO38" i="81"/>
  <c r="DW38" i="81"/>
  <c r="DW54" i="81" s="1"/>
  <c r="EE38" i="81"/>
  <c r="EE54" i="81" s="1"/>
  <c r="EM38" i="81"/>
  <c r="EU38" i="81"/>
  <c r="FC38" i="81"/>
  <c r="FK38" i="81"/>
  <c r="FS38" i="81"/>
  <c r="FS54" i="81" s="1"/>
  <c r="GA38" i="81"/>
  <c r="GI38" i="81"/>
  <c r="GI54" i="81" s="1"/>
  <c r="GQ38" i="81"/>
  <c r="GQ54" i="81" s="1"/>
  <c r="GY38" i="81"/>
  <c r="HG38" i="81"/>
  <c r="HO38" i="81"/>
  <c r="HW38" i="81"/>
  <c r="IE38" i="81"/>
  <c r="IE54" i="81" s="1"/>
  <c r="IM38" i="81"/>
  <c r="IU38" i="81"/>
  <c r="IU54" i="81" s="1"/>
  <c r="JC38" i="81"/>
  <c r="JC54" i="81" s="1"/>
  <c r="JK38" i="81"/>
  <c r="JS38" i="81"/>
  <c r="KA38" i="81"/>
  <c r="KI38" i="81"/>
  <c r="KQ38" i="81"/>
  <c r="KQ54" i="81" s="1"/>
  <c r="KY38" i="81"/>
  <c r="LG38" i="81"/>
  <c r="LG54" i="81" s="1"/>
  <c r="L39" i="81"/>
  <c r="L55" i="81" s="1"/>
  <c r="T39" i="81"/>
  <c r="T55" i="81" s="1"/>
  <c r="AB39" i="81"/>
  <c r="AB55" i="81" s="1"/>
  <c r="AJ39" i="81"/>
  <c r="AJ55" i="81" s="1"/>
  <c r="AR39" i="81"/>
  <c r="AR55" i="81" s="1"/>
  <c r="AZ39" i="81"/>
  <c r="AZ55" i="81" s="1"/>
  <c r="BH39" i="81"/>
  <c r="BH55" i="81" s="1"/>
  <c r="BP39" i="81"/>
  <c r="BX39" i="81"/>
  <c r="BX55" i="81" s="1"/>
  <c r="CF39" i="81"/>
  <c r="CN39" i="81"/>
  <c r="CN55" i="81" s="1"/>
  <c r="CV39" i="81"/>
  <c r="CV55" i="81" s="1"/>
  <c r="DD39" i="81"/>
  <c r="DD55" i="81" s="1"/>
  <c r="DL39" i="81"/>
  <c r="DL55" i="81" s="1"/>
  <c r="DT39" i="81"/>
  <c r="DT55" i="81" s="1"/>
  <c r="EB39" i="81"/>
  <c r="EB55" i="81" s="1"/>
  <c r="EJ39" i="81"/>
  <c r="EJ55" i="81" s="1"/>
  <c r="ER39" i="81"/>
  <c r="ER55" i="81" s="1"/>
  <c r="EZ39" i="81"/>
  <c r="FH39" i="81"/>
  <c r="FH55" i="81" s="1"/>
  <c r="FP39" i="81"/>
  <c r="FP55" i="81" s="1"/>
  <c r="FX39" i="81"/>
  <c r="FX55" i="81" s="1"/>
  <c r="GF39" i="81"/>
  <c r="GF55" i="81" s="1"/>
  <c r="GN39" i="81"/>
  <c r="GN55" i="81" s="1"/>
  <c r="GV39" i="81"/>
  <c r="GV55" i="81" s="1"/>
  <c r="HD39" i="81"/>
  <c r="HD55" i="81" s="1"/>
  <c r="HL39" i="81"/>
  <c r="HL55" i="81" s="1"/>
  <c r="HT39" i="81"/>
  <c r="HT55" i="81" s="1"/>
  <c r="IB39" i="81"/>
  <c r="IB55" i="81" s="1"/>
  <c r="IJ39" i="81"/>
  <c r="IJ55" i="81" s="1"/>
  <c r="IR39" i="81"/>
  <c r="IR55" i="81" s="1"/>
  <c r="IZ39" i="81"/>
  <c r="IZ55" i="81" s="1"/>
  <c r="JH39" i="81"/>
  <c r="JH55" i="81" s="1"/>
  <c r="JP39" i="81"/>
  <c r="JP55" i="81" s="1"/>
  <c r="JX39" i="81"/>
  <c r="JX55" i="81" s="1"/>
  <c r="KF39" i="81"/>
  <c r="KF55" i="81" s="1"/>
  <c r="KN39" i="81"/>
  <c r="KN55" i="81" s="1"/>
  <c r="KV39" i="81"/>
  <c r="KV55" i="81" s="1"/>
  <c r="LD39" i="81"/>
  <c r="LD55" i="81" s="1"/>
  <c r="H38" i="81"/>
  <c r="P38" i="81"/>
  <c r="X38" i="81"/>
  <c r="X54" i="81" s="1"/>
  <c r="AF38" i="81"/>
  <c r="AN38" i="81"/>
  <c r="AV38" i="81"/>
  <c r="BD38" i="81"/>
  <c r="BL38" i="81"/>
  <c r="BT38" i="81"/>
  <c r="CB38" i="81"/>
  <c r="CB54" i="81" s="1"/>
  <c r="CJ38" i="81"/>
  <c r="CJ54" i="81" s="1"/>
  <c r="CR38" i="81"/>
  <c r="CZ38" i="81"/>
  <c r="DA38" i="81" s="1"/>
  <c r="DH38" i="81"/>
  <c r="DP38" i="81"/>
  <c r="DX38" i="81"/>
  <c r="EF38" i="81"/>
  <c r="EN38" i="81"/>
  <c r="EN54" i="81" s="1"/>
  <c r="EV38" i="81"/>
  <c r="EV54" i="81" s="1"/>
  <c r="FD38" i="81"/>
  <c r="FL38" i="81"/>
  <c r="FT38" i="81"/>
  <c r="GB38" i="81"/>
  <c r="GJ38" i="81"/>
  <c r="GR38" i="81"/>
  <c r="GS38" i="81" s="1"/>
  <c r="GZ38" i="81"/>
  <c r="GZ54" i="81" s="1"/>
  <c r="HH38" i="81"/>
  <c r="HH54" i="81" s="1"/>
  <c r="HP38" i="81"/>
  <c r="HX38" i="81"/>
  <c r="IF38" i="81"/>
  <c r="IN38" i="81"/>
  <c r="IV38" i="81"/>
  <c r="JD38" i="81"/>
  <c r="JL38" i="81"/>
  <c r="JL54" i="81" s="1"/>
  <c r="JT38" i="81"/>
  <c r="JT54" i="81" s="1"/>
  <c r="KB38" i="81"/>
  <c r="KJ38" i="81"/>
  <c r="KR38" i="81"/>
  <c r="KZ38" i="81"/>
  <c r="E39" i="81"/>
  <c r="E55" i="81" s="1"/>
  <c r="M39" i="81"/>
  <c r="M55" i="81" s="1"/>
  <c r="U39" i="81"/>
  <c r="U55" i="81" s="1"/>
  <c r="AC39" i="81"/>
  <c r="AC55" i="81" s="1"/>
  <c r="AK39" i="81"/>
  <c r="AK55" i="81" s="1"/>
  <c r="AS39" i="81"/>
  <c r="AS55" i="81" s="1"/>
  <c r="BA39" i="81"/>
  <c r="BA55" i="81" s="1"/>
  <c r="BI39" i="81"/>
  <c r="BI55" i="81" s="1"/>
  <c r="BY39" i="81"/>
  <c r="BY55" i="81" s="1"/>
  <c r="CG39" i="81"/>
  <c r="CG55" i="81" s="1"/>
  <c r="CO39" i="81"/>
  <c r="CO55" i="81" s="1"/>
  <c r="CW39" i="81"/>
  <c r="CW55" i="81" s="1"/>
  <c r="DE39" i="81"/>
  <c r="DE55" i="81" s="1"/>
  <c r="DM39" i="81"/>
  <c r="DM55" i="81" s="1"/>
  <c r="DU39" i="81"/>
  <c r="DU55" i="81" s="1"/>
  <c r="EC39" i="81"/>
  <c r="EC55" i="81" s="1"/>
  <c r="EK39" i="81"/>
  <c r="EK55" i="81" s="1"/>
  <c r="ES39" i="81"/>
  <c r="ES55" i="81" s="1"/>
  <c r="FA39" i="81"/>
  <c r="FA55" i="81" s="1"/>
  <c r="FI39" i="81"/>
  <c r="FI55" i="81" s="1"/>
  <c r="FQ39" i="81"/>
  <c r="FQ55" i="81" s="1"/>
  <c r="FY39" i="81"/>
  <c r="FY55" i="81" s="1"/>
  <c r="GG39" i="81"/>
  <c r="GG55" i="81" s="1"/>
  <c r="GO39" i="81"/>
  <c r="GO55" i="81" s="1"/>
  <c r="GW39" i="81"/>
  <c r="GW55" i="81" s="1"/>
  <c r="HE39" i="81"/>
  <c r="HE55" i="81" s="1"/>
  <c r="HM39" i="81"/>
  <c r="HM55" i="81" s="1"/>
  <c r="HU39" i="81"/>
  <c r="HU55" i="81" s="1"/>
  <c r="IC39" i="81"/>
  <c r="IC55" i="81" s="1"/>
  <c r="IK39" i="81"/>
  <c r="IK55" i="81" s="1"/>
  <c r="IS39" i="81"/>
  <c r="IS55" i="81" s="1"/>
  <c r="JA39" i="81"/>
  <c r="JA55" i="81" s="1"/>
  <c r="JI39" i="81"/>
  <c r="JI55" i="81" s="1"/>
  <c r="JQ39" i="81"/>
  <c r="JQ55" i="81" s="1"/>
  <c r="JY39" i="81"/>
  <c r="JY55" i="81" s="1"/>
  <c r="KG39" i="81"/>
  <c r="KG55" i="81" s="1"/>
  <c r="KO39" i="81"/>
  <c r="KO55" i="81" s="1"/>
  <c r="KW39" i="81"/>
  <c r="KW55" i="81" s="1"/>
  <c r="LE39" i="81"/>
  <c r="LE55" i="81" s="1"/>
  <c r="I38" i="81"/>
  <c r="Q38" i="81"/>
  <c r="Y38" i="81"/>
  <c r="AG38" i="81"/>
  <c r="AG54" i="81" s="1"/>
  <c r="AO38" i="81"/>
  <c r="AO54" i="81" s="1"/>
  <c r="AW38" i="81"/>
  <c r="BE38" i="81"/>
  <c r="BM38" i="81"/>
  <c r="BU38" i="81"/>
  <c r="BU54" i="81" s="1"/>
  <c r="CC38" i="81"/>
  <c r="CK38" i="81"/>
  <c r="CS38" i="81"/>
  <c r="DI38" i="81"/>
  <c r="DQ38" i="81"/>
  <c r="DQ54" i="81" s="1"/>
  <c r="DY38" i="81"/>
  <c r="EG38" i="81"/>
  <c r="EO38" i="81"/>
  <c r="EO54" i="81" s="1"/>
  <c r="EW38" i="81"/>
  <c r="FE38" i="81"/>
  <c r="FM38" i="81"/>
  <c r="FU38" i="81"/>
  <c r="GC38" i="81"/>
  <c r="GK38" i="81"/>
  <c r="HA38" i="81"/>
  <c r="HI38" i="81"/>
  <c r="HI54" i="81" s="1"/>
  <c r="HQ38" i="81"/>
  <c r="HQ54" i="81" s="1"/>
  <c r="HY38" i="81"/>
  <c r="IG38" i="81"/>
  <c r="IO38" i="81"/>
  <c r="IW38" i="81"/>
  <c r="JE38" i="81"/>
  <c r="JE54" i="81" s="1"/>
  <c r="JM38" i="81"/>
  <c r="JU38" i="81"/>
  <c r="JU54" i="81" s="1"/>
  <c r="KC38" i="81"/>
  <c r="KK38" i="81"/>
  <c r="KS38" i="81"/>
  <c r="LA38" i="81"/>
  <c r="LA54" i="81" s="1"/>
  <c r="L38" i="81"/>
  <c r="T38" i="81"/>
  <c r="AB38" i="81"/>
  <c r="AJ38" i="81"/>
  <c r="AR38" i="81"/>
  <c r="AZ38" i="81"/>
  <c r="BH38" i="81"/>
  <c r="BP38" i="81"/>
  <c r="BQ38" i="81" s="1"/>
  <c r="BX38" i="81"/>
  <c r="CF38" i="81"/>
  <c r="CN38" i="81"/>
  <c r="CV38" i="81"/>
  <c r="DD38" i="81"/>
  <c r="DL38" i="81"/>
  <c r="DT38" i="81"/>
  <c r="EB38" i="81"/>
  <c r="EJ38" i="81"/>
  <c r="ER38" i="81"/>
  <c r="EZ38" i="81"/>
  <c r="FH38" i="81"/>
  <c r="FP38" i="81"/>
  <c r="FX38" i="81"/>
  <c r="GF38" i="81"/>
  <c r="GN38" i="81"/>
  <c r="GV38" i="81"/>
  <c r="HD38" i="81"/>
  <c r="HL38" i="81"/>
  <c r="HT38" i="81"/>
  <c r="IB38" i="81"/>
  <c r="IJ38" i="81"/>
  <c r="IR38" i="81"/>
  <c r="IZ38" i="81"/>
  <c r="JH38" i="81"/>
  <c r="JP38" i="81"/>
  <c r="JX38" i="81"/>
  <c r="KF38" i="81"/>
  <c r="KN38" i="81"/>
  <c r="KV38" i="81"/>
  <c r="LD38" i="81"/>
  <c r="I39" i="81"/>
  <c r="I55" i="81" s="1"/>
  <c r="Q39" i="81"/>
  <c r="Q55" i="81" s="1"/>
  <c r="Y39" i="81"/>
  <c r="Y55" i="81" s="1"/>
  <c r="AG39" i="81"/>
  <c r="AG55" i="81" s="1"/>
  <c r="AO39" i="81"/>
  <c r="AO55" i="81" s="1"/>
  <c r="AW39" i="81"/>
  <c r="AW55" i="81" s="1"/>
  <c r="BE39" i="81"/>
  <c r="BE55" i="81" s="1"/>
  <c r="BM39" i="81"/>
  <c r="BM55" i="81" s="1"/>
  <c r="BU39" i="81"/>
  <c r="BU55" i="81" s="1"/>
  <c r="CC39" i="81"/>
  <c r="CC55" i="81" s="1"/>
  <c r="CK39" i="81"/>
  <c r="CK55" i="81" s="1"/>
  <c r="CS39" i="81"/>
  <c r="CS55" i="81" s="1"/>
  <c r="DI39" i="81"/>
  <c r="DI55" i="81" s="1"/>
  <c r="DQ39" i="81"/>
  <c r="DQ55" i="81" s="1"/>
  <c r="DY39" i="81"/>
  <c r="DY55" i="81" s="1"/>
  <c r="EG39" i="81"/>
  <c r="EG55" i="81" s="1"/>
  <c r="EO39" i="81"/>
  <c r="EO55" i="81" s="1"/>
  <c r="EW39" i="81"/>
  <c r="EW55" i="81" s="1"/>
  <c r="FE39" i="81"/>
  <c r="FE55" i="81" s="1"/>
  <c r="FM39" i="81"/>
  <c r="FM55" i="81" s="1"/>
  <c r="FU39" i="81"/>
  <c r="FU55" i="81" s="1"/>
  <c r="GC39" i="81"/>
  <c r="GC55" i="81" s="1"/>
  <c r="GK39" i="81"/>
  <c r="GK55" i="81" s="1"/>
  <c r="HA39" i="81"/>
  <c r="HA55" i="81" s="1"/>
  <c r="HI39" i="81"/>
  <c r="HI55" i="81" s="1"/>
  <c r="HQ39" i="81"/>
  <c r="HQ55" i="81" s="1"/>
  <c r="HY39" i="81"/>
  <c r="HY55" i="81" s="1"/>
  <c r="IG39" i="81"/>
  <c r="IG55" i="81" s="1"/>
  <c r="IO39" i="81"/>
  <c r="IO55" i="81" s="1"/>
  <c r="IW39" i="81"/>
  <c r="IW55" i="81" s="1"/>
  <c r="JE39" i="81"/>
  <c r="JE55" i="81" s="1"/>
  <c r="JM39" i="81"/>
  <c r="JM55" i="81" s="1"/>
  <c r="JU39" i="81"/>
  <c r="JU55" i="81" s="1"/>
  <c r="KC39" i="81"/>
  <c r="KC55" i="81" s="1"/>
  <c r="KK39" i="81"/>
  <c r="KK55" i="81" s="1"/>
  <c r="KS39" i="81"/>
  <c r="KS55" i="81" s="1"/>
  <c r="LA39" i="81"/>
  <c r="LA55" i="81" s="1"/>
  <c r="E35" i="81"/>
  <c r="F38" i="81"/>
  <c r="D18" i="81"/>
  <c r="E18" i="81"/>
  <c r="F3" i="81"/>
  <c r="G3" i="81"/>
  <c r="G4" i="81"/>
  <c r="G5" i="81" s="1"/>
  <c r="D3" i="81"/>
  <c r="D4" i="81"/>
  <c r="D5" i="81" s="1"/>
  <c r="E4" i="81"/>
  <c r="E5" i="81" s="1"/>
  <c r="I6" i="81"/>
  <c r="H4" i="81"/>
  <c r="H5" i="81" s="1"/>
  <c r="E3" i="81"/>
  <c r="F4" i="81"/>
  <c r="F5" i="81" s="1"/>
  <c r="D5" i="12"/>
  <c r="D6" i="12" s="1"/>
  <c r="D7" i="12" s="1"/>
  <c r="D8" i="12" s="1"/>
  <c r="D9" i="12" s="1"/>
  <c r="D10" i="12" s="1"/>
  <c r="D11" i="12" s="1"/>
  <c r="D12" i="12" s="1"/>
  <c r="D13" i="12" s="1"/>
  <c r="D14" i="12" s="1"/>
  <c r="D15" i="12" s="1"/>
  <c r="D16" i="12" s="1"/>
  <c r="D17" i="12" s="1"/>
  <c r="D18" i="12" s="1"/>
  <c r="D19" i="12" s="1"/>
  <c r="D20" i="12" s="1"/>
  <c r="D21" i="12" s="1"/>
  <c r="D22" i="12" s="1"/>
  <c r="D23" i="12" s="1"/>
  <c r="B5" i="12"/>
  <c r="B6" i="12" s="1"/>
  <c r="B7" i="12" s="1"/>
  <c r="B8" i="12" s="1"/>
  <c r="B9" i="12" s="1"/>
  <c r="B10" i="12" s="1"/>
  <c r="B11" i="12" s="1"/>
  <c r="B12" i="12" s="1"/>
  <c r="B13" i="12" s="1"/>
  <c r="B14" i="12" s="1"/>
  <c r="B15" i="12" s="1"/>
  <c r="B16" i="12" s="1"/>
  <c r="B17" i="12" s="1"/>
  <c r="B18" i="12" s="1"/>
  <c r="B19" i="12" s="1"/>
  <c r="B20" i="12" s="1"/>
  <c r="B21" i="12" s="1"/>
  <c r="B22" i="12" s="1"/>
  <c r="B23" i="12" s="1"/>
  <c r="EV90" i="91" l="1"/>
  <c r="EG93" i="114"/>
  <c r="EC91" i="100"/>
  <c r="EI91" i="100"/>
  <c r="EC93" i="114"/>
  <c r="EH91" i="100"/>
  <c r="EX90" i="91"/>
  <c r="FB90" i="91"/>
  <c r="EF91" i="100"/>
  <c r="EW86" i="114"/>
  <c r="EW84" i="100"/>
  <c r="FE86" i="114"/>
  <c r="FE84" i="100"/>
  <c r="FO86" i="114"/>
  <c r="FO84" i="100"/>
  <c r="FH88" i="114"/>
  <c r="FH86" i="100"/>
  <c r="EQ92" i="114"/>
  <c r="EQ90" i="100"/>
  <c r="EQ87" i="114"/>
  <c r="EQ85" i="100"/>
  <c r="FD87" i="114"/>
  <c r="FD85" i="100"/>
  <c r="EU91" i="114"/>
  <c r="EU89" i="100"/>
  <c r="EK91" i="114"/>
  <c r="EK89" i="100"/>
  <c r="EL90" i="114"/>
  <c r="EL88" i="100"/>
  <c r="EY89" i="114"/>
  <c r="EY87" i="100"/>
  <c r="ET88" i="114"/>
  <c r="ET86" i="100"/>
  <c r="ES90" i="114"/>
  <c r="ES88" i="100"/>
  <c r="EN90" i="114"/>
  <c r="EN88" i="100"/>
  <c r="EP89" i="114"/>
  <c r="EP87" i="100"/>
  <c r="ET90" i="114"/>
  <c r="ET88" i="100"/>
  <c r="EP88" i="114"/>
  <c r="EP86" i="100"/>
  <c r="EN87" i="114"/>
  <c r="EN85" i="100"/>
  <c r="EB93" i="114"/>
  <c r="FH86" i="114"/>
  <c r="FH84" i="100"/>
  <c r="FH91" i="114"/>
  <c r="FH89" i="100"/>
  <c r="EL91" i="114"/>
  <c r="EL89" i="100"/>
  <c r="ER91" i="93"/>
  <c r="ER88" i="114"/>
  <c r="ER86" i="100"/>
  <c r="EM91" i="93"/>
  <c r="EM91" i="114"/>
  <c r="EM89" i="100"/>
  <c r="EO89" i="114"/>
  <c r="EO87" i="100"/>
  <c r="EY86" i="114"/>
  <c r="EY84" i="100"/>
  <c r="FP86" i="114"/>
  <c r="FP84" i="100"/>
  <c r="FH92" i="114"/>
  <c r="FH90" i="100"/>
  <c r="EK89" i="114"/>
  <c r="EK87" i="100"/>
  <c r="EK90" i="114"/>
  <c r="EK88" i="100"/>
  <c r="ES89" i="114"/>
  <c r="ES87" i="100"/>
  <c r="EO92" i="114"/>
  <c r="EO90" i="100"/>
  <c r="EL89" i="114"/>
  <c r="EL87" i="100"/>
  <c r="EU89" i="114"/>
  <c r="EU87" i="100"/>
  <c r="EN92" i="114"/>
  <c r="EN90" i="100"/>
  <c r="EY90" i="114"/>
  <c r="EY88" i="100"/>
  <c r="EO88" i="114"/>
  <c r="EO86" i="100"/>
  <c r="EO90" i="114"/>
  <c r="EO88" i="100"/>
  <c r="EP87" i="114"/>
  <c r="EP85" i="100"/>
  <c r="EU88" i="114"/>
  <c r="EU86" i="100"/>
  <c r="EP91" i="114"/>
  <c r="EP89" i="100"/>
  <c r="ES91" i="114"/>
  <c r="ES89" i="100"/>
  <c r="DZ91" i="100"/>
  <c r="FH89" i="114"/>
  <c r="FH87" i="100"/>
  <c r="EM92" i="114"/>
  <c r="EM90" i="100"/>
  <c r="FG90" i="114"/>
  <c r="FG88" i="100"/>
  <c r="ET92" i="114"/>
  <c r="ET90" i="100"/>
  <c r="EZ91" i="114"/>
  <c r="EZ89" i="100"/>
  <c r="EE91" i="100"/>
  <c r="DZ93" i="114"/>
  <c r="FG86" i="114"/>
  <c r="FG84" i="100"/>
  <c r="ES92" i="114"/>
  <c r="ES90" i="100"/>
  <c r="DY91" i="93"/>
  <c r="DY88" i="114"/>
  <c r="DY93" i="114" s="1"/>
  <c r="DY86" i="100"/>
  <c r="DY91" i="100" s="1"/>
  <c r="ET89" i="114"/>
  <c r="ET87" i="100"/>
  <c r="FA91" i="114"/>
  <c r="FA89" i="100"/>
  <c r="EQ91" i="114"/>
  <c r="EQ89" i="100"/>
  <c r="EN88" i="114"/>
  <c r="EN86" i="100"/>
  <c r="EL88" i="114"/>
  <c r="EL86" i="100"/>
  <c r="EQ90" i="114"/>
  <c r="EQ88" i="100"/>
  <c r="EL92" i="114"/>
  <c r="EL90" i="100"/>
  <c r="EO87" i="114"/>
  <c r="EO93" i="114" s="1"/>
  <c r="EO85" i="100"/>
  <c r="ER92" i="114"/>
  <c r="ER90" i="100"/>
  <c r="ES87" i="114"/>
  <c r="ES85" i="100"/>
  <c r="EE93" i="114"/>
  <c r="FJ86" i="114"/>
  <c r="FJ84" i="100"/>
  <c r="FH87" i="114"/>
  <c r="FH85" i="100"/>
  <c r="FA90" i="91"/>
  <c r="ER91" i="114"/>
  <c r="ER89" i="100"/>
  <c r="ER90" i="114"/>
  <c r="ER88" i="100"/>
  <c r="ER89" i="114"/>
  <c r="ER87" i="100"/>
  <c r="ED91" i="100"/>
  <c r="FF86" i="114"/>
  <c r="FF84" i="100"/>
  <c r="FN86" i="114"/>
  <c r="FN84" i="100"/>
  <c r="EU87" i="114"/>
  <c r="EU85" i="100"/>
  <c r="EP92" i="114"/>
  <c r="EP90" i="100"/>
  <c r="EQ89" i="114"/>
  <c r="EQ87" i="100"/>
  <c r="ET87" i="114"/>
  <c r="ET85" i="100"/>
  <c r="EK92" i="114"/>
  <c r="EK90" i="100"/>
  <c r="EN89" i="114"/>
  <c r="EN87" i="100"/>
  <c r="EL87" i="114"/>
  <c r="EL85" i="100"/>
  <c r="FE88" i="114"/>
  <c r="FE86" i="100"/>
  <c r="EU92" i="114"/>
  <c r="EU90" i="100"/>
  <c r="EM88" i="114"/>
  <c r="EM86" i="100"/>
  <c r="ET91" i="114"/>
  <c r="ET89" i="100"/>
  <c r="EF93" i="114"/>
  <c r="ED93" i="114"/>
  <c r="FM86" i="114"/>
  <c r="FM84" i="100"/>
  <c r="FL86" i="114"/>
  <c r="FL84" i="100"/>
  <c r="EV91" i="93"/>
  <c r="EV90" i="114"/>
  <c r="EV93" i="114" s="1"/>
  <c r="EV88" i="100"/>
  <c r="EV91" i="100" s="1"/>
  <c r="EQ88" i="114"/>
  <c r="EQ86" i="100"/>
  <c r="EK87" i="114"/>
  <c r="EK85" i="100"/>
  <c r="EM87" i="114"/>
  <c r="EM85" i="100"/>
  <c r="EM91" i="100" s="1"/>
  <c r="FB90" i="114"/>
  <c r="FB88" i="100"/>
  <c r="ES91" i="100"/>
  <c r="EB91" i="100"/>
  <c r="ER82" i="114"/>
  <c r="ER84" i="114" s="1"/>
  <c r="ER80" i="100"/>
  <c r="EP80" i="100"/>
  <c r="EP82" i="114"/>
  <c r="EP84" i="114" s="1"/>
  <c r="EV82" i="114"/>
  <c r="EV80" i="100"/>
  <c r="EU82" i="114"/>
  <c r="EU80" i="100"/>
  <c r="EQ80" i="100"/>
  <c r="EQ82" i="114"/>
  <c r="EQ84" i="114" s="1"/>
  <c r="EL82" i="114"/>
  <c r="EL84" i="114" s="1"/>
  <c r="EL80" i="100"/>
  <c r="ES82" i="114"/>
  <c r="ES84" i="114" s="1"/>
  <c r="ES80" i="100"/>
  <c r="ET82" i="114"/>
  <c r="ET84" i="114" s="1"/>
  <c r="ET80" i="100"/>
  <c r="EN82" i="114"/>
  <c r="EN84" i="114" s="1"/>
  <c r="EN80" i="100"/>
  <c r="DY80" i="100"/>
  <c r="DY82" i="114"/>
  <c r="DY84" i="114" s="1"/>
  <c r="EO80" i="100"/>
  <c r="EO82" i="114"/>
  <c r="EO84" i="114" s="1"/>
  <c r="EM82" i="114"/>
  <c r="EM84" i="114" s="1"/>
  <c r="EM80" i="100"/>
  <c r="EU78" i="114"/>
  <c r="ES91" i="93"/>
  <c r="EU91" i="93"/>
  <c r="ET91" i="93"/>
  <c r="FS79" i="91"/>
  <c r="FG80" i="93"/>
  <c r="FQ89" i="91"/>
  <c r="FE90" i="93"/>
  <c r="EW85" i="91"/>
  <c r="EK86" i="93"/>
  <c r="FN79" i="91"/>
  <c r="FB80" i="93"/>
  <c r="FJ88" i="91"/>
  <c r="EX89" i="93"/>
  <c r="FI89" i="91"/>
  <c r="EW90" i="93"/>
  <c r="FL86" i="91"/>
  <c r="EZ87" i="93"/>
  <c r="FJ84" i="91"/>
  <c r="EX85" i="93"/>
  <c r="FJ85" i="91"/>
  <c r="EX86" i="93"/>
  <c r="FO87" i="91"/>
  <c r="FC88" i="93"/>
  <c r="FJ89" i="91"/>
  <c r="EX90" i="93"/>
  <c r="EO91" i="93"/>
  <c r="FN88" i="91"/>
  <c r="FB89" i="93"/>
  <c r="FQ88" i="91"/>
  <c r="FE89" i="93"/>
  <c r="FK84" i="91"/>
  <c r="EY85" i="93"/>
  <c r="FZ87" i="91"/>
  <c r="FN88" i="93"/>
  <c r="FQ86" i="91"/>
  <c r="FE87" i="93"/>
  <c r="FJ79" i="91"/>
  <c r="EX80" i="93"/>
  <c r="FS84" i="91"/>
  <c r="FG85" i="93"/>
  <c r="FN89" i="91"/>
  <c r="FB90" i="93"/>
  <c r="FR86" i="91"/>
  <c r="FF87" i="93"/>
  <c r="FK89" i="91"/>
  <c r="EY90" i="93"/>
  <c r="FJ87" i="91"/>
  <c r="EX88" i="93"/>
  <c r="FM79" i="91"/>
  <c r="FA80" i="93"/>
  <c r="FW86" i="91"/>
  <c r="FK87" i="93"/>
  <c r="GC85" i="91"/>
  <c r="FQ86" i="93"/>
  <c r="FQ79" i="91"/>
  <c r="FE80" i="93"/>
  <c r="FR79" i="91"/>
  <c r="FF80" i="93"/>
  <c r="FQ84" i="91"/>
  <c r="FE85" i="93"/>
  <c r="FP85" i="91"/>
  <c r="FD86" i="93"/>
  <c r="FK88" i="91"/>
  <c r="EY89" i="93"/>
  <c r="EQ91" i="93"/>
  <c r="FT79" i="91"/>
  <c r="FH80" i="93"/>
  <c r="FY88" i="91"/>
  <c r="FM89" i="93"/>
  <c r="FS89" i="91"/>
  <c r="FG90" i="93"/>
  <c r="FK85" i="91"/>
  <c r="EY86" i="93"/>
  <c r="FR88" i="91"/>
  <c r="FF89" i="93"/>
  <c r="FP88" i="91"/>
  <c r="FD89" i="93"/>
  <c r="FM86" i="91"/>
  <c r="FA87" i="93"/>
  <c r="FM89" i="91"/>
  <c r="FA90" i="93"/>
  <c r="FM84" i="91"/>
  <c r="FA85" i="93"/>
  <c r="FO89" i="91"/>
  <c r="FC90" i="93"/>
  <c r="FO84" i="91"/>
  <c r="FC85" i="93"/>
  <c r="GB84" i="91"/>
  <c r="FP85" i="93"/>
  <c r="FO86" i="91"/>
  <c r="FC87" i="93"/>
  <c r="FJ86" i="91"/>
  <c r="EX87" i="93"/>
  <c r="FS86" i="91"/>
  <c r="FG87" i="93"/>
  <c r="FL89" i="91"/>
  <c r="EZ90" i="93"/>
  <c r="FR85" i="91"/>
  <c r="FF86" i="93"/>
  <c r="FK79" i="91"/>
  <c r="EY80" i="93"/>
  <c r="FQ87" i="91"/>
  <c r="FE88" i="93"/>
  <c r="FL79" i="91"/>
  <c r="EZ80" i="93"/>
  <c r="EW79" i="91"/>
  <c r="EK80" i="93"/>
  <c r="GE87" i="91"/>
  <c r="FS88" i="93"/>
  <c r="FR89" i="91"/>
  <c r="FF90" i="93"/>
  <c r="FR84" i="91"/>
  <c r="FF85" i="93"/>
  <c r="FL87" i="91"/>
  <c r="EZ88" i="93"/>
  <c r="FN86" i="91"/>
  <c r="FB87" i="93"/>
  <c r="FR87" i="91"/>
  <c r="FF88" i="93"/>
  <c r="EN91" i="93"/>
  <c r="FI84" i="91"/>
  <c r="EW85" i="93"/>
  <c r="FX88" i="91"/>
  <c r="FL89" i="93"/>
  <c r="FP89" i="91"/>
  <c r="FD90" i="93"/>
  <c r="FC90" i="91"/>
  <c r="FI86" i="91"/>
  <c r="EW87" i="93"/>
  <c r="FI87" i="91"/>
  <c r="EW88" i="93"/>
  <c r="FS88" i="91"/>
  <c r="FG89" i="93"/>
  <c r="FO85" i="91"/>
  <c r="FC86" i="93"/>
  <c r="FO88" i="91"/>
  <c r="FC89" i="93"/>
  <c r="FL85" i="91"/>
  <c r="EZ86" i="93"/>
  <c r="FW87" i="91"/>
  <c r="FK88" i="93"/>
  <c r="FM85" i="91"/>
  <c r="FA86" i="93"/>
  <c r="FM87" i="91"/>
  <c r="FA88" i="93"/>
  <c r="EP91" i="93"/>
  <c r="FN85" i="91"/>
  <c r="FB86" i="93"/>
  <c r="FL84" i="91"/>
  <c r="EZ85" i="93"/>
  <c r="FP87" i="91"/>
  <c r="FP90" i="91" s="1"/>
  <c r="FD88" i="93"/>
  <c r="FP86" i="91"/>
  <c r="FD87" i="93"/>
  <c r="FO79" i="91"/>
  <c r="FC80" i="93"/>
  <c r="FD90" i="91"/>
  <c r="FI88" i="91"/>
  <c r="EW89" i="93"/>
  <c r="EL91" i="93"/>
  <c r="FN84" i="91"/>
  <c r="FB85" i="93"/>
  <c r="FP79" i="91"/>
  <c r="FD80" i="93"/>
  <c r="FS85" i="91"/>
  <c r="FG86" i="93"/>
  <c r="EV5" i="114"/>
  <c r="EV51" i="114"/>
  <c r="EV60" i="114" s="1"/>
  <c r="EW3" i="114"/>
  <c r="EX6" i="114"/>
  <c r="EW4" i="114"/>
  <c r="EU84" i="114"/>
  <c r="BY5" i="100"/>
  <c r="BY50" i="100"/>
  <c r="BY59" i="100" s="1"/>
  <c r="BY77" i="100" s="1"/>
  <c r="BZ4" i="100"/>
  <c r="CA6" i="100"/>
  <c r="BZ3" i="100"/>
  <c r="BX82" i="100"/>
  <c r="FT84" i="91"/>
  <c r="FT85" i="93" s="1"/>
  <c r="FT88" i="91"/>
  <c r="FT89" i="93" s="1"/>
  <c r="H102" i="91"/>
  <c r="H106" i="91" s="1"/>
  <c r="FT89" i="91"/>
  <c r="FT90" i="93" s="1"/>
  <c r="FH87" i="91"/>
  <c r="FT85" i="91"/>
  <c r="FT86" i="93" s="1"/>
  <c r="FT86" i="91"/>
  <c r="FT87" i="93" s="1"/>
  <c r="CA3" i="93"/>
  <c r="CB6" i="93"/>
  <c r="CA4" i="93"/>
  <c r="BZ5" i="93"/>
  <c r="BZ49" i="93"/>
  <c r="BZ58" i="93" s="1"/>
  <c r="BZ77" i="93" s="1"/>
  <c r="BY82" i="93"/>
  <c r="FY83" i="91"/>
  <c r="FY84" i="93" s="1"/>
  <c r="EY90" i="91"/>
  <c r="FK83" i="91"/>
  <c r="FK84" i="93" s="1"/>
  <c r="GB83" i="91"/>
  <c r="GB84" i="93" s="1"/>
  <c r="M5" i="91"/>
  <c r="M49" i="91"/>
  <c r="GA83" i="91"/>
  <c r="GA84" i="93" s="1"/>
  <c r="K81" i="91"/>
  <c r="FG90" i="91"/>
  <c r="FS83" i="91"/>
  <c r="FS84" i="93" s="1"/>
  <c r="O6" i="91"/>
  <c r="N4" i="91"/>
  <c r="N3" i="91"/>
  <c r="FJ90" i="91"/>
  <c r="FV83" i="91"/>
  <c r="FV84" i="93" s="1"/>
  <c r="FF90" i="91"/>
  <c r="FR83" i="91"/>
  <c r="FR84" i="93" s="1"/>
  <c r="L76" i="91"/>
  <c r="I98" i="91"/>
  <c r="I102" i="91" s="1"/>
  <c r="I106" i="91" s="1"/>
  <c r="FX83" i="91"/>
  <c r="FX84" i="93" s="1"/>
  <c r="EW90" i="91"/>
  <c r="FI83" i="91"/>
  <c r="FI84" i="93" s="1"/>
  <c r="FE90" i="91"/>
  <c r="FQ83" i="91"/>
  <c r="FQ84" i="93" s="1"/>
  <c r="J93" i="91"/>
  <c r="FT83" i="91"/>
  <c r="FT84" i="93" s="1"/>
  <c r="FN90" i="91"/>
  <c r="FZ83" i="91"/>
  <c r="FZ84" i="93" s="1"/>
  <c r="BW89" i="81"/>
  <c r="CI89" i="81" s="1"/>
  <c r="CU89" i="81" s="1"/>
  <c r="DG89" i="81" s="1"/>
  <c r="DS89" i="81" s="1"/>
  <c r="EE89" i="81" s="1"/>
  <c r="EQ89" i="81" s="1"/>
  <c r="FC89" i="81" s="1"/>
  <c r="FO89" i="81" s="1"/>
  <c r="GA89" i="81" s="1"/>
  <c r="GM89" i="81" s="1"/>
  <c r="GY89" i="81" s="1"/>
  <c r="HK89" i="81" s="1"/>
  <c r="HW89" i="81" s="1"/>
  <c r="II89" i="81" s="1"/>
  <c r="IU89" i="81" s="1"/>
  <c r="JG89" i="81" s="1"/>
  <c r="JS89" i="81" s="1"/>
  <c r="KE89" i="81" s="1"/>
  <c r="KQ89" i="81" s="1"/>
  <c r="LC89" i="81" s="1"/>
  <c r="BW86" i="81"/>
  <c r="CI86" i="81" s="1"/>
  <c r="CU86" i="81" s="1"/>
  <c r="DG86" i="81" s="1"/>
  <c r="DS86" i="81" s="1"/>
  <c r="EE86" i="81" s="1"/>
  <c r="EQ86" i="81" s="1"/>
  <c r="FC86" i="81" s="1"/>
  <c r="FO86" i="81" s="1"/>
  <c r="GA86" i="81" s="1"/>
  <c r="GM86" i="81" s="1"/>
  <c r="GY86" i="81" s="1"/>
  <c r="HK86" i="81" s="1"/>
  <c r="HW86" i="81" s="1"/>
  <c r="II86" i="81" s="1"/>
  <c r="IU86" i="81" s="1"/>
  <c r="JG86" i="81" s="1"/>
  <c r="JS86" i="81" s="1"/>
  <c r="KE86" i="81" s="1"/>
  <c r="KQ86" i="81" s="1"/>
  <c r="LC86" i="81" s="1"/>
  <c r="BW84" i="81"/>
  <c r="BW88" i="81"/>
  <c r="CI88" i="81" s="1"/>
  <c r="CU88" i="81" s="1"/>
  <c r="DG88" i="81" s="1"/>
  <c r="DS88" i="81" s="1"/>
  <c r="EE88" i="81" s="1"/>
  <c r="EQ88" i="81" s="1"/>
  <c r="FC88" i="81" s="1"/>
  <c r="FO88" i="81" s="1"/>
  <c r="GA88" i="81" s="1"/>
  <c r="GM88" i="81" s="1"/>
  <c r="GY88" i="81" s="1"/>
  <c r="HK88" i="81" s="1"/>
  <c r="HW88" i="81" s="1"/>
  <c r="II88" i="81" s="1"/>
  <c r="IU88" i="81" s="1"/>
  <c r="JG88" i="81" s="1"/>
  <c r="JS88" i="81" s="1"/>
  <c r="KE88" i="81" s="1"/>
  <c r="KQ88" i="81" s="1"/>
  <c r="LC88" i="81" s="1"/>
  <c r="BW87" i="81"/>
  <c r="CI87" i="81" s="1"/>
  <c r="CU87" i="81" s="1"/>
  <c r="DG87" i="81" s="1"/>
  <c r="DS87" i="81" s="1"/>
  <c r="EE87" i="81" s="1"/>
  <c r="EQ87" i="81" s="1"/>
  <c r="FC87" i="81" s="1"/>
  <c r="FO87" i="81" s="1"/>
  <c r="GA87" i="81" s="1"/>
  <c r="GM87" i="81" s="1"/>
  <c r="GY87" i="81" s="1"/>
  <c r="HK87" i="81" s="1"/>
  <c r="HW87" i="81" s="1"/>
  <c r="II87" i="81" s="1"/>
  <c r="IU87" i="81" s="1"/>
  <c r="JG87" i="81" s="1"/>
  <c r="JS87" i="81" s="1"/>
  <c r="KE87" i="81" s="1"/>
  <c r="KQ87" i="81" s="1"/>
  <c r="LC87" i="81" s="1"/>
  <c r="BW90" i="81"/>
  <c r="CI90" i="81" s="1"/>
  <c r="CU90" i="81" s="1"/>
  <c r="DG90" i="81" s="1"/>
  <c r="DS90" i="81" s="1"/>
  <c r="EE90" i="81" s="1"/>
  <c r="EQ90" i="81" s="1"/>
  <c r="FC90" i="81" s="1"/>
  <c r="FO90" i="81" s="1"/>
  <c r="GA90" i="81" s="1"/>
  <c r="GM90" i="81" s="1"/>
  <c r="GY90" i="81" s="1"/>
  <c r="HK90" i="81" s="1"/>
  <c r="HW90" i="81" s="1"/>
  <c r="II90" i="81" s="1"/>
  <c r="IU90" i="81" s="1"/>
  <c r="JG90" i="81" s="1"/>
  <c r="JS90" i="81" s="1"/>
  <c r="KE90" i="81" s="1"/>
  <c r="KQ90" i="81" s="1"/>
  <c r="LC90" i="81" s="1"/>
  <c r="BW85" i="81"/>
  <c r="CI85" i="81" s="1"/>
  <c r="CU85" i="81" s="1"/>
  <c r="DG85" i="81" s="1"/>
  <c r="DS85" i="81" s="1"/>
  <c r="EE85" i="81" s="1"/>
  <c r="EQ85" i="81" s="1"/>
  <c r="FC85" i="81" s="1"/>
  <c r="FO85" i="81" s="1"/>
  <c r="GA85" i="81" s="1"/>
  <c r="GM85" i="81" s="1"/>
  <c r="GY85" i="81" s="1"/>
  <c r="HK85" i="81" s="1"/>
  <c r="HW85" i="81" s="1"/>
  <c r="II85" i="81" s="1"/>
  <c r="IU85" i="81" s="1"/>
  <c r="JG85" i="81" s="1"/>
  <c r="JS85" i="81" s="1"/>
  <c r="KE85" i="81" s="1"/>
  <c r="KQ85" i="81" s="1"/>
  <c r="LC85" i="81" s="1"/>
  <c r="BZ90" i="81"/>
  <c r="CL90" i="81" s="1"/>
  <c r="CX90" i="81" s="1"/>
  <c r="DJ90" i="81" s="1"/>
  <c r="DV90" i="81" s="1"/>
  <c r="EH90" i="81" s="1"/>
  <c r="ET90" i="81" s="1"/>
  <c r="FF90" i="81" s="1"/>
  <c r="FR90" i="81" s="1"/>
  <c r="GD90" i="81" s="1"/>
  <c r="GP90" i="81" s="1"/>
  <c r="HB90" i="81" s="1"/>
  <c r="HN90" i="81" s="1"/>
  <c r="HZ90" i="81" s="1"/>
  <c r="IL90" i="81" s="1"/>
  <c r="IX90" i="81" s="1"/>
  <c r="JJ90" i="81" s="1"/>
  <c r="JV90" i="81" s="1"/>
  <c r="KH90" i="81" s="1"/>
  <c r="KT90" i="81" s="1"/>
  <c r="LF90" i="81" s="1"/>
  <c r="BZ84" i="81"/>
  <c r="BZ86" i="81"/>
  <c r="CL86" i="81" s="1"/>
  <c r="CX86" i="81" s="1"/>
  <c r="DJ86" i="81" s="1"/>
  <c r="DV86" i="81" s="1"/>
  <c r="EH86" i="81" s="1"/>
  <c r="ET86" i="81" s="1"/>
  <c r="FF86" i="81" s="1"/>
  <c r="FR86" i="81" s="1"/>
  <c r="GD86" i="81" s="1"/>
  <c r="GP86" i="81" s="1"/>
  <c r="HB86" i="81" s="1"/>
  <c r="HN86" i="81" s="1"/>
  <c r="HZ86" i="81" s="1"/>
  <c r="IL86" i="81" s="1"/>
  <c r="IX86" i="81" s="1"/>
  <c r="JJ86" i="81" s="1"/>
  <c r="JV86" i="81" s="1"/>
  <c r="KH86" i="81" s="1"/>
  <c r="KT86" i="81" s="1"/>
  <c r="LF86" i="81" s="1"/>
  <c r="BZ85" i="81"/>
  <c r="CL85" i="81" s="1"/>
  <c r="CX85" i="81" s="1"/>
  <c r="DJ85" i="81" s="1"/>
  <c r="DV85" i="81" s="1"/>
  <c r="EH85" i="81" s="1"/>
  <c r="ET85" i="81" s="1"/>
  <c r="FF85" i="81" s="1"/>
  <c r="FR85" i="81" s="1"/>
  <c r="GD85" i="81" s="1"/>
  <c r="GP85" i="81" s="1"/>
  <c r="HB85" i="81" s="1"/>
  <c r="HN85" i="81" s="1"/>
  <c r="HZ85" i="81" s="1"/>
  <c r="IL85" i="81" s="1"/>
  <c r="IX85" i="81" s="1"/>
  <c r="JJ85" i="81" s="1"/>
  <c r="JV85" i="81" s="1"/>
  <c r="KH85" i="81" s="1"/>
  <c r="KT85" i="81" s="1"/>
  <c r="LF85" i="81" s="1"/>
  <c r="BZ89" i="81"/>
  <c r="CL89" i="81" s="1"/>
  <c r="CX89" i="81" s="1"/>
  <c r="DJ89" i="81" s="1"/>
  <c r="DV89" i="81" s="1"/>
  <c r="EH89" i="81" s="1"/>
  <c r="ET89" i="81" s="1"/>
  <c r="FF89" i="81" s="1"/>
  <c r="FR89" i="81" s="1"/>
  <c r="GD89" i="81" s="1"/>
  <c r="GP89" i="81" s="1"/>
  <c r="HB89" i="81" s="1"/>
  <c r="HN89" i="81" s="1"/>
  <c r="HZ89" i="81" s="1"/>
  <c r="IL89" i="81" s="1"/>
  <c r="IX89" i="81" s="1"/>
  <c r="JJ89" i="81" s="1"/>
  <c r="JV89" i="81" s="1"/>
  <c r="KH89" i="81" s="1"/>
  <c r="KT89" i="81" s="1"/>
  <c r="LF89" i="81" s="1"/>
  <c r="BZ87" i="81"/>
  <c r="CL87" i="81" s="1"/>
  <c r="CX87" i="81" s="1"/>
  <c r="DJ87" i="81" s="1"/>
  <c r="DV87" i="81" s="1"/>
  <c r="EH87" i="81" s="1"/>
  <c r="ET87" i="81" s="1"/>
  <c r="FF87" i="81" s="1"/>
  <c r="FR87" i="81" s="1"/>
  <c r="GD87" i="81" s="1"/>
  <c r="GP87" i="81" s="1"/>
  <c r="HB87" i="81" s="1"/>
  <c r="HN87" i="81" s="1"/>
  <c r="HZ87" i="81" s="1"/>
  <c r="IL87" i="81" s="1"/>
  <c r="IX87" i="81" s="1"/>
  <c r="JJ87" i="81" s="1"/>
  <c r="JV87" i="81" s="1"/>
  <c r="KH87" i="81" s="1"/>
  <c r="KT87" i="81" s="1"/>
  <c r="LF87" i="81" s="1"/>
  <c r="BZ88" i="81"/>
  <c r="CL88" i="81" s="1"/>
  <c r="CX88" i="81" s="1"/>
  <c r="DJ88" i="81" s="1"/>
  <c r="DV88" i="81" s="1"/>
  <c r="EH88" i="81" s="1"/>
  <c r="ET88" i="81" s="1"/>
  <c r="FF88" i="81" s="1"/>
  <c r="FR88" i="81" s="1"/>
  <c r="GD88" i="81" s="1"/>
  <c r="GP88" i="81" s="1"/>
  <c r="HB88" i="81" s="1"/>
  <c r="HN88" i="81" s="1"/>
  <c r="HZ88" i="81" s="1"/>
  <c r="IL88" i="81" s="1"/>
  <c r="IX88" i="81" s="1"/>
  <c r="JJ88" i="81" s="1"/>
  <c r="JV88" i="81" s="1"/>
  <c r="KH88" i="81" s="1"/>
  <c r="KT88" i="81" s="1"/>
  <c r="LF88" i="81" s="1"/>
  <c r="BT89" i="81"/>
  <c r="CF89" i="81" s="1"/>
  <c r="CR89" i="81" s="1"/>
  <c r="DD89" i="81" s="1"/>
  <c r="DP89" i="81" s="1"/>
  <c r="EB89" i="81" s="1"/>
  <c r="EN89" i="81" s="1"/>
  <c r="EZ89" i="81" s="1"/>
  <c r="FL89" i="81" s="1"/>
  <c r="FX89" i="81" s="1"/>
  <c r="GJ89" i="81" s="1"/>
  <c r="GV89" i="81" s="1"/>
  <c r="HH89" i="81" s="1"/>
  <c r="HT89" i="81" s="1"/>
  <c r="IF89" i="81" s="1"/>
  <c r="IR89" i="81" s="1"/>
  <c r="JD89" i="81" s="1"/>
  <c r="JP89" i="81" s="1"/>
  <c r="KB89" i="81" s="1"/>
  <c r="KN89" i="81" s="1"/>
  <c r="KZ89" i="81" s="1"/>
  <c r="BT87" i="81"/>
  <c r="CF87" i="81" s="1"/>
  <c r="CR87" i="81" s="1"/>
  <c r="DD87" i="81" s="1"/>
  <c r="DP87" i="81" s="1"/>
  <c r="EB87" i="81" s="1"/>
  <c r="EN87" i="81" s="1"/>
  <c r="EZ87" i="81" s="1"/>
  <c r="FL87" i="81" s="1"/>
  <c r="FX87" i="81" s="1"/>
  <c r="GJ87" i="81" s="1"/>
  <c r="GV87" i="81" s="1"/>
  <c r="HH87" i="81" s="1"/>
  <c r="HT87" i="81" s="1"/>
  <c r="IF87" i="81" s="1"/>
  <c r="IR87" i="81" s="1"/>
  <c r="JD87" i="81" s="1"/>
  <c r="JP87" i="81" s="1"/>
  <c r="KB87" i="81" s="1"/>
  <c r="KN87" i="81" s="1"/>
  <c r="KZ87" i="81" s="1"/>
  <c r="BT88" i="81"/>
  <c r="CF88" i="81" s="1"/>
  <c r="CR88" i="81" s="1"/>
  <c r="DD88" i="81" s="1"/>
  <c r="DP88" i="81" s="1"/>
  <c r="EB88" i="81" s="1"/>
  <c r="EN88" i="81" s="1"/>
  <c r="EZ88" i="81" s="1"/>
  <c r="FL88" i="81" s="1"/>
  <c r="FX88" i="81" s="1"/>
  <c r="GJ88" i="81" s="1"/>
  <c r="GV88" i="81" s="1"/>
  <c r="HH88" i="81" s="1"/>
  <c r="HT88" i="81" s="1"/>
  <c r="IF88" i="81" s="1"/>
  <c r="IR88" i="81" s="1"/>
  <c r="JD88" i="81" s="1"/>
  <c r="JP88" i="81" s="1"/>
  <c r="KB88" i="81" s="1"/>
  <c r="KN88" i="81" s="1"/>
  <c r="KZ88" i="81" s="1"/>
  <c r="BT84" i="81"/>
  <c r="BT86" i="81"/>
  <c r="CF86" i="81" s="1"/>
  <c r="CR86" i="81" s="1"/>
  <c r="DD86" i="81" s="1"/>
  <c r="DP86" i="81" s="1"/>
  <c r="EB86" i="81" s="1"/>
  <c r="EN86" i="81" s="1"/>
  <c r="EZ86" i="81" s="1"/>
  <c r="FL86" i="81" s="1"/>
  <c r="FX86" i="81" s="1"/>
  <c r="GJ86" i="81" s="1"/>
  <c r="GV86" i="81" s="1"/>
  <c r="HH86" i="81" s="1"/>
  <c r="HT86" i="81" s="1"/>
  <c r="IF86" i="81" s="1"/>
  <c r="IR86" i="81" s="1"/>
  <c r="JD86" i="81" s="1"/>
  <c r="JP86" i="81" s="1"/>
  <c r="KB86" i="81" s="1"/>
  <c r="KN86" i="81" s="1"/>
  <c r="KZ86" i="81" s="1"/>
  <c r="BT85" i="81"/>
  <c r="CF85" i="81" s="1"/>
  <c r="CR85" i="81" s="1"/>
  <c r="DD85" i="81" s="1"/>
  <c r="DP85" i="81" s="1"/>
  <c r="EB85" i="81" s="1"/>
  <c r="EN85" i="81" s="1"/>
  <c r="EZ85" i="81" s="1"/>
  <c r="FL85" i="81" s="1"/>
  <c r="FX85" i="81" s="1"/>
  <c r="GJ85" i="81" s="1"/>
  <c r="GV85" i="81" s="1"/>
  <c r="HH85" i="81" s="1"/>
  <c r="HT85" i="81" s="1"/>
  <c r="IF85" i="81" s="1"/>
  <c r="IR85" i="81" s="1"/>
  <c r="JD85" i="81" s="1"/>
  <c r="JP85" i="81" s="1"/>
  <c r="KB85" i="81" s="1"/>
  <c r="KN85" i="81" s="1"/>
  <c r="KZ85" i="81" s="1"/>
  <c r="BT90" i="81"/>
  <c r="CF90" i="81" s="1"/>
  <c r="CR90" i="81" s="1"/>
  <c r="DD90" i="81" s="1"/>
  <c r="DP90" i="81" s="1"/>
  <c r="EB90" i="81" s="1"/>
  <c r="EN90" i="81" s="1"/>
  <c r="EZ90" i="81" s="1"/>
  <c r="FL90" i="81" s="1"/>
  <c r="FX90" i="81" s="1"/>
  <c r="GJ90" i="81" s="1"/>
  <c r="GV90" i="81" s="1"/>
  <c r="HH90" i="81" s="1"/>
  <c r="HT90" i="81" s="1"/>
  <c r="IF90" i="81" s="1"/>
  <c r="IR90" i="81" s="1"/>
  <c r="JD90" i="81" s="1"/>
  <c r="JP90" i="81" s="1"/>
  <c r="KB90" i="81" s="1"/>
  <c r="KN90" i="81" s="1"/>
  <c r="KZ90" i="81" s="1"/>
  <c r="BY84" i="81"/>
  <c r="BY85" i="81"/>
  <c r="CK85" i="81" s="1"/>
  <c r="CW85" i="81" s="1"/>
  <c r="DI85" i="81" s="1"/>
  <c r="DU85" i="81" s="1"/>
  <c r="EG85" i="81" s="1"/>
  <c r="ES85" i="81" s="1"/>
  <c r="FE85" i="81" s="1"/>
  <c r="FQ85" i="81" s="1"/>
  <c r="GC85" i="81" s="1"/>
  <c r="GO85" i="81" s="1"/>
  <c r="HA85" i="81" s="1"/>
  <c r="HM85" i="81" s="1"/>
  <c r="HY85" i="81" s="1"/>
  <c r="IK85" i="81" s="1"/>
  <c r="IW85" i="81" s="1"/>
  <c r="JI85" i="81" s="1"/>
  <c r="JU85" i="81" s="1"/>
  <c r="KG85" i="81" s="1"/>
  <c r="KS85" i="81" s="1"/>
  <c r="LE85" i="81" s="1"/>
  <c r="BY86" i="81"/>
  <c r="CK86" i="81" s="1"/>
  <c r="CW86" i="81" s="1"/>
  <c r="DI86" i="81" s="1"/>
  <c r="DU86" i="81" s="1"/>
  <c r="EG86" i="81" s="1"/>
  <c r="ES86" i="81" s="1"/>
  <c r="FE86" i="81" s="1"/>
  <c r="FQ86" i="81" s="1"/>
  <c r="GC86" i="81" s="1"/>
  <c r="GO86" i="81" s="1"/>
  <c r="HA86" i="81" s="1"/>
  <c r="HM86" i="81" s="1"/>
  <c r="HY86" i="81" s="1"/>
  <c r="IK86" i="81" s="1"/>
  <c r="IW86" i="81" s="1"/>
  <c r="JI86" i="81" s="1"/>
  <c r="JU86" i="81" s="1"/>
  <c r="KG86" i="81" s="1"/>
  <c r="KS86" i="81" s="1"/>
  <c r="LE86" i="81" s="1"/>
  <c r="BY87" i="81"/>
  <c r="CK87" i="81" s="1"/>
  <c r="CW87" i="81" s="1"/>
  <c r="DI87" i="81" s="1"/>
  <c r="DU87" i="81" s="1"/>
  <c r="EG87" i="81" s="1"/>
  <c r="ES87" i="81" s="1"/>
  <c r="FE87" i="81" s="1"/>
  <c r="FQ87" i="81" s="1"/>
  <c r="GC87" i="81" s="1"/>
  <c r="GO87" i="81" s="1"/>
  <c r="HA87" i="81" s="1"/>
  <c r="HM87" i="81" s="1"/>
  <c r="HY87" i="81" s="1"/>
  <c r="IK87" i="81" s="1"/>
  <c r="IW87" i="81" s="1"/>
  <c r="JI87" i="81" s="1"/>
  <c r="JU87" i="81" s="1"/>
  <c r="KG87" i="81" s="1"/>
  <c r="KS87" i="81" s="1"/>
  <c r="LE87" i="81" s="1"/>
  <c r="BY88" i="81"/>
  <c r="CK88" i="81" s="1"/>
  <c r="CW88" i="81" s="1"/>
  <c r="DI88" i="81" s="1"/>
  <c r="DU88" i="81" s="1"/>
  <c r="EG88" i="81" s="1"/>
  <c r="ES88" i="81" s="1"/>
  <c r="FE88" i="81" s="1"/>
  <c r="FQ88" i="81" s="1"/>
  <c r="GC88" i="81" s="1"/>
  <c r="GO88" i="81" s="1"/>
  <c r="HA88" i="81" s="1"/>
  <c r="HM88" i="81" s="1"/>
  <c r="HY88" i="81" s="1"/>
  <c r="IK88" i="81" s="1"/>
  <c r="IW88" i="81" s="1"/>
  <c r="JI88" i="81" s="1"/>
  <c r="JU88" i="81" s="1"/>
  <c r="KG88" i="81" s="1"/>
  <c r="KS88" i="81" s="1"/>
  <c r="LE88" i="81" s="1"/>
  <c r="BY89" i="81"/>
  <c r="CK89" i="81" s="1"/>
  <c r="CW89" i="81" s="1"/>
  <c r="DI89" i="81" s="1"/>
  <c r="DU89" i="81" s="1"/>
  <c r="EG89" i="81" s="1"/>
  <c r="ES89" i="81" s="1"/>
  <c r="FE89" i="81" s="1"/>
  <c r="FQ89" i="81" s="1"/>
  <c r="GC89" i="81" s="1"/>
  <c r="GO89" i="81" s="1"/>
  <c r="HA89" i="81" s="1"/>
  <c r="HM89" i="81" s="1"/>
  <c r="HY89" i="81" s="1"/>
  <c r="IK89" i="81" s="1"/>
  <c r="IW89" i="81" s="1"/>
  <c r="JI89" i="81" s="1"/>
  <c r="JU89" i="81" s="1"/>
  <c r="KG89" i="81" s="1"/>
  <c r="KS89" i="81" s="1"/>
  <c r="LE89" i="81" s="1"/>
  <c r="BY90" i="81"/>
  <c r="CK90" i="81" s="1"/>
  <c r="CW90" i="81" s="1"/>
  <c r="DI90" i="81" s="1"/>
  <c r="DU90" i="81" s="1"/>
  <c r="EG90" i="81" s="1"/>
  <c r="ES90" i="81" s="1"/>
  <c r="FE90" i="81" s="1"/>
  <c r="FQ90" i="81" s="1"/>
  <c r="GC90" i="81" s="1"/>
  <c r="GO90" i="81" s="1"/>
  <c r="HA90" i="81" s="1"/>
  <c r="HM90" i="81" s="1"/>
  <c r="HY90" i="81" s="1"/>
  <c r="IK90" i="81" s="1"/>
  <c r="IW90" i="81" s="1"/>
  <c r="JI90" i="81" s="1"/>
  <c r="JU90" i="81" s="1"/>
  <c r="KG90" i="81" s="1"/>
  <c r="KS90" i="81" s="1"/>
  <c r="LE90" i="81" s="1"/>
  <c r="BQ86" i="81"/>
  <c r="CC86" i="81" s="1"/>
  <c r="CO86" i="81" s="1"/>
  <c r="DA86" i="81" s="1"/>
  <c r="DM86" i="81" s="1"/>
  <c r="DY86" i="81" s="1"/>
  <c r="EK86" i="81" s="1"/>
  <c r="EW86" i="81" s="1"/>
  <c r="FI86" i="81" s="1"/>
  <c r="FU86" i="81" s="1"/>
  <c r="GG86" i="81" s="1"/>
  <c r="GS86" i="81" s="1"/>
  <c r="HE86" i="81" s="1"/>
  <c r="HQ86" i="81" s="1"/>
  <c r="IC86" i="81" s="1"/>
  <c r="IO86" i="81" s="1"/>
  <c r="JA86" i="81" s="1"/>
  <c r="JM86" i="81" s="1"/>
  <c r="JY86" i="81" s="1"/>
  <c r="KK86" i="81" s="1"/>
  <c r="KW86" i="81" s="1"/>
  <c r="BQ90" i="81"/>
  <c r="CC90" i="81" s="1"/>
  <c r="CO90" i="81" s="1"/>
  <c r="BQ85" i="81"/>
  <c r="CC85" i="81" s="1"/>
  <c r="CO85" i="81" s="1"/>
  <c r="DA85" i="81" s="1"/>
  <c r="DM85" i="81" s="1"/>
  <c r="DY85" i="81" s="1"/>
  <c r="EK85" i="81" s="1"/>
  <c r="EW85" i="81" s="1"/>
  <c r="FI85" i="81" s="1"/>
  <c r="FU85" i="81" s="1"/>
  <c r="GG85" i="81" s="1"/>
  <c r="GS85" i="81" s="1"/>
  <c r="HE85" i="81" s="1"/>
  <c r="HQ85" i="81" s="1"/>
  <c r="IC85" i="81" s="1"/>
  <c r="IO85" i="81" s="1"/>
  <c r="JA85" i="81" s="1"/>
  <c r="JM85" i="81" s="1"/>
  <c r="JY85" i="81" s="1"/>
  <c r="KK85" i="81" s="1"/>
  <c r="KW85" i="81" s="1"/>
  <c r="BQ89" i="81"/>
  <c r="CC89" i="81" s="1"/>
  <c r="CO89" i="81" s="1"/>
  <c r="DA89" i="81" s="1"/>
  <c r="DM89" i="81" s="1"/>
  <c r="DY89" i="81" s="1"/>
  <c r="EK89" i="81" s="1"/>
  <c r="EW89" i="81" s="1"/>
  <c r="FI89" i="81" s="1"/>
  <c r="FU89" i="81" s="1"/>
  <c r="GG89" i="81" s="1"/>
  <c r="GS89" i="81" s="1"/>
  <c r="HE89" i="81" s="1"/>
  <c r="HQ89" i="81" s="1"/>
  <c r="IC89" i="81" s="1"/>
  <c r="IO89" i="81" s="1"/>
  <c r="JA89" i="81" s="1"/>
  <c r="JM89" i="81" s="1"/>
  <c r="JY89" i="81" s="1"/>
  <c r="KK89" i="81" s="1"/>
  <c r="KW89" i="81" s="1"/>
  <c r="BQ87" i="81"/>
  <c r="CC87" i="81" s="1"/>
  <c r="CO87" i="81" s="1"/>
  <c r="BQ88" i="81"/>
  <c r="CC88" i="81" s="1"/>
  <c r="CO88" i="81" s="1"/>
  <c r="BQ84" i="81"/>
  <c r="CZ55" i="81"/>
  <c r="DA55" i="81" s="1"/>
  <c r="DA39" i="81"/>
  <c r="DA69" i="81" s="1"/>
  <c r="CA90" i="81"/>
  <c r="CM90" i="81" s="1"/>
  <c r="CY90" i="81" s="1"/>
  <c r="DK90" i="81" s="1"/>
  <c r="DW90" i="81" s="1"/>
  <c r="EI90" i="81" s="1"/>
  <c r="EU90" i="81" s="1"/>
  <c r="FG90" i="81" s="1"/>
  <c r="FS90" i="81" s="1"/>
  <c r="GE90" i="81" s="1"/>
  <c r="GQ90" i="81" s="1"/>
  <c r="HC90" i="81" s="1"/>
  <c r="HO90" i="81" s="1"/>
  <c r="IA90" i="81" s="1"/>
  <c r="IM90" i="81" s="1"/>
  <c r="IY90" i="81" s="1"/>
  <c r="JK90" i="81" s="1"/>
  <c r="JW90" i="81" s="1"/>
  <c r="KI90" i="81" s="1"/>
  <c r="KU90" i="81" s="1"/>
  <c r="LG90" i="81" s="1"/>
  <c r="CA84" i="81"/>
  <c r="CA88" i="81"/>
  <c r="CM88" i="81" s="1"/>
  <c r="CY88" i="81" s="1"/>
  <c r="DK88" i="81" s="1"/>
  <c r="DW88" i="81" s="1"/>
  <c r="EI88" i="81" s="1"/>
  <c r="EU88" i="81" s="1"/>
  <c r="FG88" i="81" s="1"/>
  <c r="FS88" i="81" s="1"/>
  <c r="GE88" i="81" s="1"/>
  <c r="GQ88" i="81" s="1"/>
  <c r="HC88" i="81" s="1"/>
  <c r="HO88" i="81" s="1"/>
  <c r="IA88" i="81" s="1"/>
  <c r="IM88" i="81" s="1"/>
  <c r="IY88" i="81" s="1"/>
  <c r="JK88" i="81" s="1"/>
  <c r="JW88" i="81" s="1"/>
  <c r="KI88" i="81" s="1"/>
  <c r="KU88" i="81" s="1"/>
  <c r="LG88" i="81" s="1"/>
  <c r="CA85" i="81"/>
  <c r="CM85" i="81" s="1"/>
  <c r="CY85" i="81" s="1"/>
  <c r="DK85" i="81" s="1"/>
  <c r="DW85" i="81" s="1"/>
  <c r="EI85" i="81" s="1"/>
  <c r="EU85" i="81" s="1"/>
  <c r="FG85" i="81" s="1"/>
  <c r="FS85" i="81" s="1"/>
  <c r="GE85" i="81" s="1"/>
  <c r="GQ85" i="81" s="1"/>
  <c r="HC85" i="81" s="1"/>
  <c r="HO85" i="81" s="1"/>
  <c r="IA85" i="81" s="1"/>
  <c r="IM85" i="81" s="1"/>
  <c r="IY85" i="81" s="1"/>
  <c r="JK85" i="81" s="1"/>
  <c r="JW85" i="81" s="1"/>
  <c r="KI85" i="81" s="1"/>
  <c r="KU85" i="81" s="1"/>
  <c r="LG85" i="81" s="1"/>
  <c r="CA87" i="81"/>
  <c r="CM87" i="81" s="1"/>
  <c r="CY87" i="81" s="1"/>
  <c r="DK87" i="81" s="1"/>
  <c r="DW87" i="81" s="1"/>
  <c r="EI87" i="81" s="1"/>
  <c r="EU87" i="81" s="1"/>
  <c r="FG87" i="81" s="1"/>
  <c r="FS87" i="81" s="1"/>
  <c r="GE87" i="81" s="1"/>
  <c r="GQ87" i="81" s="1"/>
  <c r="HC87" i="81" s="1"/>
  <c r="HO87" i="81" s="1"/>
  <c r="IA87" i="81" s="1"/>
  <c r="IM87" i="81" s="1"/>
  <c r="IY87" i="81" s="1"/>
  <c r="JK87" i="81" s="1"/>
  <c r="JW87" i="81" s="1"/>
  <c r="KI87" i="81" s="1"/>
  <c r="KU87" i="81" s="1"/>
  <c r="LG87" i="81" s="1"/>
  <c r="CA89" i="81"/>
  <c r="CM89" i="81" s="1"/>
  <c r="CY89" i="81" s="1"/>
  <c r="DK89" i="81" s="1"/>
  <c r="DW89" i="81" s="1"/>
  <c r="EI89" i="81" s="1"/>
  <c r="EU89" i="81" s="1"/>
  <c r="FG89" i="81" s="1"/>
  <c r="FS89" i="81" s="1"/>
  <c r="GE89" i="81" s="1"/>
  <c r="GQ89" i="81" s="1"/>
  <c r="HC89" i="81" s="1"/>
  <c r="HO89" i="81" s="1"/>
  <c r="IA89" i="81" s="1"/>
  <c r="IM89" i="81" s="1"/>
  <c r="IY89" i="81" s="1"/>
  <c r="JK89" i="81" s="1"/>
  <c r="JW89" i="81" s="1"/>
  <c r="KI89" i="81" s="1"/>
  <c r="KU89" i="81" s="1"/>
  <c r="LG89" i="81" s="1"/>
  <c r="CA86" i="81"/>
  <c r="CM86" i="81" s="1"/>
  <c r="CY86" i="81" s="1"/>
  <c r="DK86" i="81" s="1"/>
  <c r="DW86" i="81" s="1"/>
  <c r="EI86" i="81" s="1"/>
  <c r="EU86" i="81" s="1"/>
  <c r="FG86" i="81" s="1"/>
  <c r="FS86" i="81" s="1"/>
  <c r="GE86" i="81" s="1"/>
  <c r="GQ86" i="81" s="1"/>
  <c r="HC86" i="81" s="1"/>
  <c r="HO86" i="81" s="1"/>
  <c r="IA86" i="81" s="1"/>
  <c r="IM86" i="81" s="1"/>
  <c r="IY86" i="81" s="1"/>
  <c r="JK86" i="81" s="1"/>
  <c r="JW86" i="81" s="1"/>
  <c r="KI86" i="81" s="1"/>
  <c r="KU86" i="81" s="1"/>
  <c r="LG86" i="81" s="1"/>
  <c r="BS86" i="81"/>
  <c r="CE86" i="81" s="1"/>
  <c r="CQ86" i="81" s="1"/>
  <c r="DC86" i="81" s="1"/>
  <c r="DO86" i="81" s="1"/>
  <c r="EA86" i="81" s="1"/>
  <c r="EM86" i="81" s="1"/>
  <c r="EY86" i="81" s="1"/>
  <c r="FK86" i="81" s="1"/>
  <c r="FW86" i="81" s="1"/>
  <c r="GI86" i="81" s="1"/>
  <c r="GU86" i="81" s="1"/>
  <c r="HG86" i="81" s="1"/>
  <c r="HS86" i="81" s="1"/>
  <c r="IE86" i="81" s="1"/>
  <c r="IQ86" i="81" s="1"/>
  <c r="JC86" i="81" s="1"/>
  <c r="JO86" i="81" s="1"/>
  <c r="KA86" i="81" s="1"/>
  <c r="KM86" i="81" s="1"/>
  <c r="KY86" i="81" s="1"/>
  <c r="BS87" i="81"/>
  <c r="CE87" i="81" s="1"/>
  <c r="CQ87" i="81" s="1"/>
  <c r="DC87" i="81" s="1"/>
  <c r="DO87" i="81" s="1"/>
  <c r="EA87" i="81" s="1"/>
  <c r="EM87" i="81" s="1"/>
  <c r="EY87" i="81" s="1"/>
  <c r="FK87" i="81" s="1"/>
  <c r="FW87" i="81" s="1"/>
  <c r="GI87" i="81" s="1"/>
  <c r="GU87" i="81" s="1"/>
  <c r="HG87" i="81" s="1"/>
  <c r="HS87" i="81" s="1"/>
  <c r="IE87" i="81" s="1"/>
  <c r="IQ87" i="81" s="1"/>
  <c r="JC87" i="81" s="1"/>
  <c r="JO87" i="81" s="1"/>
  <c r="KA87" i="81" s="1"/>
  <c r="KM87" i="81" s="1"/>
  <c r="KY87" i="81" s="1"/>
  <c r="BS84" i="81"/>
  <c r="BS90" i="81"/>
  <c r="CE90" i="81" s="1"/>
  <c r="CQ90" i="81" s="1"/>
  <c r="DC90" i="81" s="1"/>
  <c r="DO90" i="81" s="1"/>
  <c r="EA90" i="81" s="1"/>
  <c r="EM90" i="81" s="1"/>
  <c r="EY90" i="81" s="1"/>
  <c r="FK90" i="81" s="1"/>
  <c r="FW90" i="81" s="1"/>
  <c r="GI90" i="81" s="1"/>
  <c r="GU90" i="81" s="1"/>
  <c r="HG90" i="81" s="1"/>
  <c r="HS90" i="81" s="1"/>
  <c r="IE90" i="81" s="1"/>
  <c r="IQ90" i="81" s="1"/>
  <c r="JC90" i="81" s="1"/>
  <c r="JO90" i="81" s="1"/>
  <c r="KA90" i="81" s="1"/>
  <c r="KM90" i="81" s="1"/>
  <c r="KY90" i="81" s="1"/>
  <c r="BS85" i="81"/>
  <c r="CE85" i="81" s="1"/>
  <c r="CQ85" i="81" s="1"/>
  <c r="DC85" i="81" s="1"/>
  <c r="DO85" i="81" s="1"/>
  <c r="EA85" i="81" s="1"/>
  <c r="EM85" i="81" s="1"/>
  <c r="EY85" i="81" s="1"/>
  <c r="FK85" i="81" s="1"/>
  <c r="FW85" i="81" s="1"/>
  <c r="GI85" i="81" s="1"/>
  <c r="GU85" i="81" s="1"/>
  <c r="HG85" i="81" s="1"/>
  <c r="HS85" i="81" s="1"/>
  <c r="IE85" i="81" s="1"/>
  <c r="IQ85" i="81" s="1"/>
  <c r="JC85" i="81" s="1"/>
  <c r="JO85" i="81" s="1"/>
  <c r="KA85" i="81" s="1"/>
  <c r="KM85" i="81" s="1"/>
  <c r="KY85" i="81" s="1"/>
  <c r="BS89" i="81"/>
  <c r="CE89" i="81" s="1"/>
  <c r="CQ89" i="81" s="1"/>
  <c r="DC89" i="81" s="1"/>
  <c r="DO89" i="81" s="1"/>
  <c r="EA89" i="81" s="1"/>
  <c r="EM89" i="81" s="1"/>
  <c r="EY89" i="81" s="1"/>
  <c r="FK89" i="81" s="1"/>
  <c r="FW89" i="81" s="1"/>
  <c r="GI89" i="81" s="1"/>
  <c r="GU89" i="81" s="1"/>
  <c r="HG89" i="81" s="1"/>
  <c r="HS89" i="81" s="1"/>
  <c r="IE89" i="81" s="1"/>
  <c r="IQ89" i="81" s="1"/>
  <c r="JC89" i="81" s="1"/>
  <c r="JO89" i="81" s="1"/>
  <c r="KA89" i="81" s="1"/>
  <c r="KM89" i="81" s="1"/>
  <c r="KY89" i="81" s="1"/>
  <c r="BS88" i="81"/>
  <c r="CE88" i="81" s="1"/>
  <c r="CQ88" i="81" s="1"/>
  <c r="DC88" i="81" s="1"/>
  <c r="DO88" i="81" s="1"/>
  <c r="EA88" i="81" s="1"/>
  <c r="EM88" i="81" s="1"/>
  <c r="EY88" i="81" s="1"/>
  <c r="FK88" i="81" s="1"/>
  <c r="FW88" i="81" s="1"/>
  <c r="GI88" i="81" s="1"/>
  <c r="GU88" i="81" s="1"/>
  <c r="HG88" i="81" s="1"/>
  <c r="HS88" i="81" s="1"/>
  <c r="IE88" i="81" s="1"/>
  <c r="IQ88" i="81" s="1"/>
  <c r="JC88" i="81" s="1"/>
  <c r="JO88" i="81" s="1"/>
  <c r="KA88" i="81" s="1"/>
  <c r="KM88" i="81" s="1"/>
  <c r="KY88" i="81" s="1"/>
  <c r="BV87" i="81"/>
  <c r="CH87" i="81" s="1"/>
  <c r="CT87" i="81" s="1"/>
  <c r="DF87" i="81" s="1"/>
  <c r="DR87" i="81" s="1"/>
  <c r="ED87" i="81" s="1"/>
  <c r="EP87" i="81" s="1"/>
  <c r="FB87" i="81" s="1"/>
  <c r="FN87" i="81" s="1"/>
  <c r="FZ87" i="81" s="1"/>
  <c r="GL87" i="81" s="1"/>
  <c r="GX87" i="81" s="1"/>
  <c r="HJ87" i="81" s="1"/>
  <c r="HV87" i="81" s="1"/>
  <c r="IH87" i="81" s="1"/>
  <c r="IT87" i="81" s="1"/>
  <c r="JF87" i="81" s="1"/>
  <c r="JR87" i="81" s="1"/>
  <c r="KD87" i="81" s="1"/>
  <c r="KP87" i="81" s="1"/>
  <c r="LB87" i="81" s="1"/>
  <c r="BV88" i="81"/>
  <c r="CH88" i="81" s="1"/>
  <c r="CT88" i="81" s="1"/>
  <c r="DF88" i="81" s="1"/>
  <c r="DR88" i="81" s="1"/>
  <c r="ED88" i="81" s="1"/>
  <c r="EP88" i="81" s="1"/>
  <c r="FB88" i="81" s="1"/>
  <c r="FN88" i="81" s="1"/>
  <c r="FZ88" i="81" s="1"/>
  <c r="GL88" i="81" s="1"/>
  <c r="GX88" i="81" s="1"/>
  <c r="HJ88" i="81" s="1"/>
  <c r="HV88" i="81" s="1"/>
  <c r="IH88" i="81" s="1"/>
  <c r="IT88" i="81" s="1"/>
  <c r="JF88" i="81" s="1"/>
  <c r="JR88" i="81" s="1"/>
  <c r="KD88" i="81" s="1"/>
  <c r="KP88" i="81" s="1"/>
  <c r="LB88" i="81" s="1"/>
  <c r="BV85" i="81"/>
  <c r="CH85" i="81" s="1"/>
  <c r="CT85" i="81" s="1"/>
  <c r="DF85" i="81" s="1"/>
  <c r="DR85" i="81" s="1"/>
  <c r="ED85" i="81" s="1"/>
  <c r="EP85" i="81" s="1"/>
  <c r="FB85" i="81" s="1"/>
  <c r="FN85" i="81" s="1"/>
  <c r="FZ85" i="81" s="1"/>
  <c r="GL85" i="81" s="1"/>
  <c r="GX85" i="81" s="1"/>
  <c r="HJ85" i="81" s="1"/>
  <c r="HV85" i="81" s="1"/>
  <c r="IH85" i="81" s="1"/>
  <c r="IT85" i="81" s="1"/>
  <c r="JF85" i="81" s="1"/>
  <c r="JR85" i="81" s="1"/>
  <c r="KD85" i="81" s="1"/>
  <c r="KP85" i="81" s="1"/>
  <c r="LB85" i="81" s="1"/>
  <c r="BV89" i="81"/>
  <c r="CH89" i="81" s="1"/>
  <c r="CT89" i="81" s="1"/>
  <c r="DF89" i="81" s="1"/>
  <c r="DR89" i="81" s="1"/>
  <c r="ED89" i="81" s="1"/>
  <c r="EP89" i="81" s="1"/>
  <c r="FB89" i="81" s="1"/>
  <c r="FN89" i="81" s="1"/>
  <c r="FZ89" i="81" s="1"/>
  <c r="GL89" i="81" s="1"/>
  <c r="GX89" i="81" s="1"/>
  <c r="HJ89" i="81" s="1"/>
  <c r="HV89" i="81" s="1"/>
  <c r="IH89" i="81" s="1"/>
  <c r="IT89" i="81" s="1"/>
  <c r="JF89" i="81" s="1"/>
  <c r="JR89" i="81" s="1"/>
  <c r="KD89" i="81" s="1"/>
  <c r="KP89" i="81" s="1"/>
  <c r="LB89" i="81" s="1"/>
  <c r="BV90" i="81"/>
  <c r="CH90" i="81" s="1"/>
  <c r="CT90" i="81" s="1"/>
  <c r="DF90" i="81" s="1"/>
  <c r="DR90" i="81" s="1"/>
  <c r="ED90" i="81" s="1"/>
  <c r="EP90" i="81" s="1"/>
  <c r="FB90" i="81" s="1"/>
  <c r="FN90" i="81" s="1"/>
  <c r="FZ90" i="81" s="1"/>
  <c r="GL90" i="81" s="1"/>
  <c r="GX90" i="81" s="1"/>
  <c r="HJ90" i="81" s="1"/>
  <c r="HV90" i="81" s="1"/>
  <c r="IH90" i="81" s="1"/>
  <c r="IT90" i="81" s="1"/>
  <c r="JF90" i="81" s="1"/>
  <c r="JR90" i="81" s="1"/>
  <c r="KD90" i="81" s="1"/>
  <c r="KP90" i="81" s="1"/>
  <c r="LB90" i="81" s="1"/>
  <c r="BV84" i="81"/>
  <c r="BV86" i="81"/>
  <c r="CH86" i="81" s="1"/>
  <c r="CT86" i="81" s="1"/>
  <c r="DF86" i="81" s="1"/>
  <c r="DR86" i="81" s="1"/>
  <c r="ED86" i="81" s="1"/>
  <c r="EP86" i="81" s="1"/>
  <c r="FB86" i="81" s="1"/>
  <c r="FN86" i="81" s="1"/>
  <c r="FZ86" i="81" s="1"/>
  <c r="GL86" i="81" s="1"/>
  <c r="GX86" i="81" s="1"/>
  <c r="HJ86" i="81" s="1"/>
  <c r="HV86" i="81" s="1"/>
  <c r="IH86" i="81" s="1"/>
  <c r="IT86" i="81" s="1"/>
  <c r="JF86" i="81" s="1"/>
  <c r="JR86" i="81" s="1"/>
  <c r="KD86" i="81" s="1"/>
  <c r="KP86" i="81" s="1"/>
  <c r="LB86" i="81" s="1"/>
  <c r="BX85" i="81"/>
  <c r="CJ85" i="81" s="1"/>
  <c r="CV85" i="81" s="1"/>
  <c r="DH85" i="81" s="1"/>
  <c r="DT85" i="81" s="1"/>
  <c r="EF85" i="81" s="1"/>
  <c r="ER85" i="81" s="1"/>
  <c r="FD85" i="81" s="1"/>
  <c r="FP85" i="81" s="1"/>
  <c r="GB85" i="81" s="1"/>
  <c r="GN85" i="81" s="1"/>
  <c r="GZ85" i="81" s="1"/>
  <c r="HL85" i="81" s="1"/>
  <c r="HX85" i="81" s="1"/>
  <c r="IJ85" i="81" s="1"/>
  <c r="IV85" i="81" s="1"/>
  <c r="JH85" i="81" s="1"/>
  <c r="JT85" i="81" s="1"/>
  <c r="KF85" i="81" s="1"/>
  <c r="KR85" i="81" s="1"/>
  <c r="LD85" i="81" s="1"/>
  <c r="BX89" i="81"/>
  <c r="CJ89" i="81" s="1"/>
  <c r="CV89" i="81" s="1"/>
  <c r="DH89" i="81" s="1"/>
  <c r="DT89" i="81" s="1"/>
  <c r="EF89" i="81" s="1"/>
  <c r="ER89" i="81" s="1"/>
  <c r="FD89" i="81" s="1"/>
  <c r="FP89" i="81" s="1"/>
  <c r="GB89" i="81" s="1"/>
  <c r="GN89" i="81" s="1"/>
  <c r="GZ89" i="81" s="1"/>
  <c r="HL89" i="81" s="1"/>
  <c r="HX89" i="81" s="1"/>
  <c r="IJ89" i="81" s="1"/>
  <c r="IV89" i="81" s="1"/>
  <c r="JH89" i="81" s="1"/>
  <c r="JT89" i="81" s="1"/>
  <c r="KF89" i="81" s="1"/>
  <c r="KR89" i="81" s="1"/>
  <c r="LD89" i="81" s="1"/>
  <c r="BX90" i="81"/>
  <c r="CJ90" i="81" s="1"/>
  <c r="CV90" i="81" s="1"/>
  <c r="DH90" i="81" s="1"/>
  <c r="DT90" i="81" s="1"/>
  <c r="EF90" i="81" s="1"/>
  <c r="ER90" i="81" s="1"/>
  <c r="FD90" i="81" s="1"/>
  <c r="FP90" i="81" s="1"/>
  <c r="GB90" i="81" s="1"/>
  <c r="GN90" i="81" s="1"/>
  <c r="GZ90" i="81" s="1"/>
  <c r="HL90" i="81" s="1"/>
  <c r="HX90" i="81" s="1"/>
  <c r="IJ90" i="81" s="1"/>
  <c r="IV90" i="81" s="1"/>
  <c r="JH90" i="81" s="1"/>
  <c r="JT90" i="81" s="1"/>
  <c r="KF90" i="81" s="1"/>
  <c r="KR90" i="81" s="1"/>
  <c r="LD90" i="81" s="1"/>
  <c r="BX88" i="81"/>
  <c r="CJ88" i="81" s="1"/>
  <c r="CV88" i="81" s="1"/>
  <c r="DH88" i="81" s="1"/>
  <c r="DT88" i="81" s="1"/>
  <c r="EF88" i="81" s="1"/>
  <c r="ER88" i="81" s="1"/>
  <c r="FD88" i="81" s="1"/>
  <c r="FP88" i="81" s="1"/>
  <c r="GB88" i="81" s="1"/>
  <c r="GN88" i="81" s="1"/>
  <c r="GZ88" i="81" s="1"/>
  <c r="HL88" i="81" s="1"/>
  <c r="HX88" i="81" s="1"/>
  <c r="IJ88" i="81" s="1"/>
  <c r="IV88" i="81" s="1"/>
  <c r="JH88" i="81" s="1"/>
  <c r="JT88" i="81" s="1"/>
  <c r="KF88" i="81" s="1"/>
  <c r="KR88" i="81" s="1"/>
  <c r="LD88" i="81" s="1"/>
  <c r="BX86" i="81"/>
  <c r="CJ86" i="81" s="1"/>
  <c r="CV86" i="81" s="1"/>
  <c r="DH86" i="81" s="1"/>
  <c r="DT86" i="81" s="1"/>
  <c r="EF86" i="81" s="1"/>
  <c r="ER86" i="81" s="1"/>
  <c r="FD86" i="81" s="1"/>
  <c r="FP86" i="81" s="1"/>
  <c r="GB86" i="81" s="1"/>
  <c r="GN86" i="81" s="1"/>
  <c r="GZ86" i="81" s="1"/>
  <c r="HL86" i="81" s="1"/>
  <c r="HX86" i="81" s="1"/>
  <c r="IJ86" i="81" s="1"/>
  <c r="IV86" i="81" s="1"/>
  <c r="JH86" i="81" s="1"/>
  <c r="JT86" i="81" s="1"/>
  <c r="KF86" i="81" s="1"/>
  <c r="KR86" i="81" s="1"/>
  <c r="LD86" i="81" s="1"/>
  <c r="BX84" i="81"/>
  <c r="BX87" i="81"/>
  <c r="CJ87" i="81" s="1"/>
  <c r="CV87" i="81" s="1"/>
  <c r="DH87" i="81" s="1"/>
  <c r="DT87" i="81" s="1"/>
  <c r="EF87" i="81" s="1"/>
  <c r="ER87" i="81" s="1"/>
  <c r="FD87" i="81" s="1"/>
  <c r="FP87" i="81" s="1"/>
  <c r="GB87" i="81" s="1"/>
  <c r="GN87" i="81" s="1"/>
  <c r="GZ87" i="81" s="1"/>
  <c r="HL87" i="81" s="1"/>
  <c r="HX87" i="81" s="1"/>
  <c r="IJ87" i="81" s="1"/>
  <c r="IV87" i="81" s="1"/>
  <c r="JH87" i="81" s="1"/>
  <c r="JT87" i="81" s="1"/>
  <c r="KF87" i="81" s="1"/>
  <c r="KR87" i="81" s="1"/>
  <c r="LD87" i="81" s="1"/>
  <c r="BR86" i="81"/>
  <c r="CD86" i="81" s="1"/>
  <c r="CP86" i="81" s="1"/>
  <c r="DB86" i="81" s="1"/>
  <c r="DN86" i="81" s="1"/>
  <c r="DZ86" i="81" s="1"/>
  <c r="EL86" i="81" s="1"/>
  <c r="EX86" i="81" s="1"/>
  <c r="FJ86" i="81" s="1"/>
  <c r="FV86" i="81" s="1"/>
  <c r="GH86" i="81" s="1"/>
  <c r="GT86" i="81" s="1"/>
  <c r="HF86" i="81" s="1"/>
  <c r="HR86" i="81" s="1"/>
  <c r="ID86" i="81" s="1"/>
  <c r="IP86" i="81" s="1"/>
  <c r="JB86" i="81" s="1"/>
  <c r="JN86" i="81" s="1"/>
  <c r="JZ86" i="81" s="1"/>
  <c r="KL86" i="81" s="1"/>
  <c r="KX86" i="81" s="1"/>
  <c r="BR88" i="81"/>
  <c r="CD88" i="81" s="1"/>
  <c r="CP88" i="81" s="1"/>
  <c r="DB88" i="81" s="1"/>
  <c r="DN88" i="81" s="1"/>
  <c r="DZ88" i="81" s="1"/>
  <c r="EL88" i="81" s="1"/>
  <c r="EX88" i="81" s="1"/>
  <c r="FJ88" i="81" s="1"/>
  <c r="FV88" i="81" s="1"/>
  <c r="GH88" i="81" s="1"/>
  <c r="GT88" i="81" s="1"/>
  <c r="HF88" i="81" s="1"/>
  <c r="HR88" i="81" s="1"/>
  <c r="ID88" i="81" s="1"/>
  <c r="IP88" i="81" s="1"/>
  <c r="JB88" i="81" s="1"/>
  <c r="JN88" i="81" s="1"/>
  <c r="JZ88" i="81" s="1"/>
  <c r="KL88" i="81" s="1"/>
  <c r="KX88" i="81" s="1"/>
  <c r="BR87" i="81"/>
  <c r="CD87" i="81" s="1"/>
  <c r="CP87" i="81" s="1"/>
  <c r="DB87" i="81" s="1"/>
  <c r="DN87" i="81" s="1"/>
  <c r="DZ87" i="81" s="1"/>
  <c r="EL87" i="81" s="1"/>
  <c r="EX87" i="81" s="1"/>
  <c r="FJ87" i="81" s="1"/>
  <c r="FV87" i="81" s="1"/>
  <c r="GH87" i="81" s="1"/>
  <c r="GT87" i="81" s="1"/>
  <c r="HF87" i="81" s="1"/>
  <c r="HR87" i="81" s="1"/>
  <c r="ID87" i="81" s="1"/>
  <c r="IP87" i="81" s="1"/>
  <c r="JB87" i="81" s="1"/>
  <c r="JN87" i="81" s="1"/>
  <c r="JZ87" i="81" s="1"/>
  <c r="KL87" i="81" s="1"/>
  <c r="KX87" i="81" s="1"/>
  <c r="BR84" i="81"/>
  <c r="BR89" i="81"/>
  <c r="CD89" i="81" s="1"/>
  <c r="CP89" i="81" s="1"/>
  <c r="DB89" i="81" s="1"/>
  <c r="DN89" i="81" s="1"/>
  <c r="DZ89" i="81" s="1"/>
  <c r="EL89" i="81" s="1"/>
  <c r="EX89" i="81" s="1"/>
  <c r="FJ89" i="81" s="1"/>
  <c r="FV89" i="81" s="1"/>
  <c r="GH89" i="81" s="1"/>
  <c r="GT89" i="81" s="1"/>
  <c r="HF89" i="81" s="1"/>
  <c r="HR89" i="81" s="1"/>
  <c r="ID89" i="81" s="1"/>
  <c r="IP89" i="81" s="1"/>
  <c r="JB89" i="81" s="1"/>
  <c r="JN89" i="81" s="1"/>
  <c r="JZ89" i="81" s="1"/>
  <c r="KL89" i="81" s="1"/>
  <c r="KX89" i="81" s="1"/>
  <c r="BR90" i="81"/>
  <c r="CD90" i="81" s="1"/>
  <c r="CP90" i="81" s="1"/>
  <c r="DB90" i="81" s="1"/>
  <c r="DN90" i="81" s="1"/>
  <c r="DZ90" i="81" s="1"/>
  <c r="EL90" i="81" s="1"/>
  <c r="EX90" i="81" s="1"/>
  <c r="FJ90" i="81" s="1"/>
  <c r="FV90" i="81" s="1"/>
  <c r="GH90" i="81" s="1"/>
  <c r="GT90" i="81" s="1"/>
  <c r="HF90" i="81" s="1"/>
  <c r="HR90" i="81" s="1"/>
  <c r="ID90" i="81" s="1"/>
  <c r="IP90" i="81" s="1"/>
  <c r="JB90" i="81" s="1"/>
  <c r="JN90" i="81" s="1"/>
  <c r="JZ90" i="81" s="1"/>
  <c r="KL90" i="81" s="1"/>
  <c r="KX90" i="81" s="1"/>
  <c r="BR85" i="81"/>
  <c r="CD85" i="81" s="1"/>
  <c r="CP85" i="81" s="1"/>
  <c r="DB85" i="81" s="1"/>
  <c r="DN85" i="81" s="1"/>
  <c r="DZ85" i="81" s="1"/>
  <c r="EL85" i="81" s="1"/>
  <c r="EX85" i="81" s="1"/>
  <c r="FJ85" i="81" s="1"/>
  <c r="FV85" i="81" s="1"/>
  <c r="GH85" i="81" s="1"/>
  <c r="GT85" i="81" s="1"/>
  <c r="HF85" i="81" s="1"/>
  <c r="HR85" i="81" s="1"/>
  <c r="ID85" i="81" s="1"/>
  <c r="IP85" i="81" s="1"/>
  <c r="JB85" i="81" s="1"/>
  <c r="JN85" i="81" s="1"/>
  <c r="JZ85" i="81" s="1"/>
  <c r="KL85" i="81" s="1"/>
  <c r="KX85" i="81" s="1"/>
  <c r="GR55" i="81"/>
  <c r="GS55" i="81" s="1"/>
  <c r="GS39" i="81"/>
  <c r="GS69" i="81" s="1"/>
  <c r="BP86" i="81"/>
  <c r="CB86" i="81" s="1"/>
  <c r="CN86" i="81" s="1"/>
  <c r="CZ86" i="81" s="1"/>
  <c r="DL86" i="81" s="1"/>
  <c r="DX86" i="81" s="1"/>
  <c r="EJ86" i="81" s="1"/>
  <c r="EV86" i="81" s="1"/>
  <c r="FH86" i="81" s="1"/>
  <c r="FT86" i="81" s="1"/>
  <c r="GF86" i="81" s="1"/>
  <c r="GR86" i="81" s="1"/>
  <c r="HD86" i="81" s="1"/>
  <c r="HP86" i="81" s="1"/>
  <c r="IB86" i="81" s="1"/>
  <c r="IN86" i="81" s="1"/>
  <c r="IZ86" i="81" s="1"/>
  <c r="JL86" i="81" s="1"/>
  <c r="JX86" i="81" s="1"/>
  <c r="KJ86" i="81" s="1"/>
  <c r="KV86" i="81" s="1"/>
  <c r="BP85" i="81"/>
  <c r="CB85" i="81" s="1"/>
  <c r="CN85" i="81" s="1"/>
  <c r="CZ85" i="81" s="1"/>
  <c r="DL85" i="81" s="1"/>
  <c r="DX85" i="81" s="1"/>
  <c r="EJ85" i="81" s="1"/>
  <c r="EV85" i="81" s="1"/>
  <c r="FH85" i="81" s="1"/>
  <c r="FT85" i="81" s="1"/>
  <c r="GF85" i="81" s="1"/>
  <c r="GR85" i="81" s="1"/>
  <c r="HD85" i="81" s="1"/>
  <c r="HP85" i="81" s="1"/>
  <c r="IB85" i="81" s="1"/>
  <c r="IN85" i="81" s="1"/>
  <c r="IZ85" i="81" s="1"/>
  <c r="JL85" i="81" s="1"/>
  <c r="JX85" i="81" s="1"/>
  <c r="KJ85" i="81" s="1"/>
  <c r="KV85" i="81" s="1"/>
  <c r="BP87" i="81"/>
  <c r="CB87" i="81" s="1"/>
  <c r="CN87" i="81" s="1"/>
  <c r="CZ87" i="81" s="1"/>
  <c r="DL87" i="81" s="1"/>
  <c r="DX87" i="81" s="1"/>
  <c r="EJ87" i="81" s="1"/>
  <c r="EV87" i="81" s="1"/>
  <c r="FH87" i="81" s="1"/>
  <c r="FT87" i="81" s="1"/>
  <c r="GF87" i="81" s="1"/>
  <c r="GR87" i="81" s="1"/>
  <c r="HD87" i="81" s="1"/>
  <c r="HP87" i="81" s="1"/>
  <c r="IB87" i="81" s="1"/>
  <c r="IN87" i="81" s="1"/>
  <c r="IZ87" i="81" s="1"/>
  <c r="JL87" i="81" s="1"/>
  <c r="JX87" i="81" s="1"/>
  <c r="KJ87" i="81" s="1"/>
  <c r="KV87" i="81" s="1"/>
  <c r="BP84" i="81"/>
  <c r="BP88" i="81"/>
  <c r="CB88" i="81" s="1"/>
  <c r="CN88" i="81" s="1"/>
  <c r="CZ88" i="81" s="1"/>
  <c r="DL88" i="81" s="1"/>
  <c r="DX88" i="81" s="1"/>
  <c r="EJ88" i="81" s="1"/>
  <c r="EV88" i="81" s="1"/>
  <c r="FH88" i="81" s="1"/>
  <c r="FT88" i="81" s="1"/>
  <c r="GF88" i="81" s="1"/>
  <c r="GR88" i="81" s="1"/>
  <c r="HD88" i="81" s="1"/>
  <c r="HP88" i="81" s="1"/>
  <c r="IB88" i="81" s="1"/>
  <c r="IN88" i="81" s="1"/>
  <c r="IZ88" i="81" s="1"/>
  <c r="JL88" i="81" s="1"/>
  <c r="JX88" i="81" s="1"/>
  <c r="KJ88" i="81" s="1"/>
  <c r="KV88" i="81" s="1"/>
  <c r="BP89" i="81"/>
  <c r="CB89" i="81" s="1"/>
  <c r="CN89" i="81" s="1"/>
  <c r="CZ89" i="81" s="1"/>
  <c r="DL89" i="81" s="1"/>
  <c r="DX89" i="81" s="1"/>
  <c r="EJ89" i="81" s="1"/>
  <c r="EV89" i="81" s="1"/>
  <c r="FH89" i="81" s="1"/>
  <c r="FT89" i="81" s="1"/>
  <c r="GF89" i="81" s="1"/>
  <c r="GR89" i="81" s="1"/>
  <c r="HD89" i="81" s="1"/>
  <c r="HP89" i="81" s="1"/>
  <c r="IB89" i="81" s="1"/>
  <c r="IN89" i="81" s="1"/>
  <c r="IZ89" i="81" s="1"/>
  <c r="JL89" i="81" s="1"/>
  <c r="JX89" i="81" s="1"/>
  <c r="KJ89" i="81" s="1"/>
  <c r="KV89" i="81" s="1"/>
  <c r="BP90" i="81"/>
  <c r="CB90" i="81" s="1"/>
  <c r="CN90" i="81" s="1"/>
  <c r="CZ90" i="81" s="1"/>
  <c r="DL90" i="81" s="1"/>
  <c r="DX90" i="81" s="1"/>
  <c r="EJ90" i="81" s="1"/>
  <c r="EV90" i="81" s="1"/>
  <c r="FH90" i="81" s="1"/>
  <c r="FT90" i="81" s="1"/>
  <c r="GF90" i="81" s="1"/>
  <c r="GR90" i="81" s="1"/>
  <c r="HD90" i="81" s="1"/>
  <c r="HP90" i="81" s="1"/>
  <c r="IB90" i="81" s="1"/>
  <c r="IN90" i="81" s="1"/>
  <c r="IZ90" i="81" s="1"/>
  <c r="JL90" i="81" s="1"/>
  <c r="JX90" i="81" s="1"/>
  <c r="KJ90" i="81" s="1"/>
  <c r="KV90" i="81" s="1"/>
  <c r="BU86" i="81"/>
  <c r="CG86" i="81" s="1"/>
  <c r="CS86" i="81" s="1"/>
  <c r="DE86" i="81" s="1"/>
  <c r="DQ86" i="81" s="1"/>
  <c r="EC86" i="81" s="1"/>
  <c r="EO86" i="81" s="1"/>
  <c r="FA86" i="81" s="1"/>
  <c r="FM86" i="81" s="1"/>
  <c r="FY86" i="81" s="1"/>
  <c r="GK86" i="81" s="1"/>
  <c r="GW86" i="81" s="1"/>
  <c r="HI86" i="81" s="1"/>
  <c r="HU86" i="81" s="1"/>
  <c r="IG86" i="81" s="1"/>
  <c r="IS86" i="81" s="1"/>
  <c r="JE86" i="81" s="1"/>
  <c r="JQ86" i="81" s="1"/>
  <c r="KC86" i="81" s="1"/>
  <c r="KO86" i="81" s="1"/>
  <c r="LA86" i="81" s="1"/>
  <c r="BU87" i="81"/>
  <c r="CG87" i="81" s="1"/>
  <c r="CS87" i="81" s="1"/>
  <c r="DE87" i="81" s="1"/>
  <c r="DQ87" i="81" s="1"/>
  <c r="EC87" i="81" s="1"/>
  <c r="EO87" i="81" s="1"/>
  <c r="FA87" i="81" s="1"/>
  <c r="FM87" i="81" s="1"/>
  <c r="FY87" i="81" s="1"/>
  <c r="GK87" i="81" s="1"/>
  <c r="GW87" i="81" s="1"/>
  <c r="HI87" i="81" s="1"/>
  <c r="HU87" i="81" s="1"/>
  <c r="IG87" i="81" s="1"/>
  <c r="IS87" i="81" s="1"/>
  <c r="JE87" i="81" s="1"/>
  <c r="JQ87" i="81" s="1"/>
  <c r="KC87" i="81" s="1"/>
  <c r="KO87" i="81" s="1"/>
  <c r="LA87" i="81" s="1"/>
  <c r="BU89" i="81"/>
  <c r="CG89" i="81" s="1"/>
  <c r="CS89" i="81" s="1"/>
  <c r="DE89" i="81" s="1"/>
  <c r="DQ89" i="81" s="1"/>
  <c r="EC89" i="81" s="1"/>
  <c r="EO89" i="81" s="1"/>
  <c r="FA89" i="81" s="1"/>
  <c r="FM89" i="81" s="1"/>
  <c r="FY89" i="81" s="1"/>
  <c r="GK89" i="81" s="1"/>
  <c r="GW89" i="81" s="1"/>
  <c r="HI89" i="81" s="1"/>
  <c r="HU89" i="81" s="1"/>
  <c r="IG89" i="81" s="1"/>
  <c r="IS89" i="81" s="1"/>
  <c r="JE89" i="81" s="1"/>
  <c r="JQ89" i="81" s="1"/>
  <c r="KC89" i="81" s="1"/>
  <c r="KO89" i="81" s="1"/>
  <c r="LA89" i="81" s="1"/>
  <c r="BU90" i="81"/>
  <c r="CG90" i="81" s="1"/>
  <c r="CS90" i="81" s="1"/>
  <c r="DE90" i="81" s="1"/>
  <c r="DQ90" i="81" s="1"/>
  <c r="EC90" i="81" s="1"/>
  <c r="EO90" i="81" s="1"/>
  <c r="FA90" i="81" s="1"/>
  <c r="FM90" i="81" s="1"/>
  <c r="FY90" i="81" s="1"/>
  <c r="GK90" i="81" s="1"/>
  <c r="GW90" i="81" s="1"/>
  <c r="HI90" i="81" s="1"/>
  <c r="HU90" i="81" s="1"/>
  <c r="IG90" i="81" s="1"/>
  <c r="IS90" i="81" s="1"/>
  <c r="JE90" i="81" s="1"/>
  <c r="JQ90" i="81" s="1"/>
  <c r="KC90" i="81" s="1"/>
  <c r="KO90" i="81" s="1"/>
  <c r="LA90" i="81" s="1"/>
  <c r="BU84" i="81"/>
  <c r="BU85" i="81"/>
  <c r="CG85" i="81" s="1"/>
  <c r="CS85" i="81" s="1"/>
  <c r="DE85" i="81" s="1"/>
  <c r="DQ85" i="81" s="1"/>
  <c r="EC85" i="81" s="1"/>
  <c r="EO85" i="81" s="1"/>
  <c r="FA85" i="81" s="1"/>
  <c r="FM85" i="81" s="1"/>
  <c r="FY85" i="81" s="1"/>
  <c r="GK85" i="81" s="1"/>
  <c r="GW85" i="81" s="1"/>
  <c r="HI85" i="81" s="1"/>
  <c r="HU85" i="81" s="1"/>
  <c r="IG85" i="81" s="1"/>
  <c r="IS85" i="81" s="1"/>
  <c r="JE85" i="81" s="1"/>
  <c r="JQ85" i="81" s="1"/>
  <c r="KC85" i="81" s="1"/>
  <c r="KO85" i="81" s="1"/>
  <c r="LA85" i="81" s="1"/>
  <c r="BU88" i="81"/>
  <c r="CG88" i="81" s="1"/>
  <c r="CS88" i="81" s="1"/>
  <c r="DE88" i="81" s="1"/>
  <c r="DQ88" i="81" s="1"/>
  <c r="EC88" i="81" s="1"/>
  <c r="EO88" i="81" s="1"/>
  <c r="FA88" i="81" s="1"/>
  <c r="FM88" i="81" s="1"/>
  <c r="FY88" i="81" s="1"/>
  <c r="GK88" i="81" s="1"/>
  <c r="GW88" i="81" s="1"/>
  <c r="HI88" i="81" s="1"/>
  <c r="HU88" i="81" s="1"/>
  <c r="IG88" i="81" s="1"/>
  <c r="IS88" i="81" s="1"/>
  <c r="JE88" i="81" s="1"/>
  <c r="JQ88" i="81" s="1"/>
  <c r="KC88" i="81" s="1"/>
  <c r="KO88" i="81" s="1"/>
  <c r="LA88" i="81" s="1"/>
  <c r="DA87" i="81"/>
  <c r="DM87" i="81" s="1"/>
  <c r="DY87" i="81" s="1"/>
  <c r="EK87" i="81" s="1"/>
  <c r="EW87" i="81" s="1"/>
  <c r="FI87" i="81" s="1"/>
  <c r="FU87" i="81" s="1"/>
  <c r="GG87" i="81" s="1"/>
  <c r="GS87" i="81" s="1"/>
  <c r="HE87" i="81" s="1"/>
  <c r="HQ87" i="81" s="1"/>
  <c r="IC87" i="81" s="1"/>
  <c r="IO87" i="81" s="1"/>
  <c r="JA87" i="81" s="1"/>
  <c r="JM87" i="81" s="1"/>
  <c r="JY87" i="81" s="1"/>
  <c r="KK87" i="81" s="1"/>
  <c r="KW87" i="81" s="1"/>
  <c r="DA88" i="81"/>
  <c r="DM88" i="81" s="1"/>
  <c r="DY88" i="81" s="1"/>
  <c r="EK88" i="81" s="1"/>
  <c r="EW88" i="81" s="1"/>
  <c r="FI88" i="81" s="1"/>
  <c r="FU88" i="81" s="1"/>
  <c r="GG88" i="81" s="1"/>
  <c r="GS88" i="81" s="1"/>
  <c r="HE88" i="81" s="1"/>
  <c r="HQ88" i="81" s="1"/>
  <c r="IC88" i="81" s="1"/>
  <c r="IO88" i="81" s="1"/>
  <c r="JA88" i="81" s="1"/>
  <c r="JM88" i="81" s="1"/>
  <c r="JY88" i="81" s="1"/>
  <c r="KK88" i="81" s="1"/>
  <c r="KW88" i="81" s="1"/>
  <c r="DA90" i="81"/>
  <c r="DM90" i="81" s="1"/>
  <c r="DY90" i="81" s="1"/>
  <c r="EK90" i="81" s="1"/>
  <c r="EW90" i="81" s="1"/>
  <c r="FI90" i="81" s="1"/>
  <c r="FU90" i="81" s="1"/>
  <c r="GG90" i="81" s="1"/>
  <c r="GS90" i="81" s="1"/>
  <c r="HE90" i="81" s="1"/>
  <c r="HQ90" i="81" s="1"/>
  <c r="IC90" i="81" s="1"/>
  <c r="IO90" i="81" s="1"/>
  <c r="JA90" i="81" s="1"/>
  <c r="JM90" i="81" s="1"/>
  <c r="JY90" i="81" s="1"/>
  <c r="KK90" i="81" s="1"/>
  <c r="KW90" i="81" s="1"/>
  <c r="JH69" i="81"/>
  <c r="GV69" i="81"/>
  <c r="EJ69" i="81"/>
  <c r="BX69" i="81"/>
  <c r="L69" i="81"/>
  <c r="EL69" i="81"/>
  <c r="KV69" i="81"/>
  <c r="IJ69" i="81"/>
  <c r="FX69" i="81"/>
  <c r="DL69" i="81"/>
  <c r="AZ69" i="81"/>
  <c r="JP69" i="81"/>
  <c r="HD69" i="81"/>
  <c r="ER69" i="81"/>
  <c r="CF69" i="81"/>
  <c r="T69" i="81"/>
  <c r="LD69" i="81"/>
  <c r="IR69" i="81"/>
  <c r="GF69" i="81"/>
  <c r="DT69" i="81"/>
  <c r="F69" i="81"/>
  <c r="GN69" i="81"/>
  <c r="EB69" i="81"/>
  <c r="GO69" i="81"/>
  <c r="EC69" i="81"/>
  <c r="KN69" i="81"/>
  <c r="IB69" i="81"/>
  <c r="FP69" i="81"/>
  <c r="DD69" i="81"/>
  <c r="BA69" i="81"/>
  <c r="FR69" i="81"/>
  <c r="HQ69" i="81"/>
  <c r="AS69" i="81"/>
  <c r="FF69" i="81"/>
  <c r="LA69" i="81"/>
  <c r="KF69" i="81"/>
  <c r="HT69" i="81"/>
  <c r="FH69" i="81"/>
  <c r="CV69" i="81"/>
  <c r="AJ69" i="81"/>
  <c r="KG69" i="81"/>
  <c r="HU69" i="81"/>
  <c r="FI69" i="81"/>
  <c r="CW69" i="81"/>
  <c r="AC69" i="81"/>
  <c r="W69" i="81"/>
  <c r="JX69" i="81"/>
  <c r="HL69" i="81"/>
  <c r="EZ69" i="81"/>
  <c r="CN69" i="81"/>
  <c r="AB69" i="81"/>
  <c r="JY69" i="81"/>
  <c r="HM69" i="81"/>
  <c r="FA69" i="81"/>
  <c r="CO69" i="81"/>
  <c r="U69" i="81"/>
  <c r="KD69" i="81"/>
  <c r="O69" i="81"/>
  <c r="KE69" i="81"/>
  <c r="JQ69" i="81"/>
  <c r="HE69" i="81"/>
  <c r="GQ69" i="81"/>
  <c r="DQ69" i="81"/>
  <c r="CM69" i="81"/>
  <c r="BJ69" i="81"/>
  <c r="BU69" i="81"/>
  <c r="EW54" i="81"/>
  <c r="EW69" i="81"/>
  <c r="EF54" i="81"/>
  <c r="EF69" i="81"/>
  <c r="BK54" i="81"/>
  <c r="BK69" i="81"/>
  <c r="DX54" i="81"/>
  <c r="DX69" i="81"/>
  <c r="BC54" i="81"/>
  <c r="BC69" i="81"/>
  <c r="DK54" i="81"/>
  <c r="DK69" i="81"/>
  <c r="AT69" i="81"/>
  <c r="KX69" i="81"/>
  <c r="FB69" i="81"/>
  <c r="IZ69" i="81"/>
  <c r="DB69" i="81"/>
  <c r="JL69" i="81"/>
  <c r="EO69" i="81"/>
  <c r="AH69" i="81"/>
  <c r="EG54" i="81"/>
  <c r="EG69" i="81"/>
  <c r="I54" i="81"/>
  <c r="I69" i="81"/>
  <c r="KZ54" i="81"/>
  <c r="KZ69" i="81"/>
  <c r="IN54" i="81"/>
  <c r="IN69" i="81"/>
  <c r="GB54" i="81"/>
  <c r="GB69" i="81"/>
  <c r="DP54" i="81"/>
  <c r="DP69" i="81"/>
  <c r="BD54" i="81"/>
  <c r="BD69" i="81"/>
  <c r="AU54" i="81"/>
  <c r="AU69" i="81"/>
  <c r="KH54" i="81"/>
  <c r="KH69" i="81"/>
  <c r="HV54" i="81"/>
  <c r="HV69" i="81"/>
  <c r="FJ54" i="81"/>
  <c r="FJ69" i="81"/>
  <c r="CX54" i="81"/>
  <c r="CX69" i="81"/>
  <c r="AL54" i="81"/>
  <c r="AL69" i="81"/>
  <c r="M69" i="81"/>
  <c r="IQ54" i="81"/>
  <c r="IQ69" i="81"/>
  <c r="FO54" i="81"/>
  <c r="FO69" i="81"/>
  <c r="DC54" i="81"/>
  <c r="DC69" i="81"/>
  <c r="S54" i="81"/>
  <c r="S69" i="81"/>
  <c r="JV54" i="81"/>
  <c r="JV69" i="81"/>
  <c r="HJ54" i="81"/>
  <c r="HJ69" i="81"/>
  <c r="EX54" i="81"/>
  <c r="EX69" i="81"/>
  <c r="CL54" i="81"/>
  <c r="CL69" i="81"/>
  <c r="GI69" i="81"/>
  <c r="KP69" i="81"/>
  <c r="DN69" i="81"/>
  <c r="BO69" i="81"/>
  <c r="CT69" i="81"/>
  <c r="HH69" i="81"/>
  <c r="JW69" i="81"/>
  <c r="Z69" i="81"/>
  <c r="BT54" i="81"/>
  <c r="BT69" i="81"/>
  <c r="DS54" i="81"/>
  <c r="DS69" i="81"/>
  <c r="JM54" i="81"/>
  <c r="JM69" i="81"/>
  <c r="IW54" i="81"/>
  <c r="IW69" i="81"/>
  <c r="DY54" i="81"/>
  <c r="DY69" i="81"/>
  <c r="KR54" i="81"/>
  <c r="KR69" i="81"/>
  <c r="IF54" i="81"/>
  <c r="IF69" i="81"/>
  <c r="FT54" i="81"/>
  <c r="FT69" i="81"/>
  <c r="DH54" i="81"/>
  <c r="DH69" i="81"/>
  <c r="AV54" i="81"/>
  <c r="AV69" i="81"/>
  <c r="KI54" i="81"/>
  <c r="KI69" i="81"/>
  <c r="HW54" i="81"/>
  <c r="HW69" i="81"/>
  <c r="FK54" i="81"/>
  <c r="FK69" i="81"/>
  <c r="CY54" i="81"/>
  <c r="CY69" i="81"/>
  <c r="AM54" i="81"/>
  <c r="AM69" i="81"/>
  <c r="AD54" i="81"/>
  <c r="AD69" i="81"/>
  <c r="JI69" i="81"/>
  <c r="GW69" i="81"/>
  <c r="EK69" i="81"/>
  <c r="BY69" i="81"/>
  <c r="E69" i="81"/>
  <c r="LC54" i="81"/>
  <c r="LC69" i="81"/>
  <c r="CE54" i="81"/>
  <c r="CE69" i="81"/>
  <c r="K54" i="81"/>
  <c r="K69" i="81"/>
  <c r="JN54" i="81"/>
  <c r="JN69" i="81"/>
  <c r="HB54" i="81"/>
  <c r="HB69" i="81"/>
  <c r="EP54" i="81"/>
  <c r="EP69" i="81"/>
  <c r="CD54" i="81"/>
  <c r="CD69" i="81"/>
  <c r="R54" i="81"/>
  <c r="R69" i="81"/>
  <c r="IA54" i="81"/>
  <c r="IA69" i="81"/>
  <c r="FS69" i="81"/>
  <c r="JZ69" i="81"/>
  <c r="DF69" i="81"/>
  <c r="JA69" i="81"/>
  <c r="CG69" i="81"/>
  <c r="BG69" i="81"/>
  <c r="KL69" i="81"/>
  <c r="AO69" i="81"/>
  <c r="GZ69" i="81"/>
  <c r="JU69" i="81"/>
  <c r="HS69" i="81"/>
  <c r="X69" i="81"/>
  <c r="JD54" i="81"/>
  <c r="JD69" i="81"/>
  <c r="JG54" i="81"/>
  <c r="JG69" i="81"/>
  <c r="AI54" i="81"/>
  <c r="AI69" i="81"/>
  <c r="AP54" i="81"/>
  <c r="AP69" i="81"/>
  <c r="HA54" i="81"/>
  <c r="HA69" i="81"/>
  <c r="IV54" i="81"/>
  <c r="IV69" i="81"/>
  <c r="KY54" i="81"/>
  <c r="KY69" i="81"/>
  <c r="DO54" i="81"/>
  <c r="DO69" i="81"/>
  <c r="IY54" i="81"/>
  <c r="IY69" i="81"/>
  <c r="II54" i="81"/>
  <c r="II69" i="81"/>
  <c r="IO54" i="81"/>
  <c r="IO69" i="81"/>
  <c r="GC54" i="81"/>
  <c r="GC69" i="81"/>
  <c r="BE54" i="81"/>
  <c r="BE69" i="81"/>
  <c r="KJ54" i="81"/>
  <c r="KJ69" i="81"/>
  <c r="HX54" i="81"/>
  <c r="HX69" i="81"/>
  <c r="FL54" i="81"/>
  <c r="FL69" i="81"/>
  <c r="CZ54" i="81"/>
  <c r="DA54" i="81" s="1"/>
  <c r="CZ69" i="81"/>
  <c r="AN54" i="81"/>
  <c r="AN69" i="81"/>
  <c r="KA54" i="81"/>
  <c r="KA69" i="81"/>
  <c r="HO54" i="81"/>
  <c r="HO69" i="81"/>
  <c r="FC54" i="81"/>
  <c r="FC69" i="81"/>
  <c r="CQ54" i="81"/>
  <c r="CQ69" i="81"/>
  <c r="AE54" i="81"/>
  <c r="AE69" i="81"/>
  <c r="JR54" i="81"/>
  <c r="JR69" i="81"/>
  <c r="HF54" i="81"/>
  <c r="HF69" i="81"/>
  <c r="ET54" i="81"/>
  <c r="ET69" i="81"/>
  <c r="CH54" i="81"/>
  <c r="CH69" i="81"/>
  <c r="V54" i="81"/>
  <c r="V69" i="81"/>
  <c r="BI69" i="81"/>
  <c r="KU54" i="81"/>
  <c r="KU69" i="81"/>
  <c r="BW54" i="81"/>
  <c r="BW69" i="81"/>
  <c r="D69" i="81"/>
  <c r="JF54" i="81"/>
  <c r="JF69" i="81"/>
  <c r="GT54" i="81"/>
  <c r="GT69" i="81"/>
  <c r="EH54" i="81"/>
  <c r="EH69" i="81"/>
  <c r="BV54" i="81"/>
  <c r="BV69" i="81"/>
  <c r="J54" i="81"/>
  <c r="J69" i="81"/>
  <c r="LG69" i="81"/>
  <c r="EE69" i="81"/>
  <c r="IL69" i="81"/>
  <c r="CP69" i="81"/>
  <c r="BP69" i="81"/>
  <c r="AQ69" i="81"/>
  <c r="AG69" i="81"/>
  <c r="EV69" i="81"/>
  <c r="JE69" i="81"/>
  <c r="HK69" i="81"/>
  <c r="BH69" i="81"/>
  <c r="KS54" i="81"/>
  <c r="KS69" i="81"/>
  <c r="IG54" i="81"/>
  <c r="IG69" i="81"/>
  <c r="FU54" i="81"/>
  <c r="FU69" i="81"/>
  <c r="DI54" i="81"/>
  <c r="DI69" i="81"/>
  <c r="AW54" i="81"/>
  <c r="AW69" i="81"/>
  <c r="KB54" i="81"/>
  <c r="KB69" i="81"/>
  <c r="HP54" i="81"/>
  <c r="HP69" i="81"/>
  <c r="FD54" i="81"/>
  <c r="FD69" i="81"/>
  <c r="CR54" i="81"/>
  <c r="CR69" i="81"/>
  <c r="AF54" i="81"/>
  <c r="AF69" i="81"/>
  <c r="JS54" i="81"/>
  <c r="JS69" i="81"/>
  <c r="HG54" i="81"/>
  <c r="HG69" i="81"/>
  <c r="EU54" i="81"/>
  <c r="EU69" i="81"/>
  <c r="CI54" i="81"/>
  <c r="CI69" i="81"/>
  <c r="JJ54" i="81"/>
  <c r="JJ69" i="81"/>
  <c r="GX54" i="81"/>
  <c r="GX69" i="81"/>
  <c r="BZ54" i="81"/>
  <c r="BZ69" i="81"/>
  <c r="N54" i="81"/>
  <c r="N69" i="81"/>
  <c r="LE69" i="81"/>
  <c r="IS69" i="81"/>
  <c r="GG69" i="81"/>
  <c r="DU69" i="81"/>
  <c r="KM54" i="81"/>
  <c r="KM69" i="81"/>
  <c r="HC54" i="81"/>
  <c r="HC69" i="81"/>
  <c r="EQ54" i="81"/>
  <c r="EQ69" i="81"/>
  <c r="IX54" i="81"/>
  <c r="IX69" i="81"/>
  <c r="GL54" i="81"/>
  <c r="GL69" i="81"/>
  <c r="DZ54" i="81"/>
  <c r="DZ69" i="81"/>
  <c r="BN54" i="81"/>
  <c r="BN69" i="81"/>
  <c r="KQ69" i="81"/>
  <c r="DW69" i="81"/>
  <c r="ID69" i="81"/>
  <c r="HZ69" i="81"/>
  <c r="EN69" i="81"/>
  <c r="HI69" i="81"/>
  <c r="FG69" i="81"/>
  <c r="Y54" i="81"/>
  <c r="Y69" i="81"/>
  <c r="GR54" i="81"/>
  <c r="GS54" i="81" s="1"/>
  <c r="GR69" i="81"/>
  <c r="BB54" i="81"/>
  <c r="BB69" i="81"/>
  <c r="GE54" i="81"/>
  <c r="GE69" i="81"/>
  <c r="ES69" i="81"/>
  <c r="JT69" i="81"/>
  <c r="Q54" i="81"/>
  <c r="Q69" i="81"/>
  <c r="BL54" i="81"/>
  <c r="BL69" i="81"/>
  <c r="IM54" i="81"/>
  <c r="IM69" i="81"/>
  <c r="AA54" i="81"/>
  <c r="AA69" i="81"/>
  <c r="BM54" i="81"/>
  <c r="BM69" i="81"/>
  <c r="KK54" i="81"/>
  <c r="KK69" i="81"/>
  <c r="HY54" i="81"/>
  <c r="HY69" i="81"/>
  <c r="FM54" i="81"/>
  <c r="FM69" i="81"/>
  <c r="JK54" i="81"/>
  <c r="JK69" i="81"/>
  <c r="GY54" i="81"/>
  <c r="GY69" i="81"/>
  <c r="EM54" i="81"/>
  <c r="EM69" i="81"/>
  <c r="CA54" i="81"/>
  <c r="CA69" i="81"/>
  <c r="JB54" i="81"/>
  <c r="JB69" i="81"/>
  <c r="GP54" i="81"/>
  <c r="GP69" i="81"/>
  <c r="ED54" i="81"/>
  <c r="ED69" i="81"/>
  <c r="BR54" i="81"/>
  <c r="BR69" i="81"/>
  <c r="KW69" i="81"/>
  <c r="IK69" i="81"/>
  <c r="FY69" i="81"/>
  <c r="DM69" i="81"/>
  <c r="GU54" i="81"/>
  <c r="GU69" i="81"/>
  <c r="EI54" i="81"/>
  <c r="EI69" i="81"/>
  <c r="LB54" i="81"/>
  <c r="LB69" i="81"/>
  <c r="IP54" i="81"/>
  <c r="IP69" i="81"/>
  <c r="GD54" i="81"/>
  <c r="GD69" i="81"/>
  <c r="DR54" i="81"/>
  <c r="DR69" i="81"/>
  <c r="BF54" i="81"/>
  <c r="BF69" i="81"/>
  <c r="JC69" i="81"/>
  <c r="DG69" i="81"/>
  <c r="HN69" i="81"/>
  <c r="CN79" i="81"/>
  <c r="HR69" i="81"/>
  <c r="CJ69" i="81"/>
  <c r="EY69" i="81"/>
  <c r="CK54" i="81"/>
  <c r="CK69" i="81"/>
  <c r="H54" i="81"/>
  <c r="H69" i="81"/>
  <c r="IE69" i="81"/>
  <c r="CC54" i="81"/>
  <c r="CC69" i="81"/>
  <c r="GJ54" i="81"/>
  <c r="GJ69" i="81"/>
  <c r="GA54" i="81"/>
  <c r="GA69" i="81"/>
  <c r="FW54" i="81"/>
  <c r="FW69" i="81"/>
  <c r="GK54" i="81"/>
  <c r="GK69" i="81"/>
  <c r="AR69" i="81"/>
  <c r="KC54" i="81"/>
  <c r="KC69" i="81"/>
  <c r="FE54" i="81"/>
  <c r="FE69" i="81"/>
  <c r="CS54" i="81"/>
  <c r="CS69" i="81"/>
  <c r="P54" i="81"/>
  <c r="P69" i="81"/>
  <c r="G54" i="81"/>
  <c r="G69" i="81"/>
  <c r="LF54" i="81"/>
  <c r="LF69" i="81"/>
  <c r="IT54" i="81"/>
  <c r="IT69" i="81"/>
  <c r="GH54" i="81"/>
  <c r="GH69" i="81"/>
  <c r="DV54" i="81"/>
  <c r="DV69" i="81"/>
  <c r="KO69" i="81"/>
  <c r="IC69" i="81"/>
  <c r="FQ69" i="81"/>
  <c r="DE69" i="81"/>
  <c r="AK69" i="81"/>
  <c r="JO54" i="81"/>
  <c r="JO69" i="81"/>
  <c r="GM54" i="81"/>
  <c r="GM69" i="81"/>
  <c r="EA54" i="81"/>
  <c r="EA69" i="81"/>
  <c r="AY54" i="81"/>
  <c r="AY69" i="81"/>
  <c r="KT54" i="81"/>
  <c r="KT69" i="81"/>
  <c r="IH54" i="81"/>
  <c r="IH69" i="81"/>
  <c r="FV54" i="81"/>
  <c r="FV69" i="81"/>
  <c r="DJ54" i="81"/>
  <c r="DJ69" i="81"/>
  <c r="AX54" i="81"/>
  <c r="AX69" i="81"/>
  <c r="IU69" i="81"/>
  <c r="BS69" i="81"/>
  <c r="FZ69" i="81"/>
  <c r="FN69" i="81"/>
  <c r="CB69" i="81"/>
  <c r="CU69" i="81"/>
  <c r="CO79" i="81"/>
  <c r="CS79" i="81"/>
  <c r="CV79" i="81"/>
  <c r="CX79" i="81"/>
  <c r="CQ79" i="81"/>
  <c r="DK79" i="81"/>
  <c r="DG79" i="81"/>
  <c r="CR79" i="81"/>
  <c r="DB79" i="81"/>
  <c r="DF79" i="81"/>
  <c r="DI79" i="81"/>
  <c r="BP55" i="81"/>
  <c r="BQ55" i="81" s="1"/>
  <c r="BQ39" i="81"/>
  <c r="BQ69" i="81" s="1"/>
  <c r="F54" i="81"/>
  <c r="F40" i="81"/>
  <c r="E40" i="81"/>
  <c r="D40" i="81"/>
  <c r="ER54" i="81"/>
  <c r="JH54" i="81"/>
  <c r="GV54" i="81"/>
  <c r="BX54" i="81"/>
  <c r="L54" i="81"/>
  <c r="JQ54" i="81"/>
  <c r="HE54" i="81"/>
  <c r="ES54" i="81"/>
  <c r="CG54" i="81"/>
  <c r="U54" i="81"/>
  <c r="HM54" i="81"/>
  <c r="IZ54" i="81"/>
  <c r="GN54" i="81"/>
  <c r="EB54" i="81"/>
  <c r="BP54" i="81"/>
  <c r="BQ54" i="81" s="1"/>
  <c r="JI54" i="81"/>
  <c r="GW54" i="81"/>
  <c r="BY54" i="81"/>
  <c r="M54" i="81"/>
  <c r="FA54" i="81"/>
  <c r="LD54" i="81"/>
  <c r="IR54" i="81"/>
  <c r="GF54" i="81"/>
  <c r="DT54" i="81"/>
  <c r="BH54" i="81"/>
  <c r="JA54" i="81"/>
  <c r="GO54" i="81"/>
  <c r="EC54" i="81"/>
  <c r="E54" i="81"/>
  <c r="CF54" i="81"/>
  <c r="JY54" i="81"/>
  <c r="KV54" i="81"/>
  <c r="IJ54" i="81"/>
  <c r="FX54" i="81"/>
  <c r="DL54" i="81"/>
  <c r="AZ54" i="81"/>
  <c r="LE54" i="81"/>
  <c r="IS54" i="81"/>
  <c r="GG54" i="81"/>
  <c r="DU54" i="81"/>
  <c r="BI54" i="81"/>
  <c r="D54" i="81"/>
  <c r="HD54" i="81"/>
  <c r="AC54" i="81"/>
  <c r="KN54" i="81"/>
  <c r="IB54" i="81"/>
  <c r="FP54" i="81"/>
  <c r="DD54" i="81"/>
  <c r="AR54" i="81"/>
  <c r="KW54" i="81"/>
  <c r="IK54" i="81"/>
  <c r="FY54" i="81"/>
  <c r="DM54" i="81"/>
  <c r="BA54" i="81"/>
  <c r="JP54" i="81"/>
  <c r="T54" i="81"/>
  <c r="KF54" i="81"/>
  <c r="HT54" i="81"/>
  <c r="FH54" i="81"/>
  <c r="CV54" i="81"/>
  <c r="AJ54" i="81"/>
  <c r="KO54" i="81"/>
  <c r="IC54" i="81"/>
  <c r="FQ54" i="81"/>
  <c r="DE54" i="81"/>
  <c r="AS54" i="81"/>
  <c r="CO54" i="81"/>
  <c r="JX54" i="81"/>
  <c r="HL54" i="81"/>
  <c r="EZ54" i="81"/>
  <c r="CN54" i="81"/>
  <c r="AB54" i="81"/>
  <c r="KG54" i="81"/>
  <c r="HU54" i="81"/>
  <c r="FI54" i="81"/>
  <c r="CW54" i="81"/>
  <c r="AK54" i="81"/>
  <c r="EK54" i="81"/>
  <c r="EL54" i="81"/>
  <c r="CF55" i="81"/>
  <c r="KJ55" i="81"/>
  <c r="EZ55" i="81"/>
  <c r="EJ54" i="81"/>
  <c r="KD54" i="81"/>
  <c r="E50" i="81"/>
  <c r="E132" i="81" s="1"/>
  <c r="E138" i="81" s="1"/>
  <c r="D50" i="81"/>
  <c r="H50" i="81"/>
  <c r="G50" i="81"/>
  <c r="F50" i="81"/>
  <c r="T40" i="81"/>
  <c r="I40" i="81"/>
  <c r="DX40" i="81"/>
  <c r="DX67" i="81" s="1"/>
  <c r="DX68" i="81" s="1"/>
  <c r="GA40" i="81"/>
  <c r="GA67" i="81" s="1"/>
  <c r="GA68" i="81" s="1"/>
  <c r="KP40" i="81"/>
  <c r="KP67" i="81" s="1"/>
  <c r="KP68" i="81" s="1"/>
  <c r="AT40" i="81"/>
  <c r="FA40" i="81"/>
  <c r="FA67" i="81" s="1"/>
  <c r="FA68" i="81" s="1"/>
  <c r="JG40" i="81"/>
  <c r="JG67" i="81" s="1"/>
  <c r="JG68" i="81" s="1"/>
  <c r="HZ40" i="81"/>
  <c r="HZ67" i="81" s="1"/>
  <c r="HZ68" i="81" s="1"/>
  <c r="JX40" i="81"/>
  <c r="JX67" i="81" s="1"/>
  <c r="JX68" i="81" s="1"/>
  <c r="HL40" i="81"/>
  <c r="HL67" i="81" s="1"/>
  <c r="HL68" i="81" s="1"/>
  <c r="EZ40" i="81"/>
  <c r="EZ67" i="81" s="1"/>
  <c r="EZ68" i="81" s="1"/>
  <c r="CN40" i="81"/>
  <c r="CN67" i="81" s="1"/>
  <c r="CN68" i="81" s="1"/>
  <c r="AB40" i="81"/>
  <c r="JM40" i="81"/>
  <c r="JM67" i="81" s="1"/>
  <c r="JM68" i="81" s="1"/>
  <c r="HA40" i="81"/>
  <c r="HA67" i="81" s="1"/>
  <c r="HA68" i="81" s="1"/>
  <c r="EO40" i="81"/>
  <c r="EO67" i="81" s="1"/>
  <c r="EO68" i="81" s="1"/>
  <c r="CC40" i="81"/>
  <c r="CC67" i="81" s="1"/>
  <c r="CC68" i="81" s="1"/>
  <c r="Q40" i="81"/>
  <c r="JD40" i="81"/>
  <c r="JD67" i="81" s="1"/>
  <c r="JD68" i="81" s="1"/>
  <c r="GR40" i="81"/>
  <c r="EF40" i="81"/>
  <c r="EF67" i="81" s="1"/>
  <c r="EF68" i="81" s="1"/>
  <c r="BT40" i="81"/>
  <c r="H40" i="81"/>
  <c r="LG40" i="81"/>
  <c r="LG67" i="81" s="1"/>
  <c r="LG68" i="81" s="1"/>
  <c r="IU40" i="81"/>
  <c r="IU67" i="81" s="1"/>
  <c r="IU68" i="81" s="1"/>
  <c r="GI40" i="81"/>
  <c r="GI67" i="81" s="1"/>
  <c r="GI68" i="81" s="1"/>
  <c r="DW40" i="81"/>
  <c r="DW67" i="81" s="1"/>
  <c r="DW68" i="81" s="1"/>
  <c r="BK40" i="81"/>
  <c r="KX40" i="81"/>
  <c r="KX67" i="81" s="1"/>
  <c r="KX68" i="81" s="1"/>
  <c r="IL40" i="81"/>
  <c r="IL67" i="81" s="1"/>
  <c r="IL68" i="81" s="1"/>
  <c r="FZ40" i="81"/>
  <c r="FZ67" i="81" s="1"/>
  <c r="FZ68" i="81" s="1"/>
  <c r="DN40" i="81"/>
  <c r="DN67" i="81" s="1"/>
  <c r="DN68" i="81" s="1"/>
  <c r="BB40" i="81"/>
  <c r="KG40" i="81"/>
  <c r="KG67" i="81" s="1"/>
  <c r="KG68" i="81" s="1"/>
  <c r="HU40" i="81"/>
  <c r="HU67" i="81" s="1"/>
  <c r="HU68" i="81" s="1"/>
  <c r="FI40" i="81"/>
  <c r="FI67" i="81" s="1"/>
  <c r="FI68" i="81" s="1"/>
  <c r="CW40" i="81"/>
  <c r="CW67" i="81" s="1"/>
  <c r="CW68" i="81" s="1"/>
  <c r="AK40" i="81"/>
  <c r="JO40" i="81"/>
  <c r="JO67" i="81" s="1"/>
  <c r="JO68" i="81" s="1"/>
  <c r="GM40" i="81"/>
  <c r="GM67" i="81" s="1"/>
  <c r="GM68" i="81" s="1"/>
  <c r="EA40" i="81"/>
  <c r="EA67" i="81" s="1"/>
  <c r="EA68" i="81" s="1"/>
  <c r="AY40" i="81"/>
  <c r="KT40" i="81"/>
  <c r="KT67" i="81" s="1"/>
  <c r="KT68" i="81" s="1"/>
  <c r="IH40" i="81"/>
  <c r="IH67" i="81" s="1"/>
  <c r="IH68" i="81" s="1"/>
  <c r="FV40" i="81"/>
  <c r="FV67" i="81" s="1"/>
  <c r="FV68" i="81" s="1"/>
  <c r="DJ40" i="81"/>
  <c r="DJ67" i="81" s="1"/>
  <c r="DJ68" i="81" s="1"/>
  <c r="AX40" i="81"/>
  <c r="AQ40" i="81"/>
  <c r="JP40" i="81"/>
  <c r="JP67" i="81" s="1"/>
  <c r="JP68" i="81" s="1"/>
  <c r="CF40" i="81"/>
  <c r="CF67" i="81" s="1"/>
  <c r="CF68" i="81" s="1"/>
  <c r="BU40" i="81"/>
  <c r="IV40" i="81"/>
  <c r="IV67" i="81" s="1"/>
  <c r="IV68" i="81" s="1"/>
  <c r="KY40" i="81"/>
  <c r="KY67" i="81" s="1"/>
  <c r="KY68" i="81" s="1"/>
  <c r="ID40" i="81"/>
  <c r="ID67" i="81" s="1"/>
  <c r="ID68" i="81" s="1"/>
  <c r="AC40" i="81"/>
  <c r="DS40" i="81"/>
  <c r="DS67" i="81" s="1"/>
  <c r="DS68" i="81" s="1"/>
  <c r="FN40" i="81"/>
  <c r="FN67" i="81" s="1"/>
  <c r="FN68" i="81" s="1"/>
  <c r="BX40" i="81"/>
  <c r="DY40" i="81"/>
  <c r="DY67" i="81" s="1"/>
  <c r="DY68" i="81" s="1"/>
  <c r="DP40" i="81"/>
  <c r="DP67" i="81" s="1"/>
  <c r="DP68" i="81" s="1"/>
  <c r="IE40" i="81"/>
  <c r="IE67" i="81" s="1"/>
  <c r="IE68" i="81" s="1"/>
  <c r="AU40" i="81"/>
  <c r="HV40" i="81"/>
  <c r="HV67" i="81" s="1"/>
  <c r="HV68" i="81" s="1"/>
  <c r="AL40" i="81"/>
  <c r="CG40" i="81"/>
  <c r="CG67" i="81" s="1"/>
  <c r="CG68" i="81" s="1"/>
  <c r="DK40" i="81"/>
  <c r="DK67" i="81" s="1"/>
  <c r="DK68" i="81" s="1"/>
  <c r="CT40" i="81"/>
  <c r="CT67" i="81" s="1"/>
  <c r="CT68" i="81" s="1"/>
  <c r="IZ40" i="81"/>
  <c r="IZ67" i="81" s="1"/>
  <c r="IZ68" i="81" s="1"/>
  <c r="GN40" i="81"/>
  <c r="GN67" i="81" s="1"/>
  <c r="GN68" i="81" s="1"/>
  <c r="EB40" i="81"/>
  <c r="EB67" i="81" s="1"/>
  <c r="EB68" i="81" s="1"/>
  <c r="BP40" i="81"/>
  <c r="LA40" i="81"/>
  <c r="LA67" i="81" s="1"/>
  <c r="LA68" i="81" s="1"/>
  <c r="IO40" i="81"/>
  <c r="IO67" i="81" s="1"/>
  <c r="IO68" i="81" s="1"/>
  <c r="GC40" i="81"/>
  <c r="GC67" i="81" s="1"/>
  <c r="GC68" i="81" s="1"/>
  <c r="DQ40" i="81"/>
  <c r="DQ67" i="81" s="1"/>
  <c r="DQ68" i="81" s="1"/>
  <c r="BE40" i="81"/>
  <c r="KR40" i="81"/>
  <c r="KR67" i="81" s="1"/>
  <c r="KR68" i="81" s="1"/>
  <c r="IF40" i="81"/>
  <c r="IF67" i="81" s="1"/>
  <c r="IF68" i="81" s="1"/>
  <c r="FT40" i="81"/>
  <c r="FT67" i="81" s="1"/>
  <c r="FT68" i="81" s="1"/>
  <c r="DH40" i="81"/>
  <c r="DH67" i="81" s="1"/>
  <c r="DH68" i="81" s="1"/>
  <c r="AV40" i="81"/>
  <c r="KI40" i="81"/>
  <c r="KI67" i="81" s="1"/>
  <c r="KI68" i="81" s="1"/>
  <c r="HW40" i="81"/>
  <c r="HW67" i="81" s="1"/>
  <c r="HW68" i="81" s="1"/>
  <c r="FK40" i="81"/>
  <c r="FK67" i="81" s="1"/>
  <c r="FK68" i="81" s="1"/>
  <c r="CY40" i="81"/>
  <c r="CY67" i="81" s="1"/>
  <c r="CY68" i="81" s="1"/>
  <c r="AM40" i="81"/>
  <c r="JZ40" i="81"/>
  <c r="JZ67" i="81" s="1"/>
  <c r="JZ68" i="81" s="1"/>
  <c r="HN40" i="81"/>
  <c r="HN67" i="81" s="1"/>
  <c r="HN68" i="81" s="1"/>
  <c r="FB40" i="81"/>
  <c r="FB67" i="81" s="1"/>
  <c r="FB68" i="81" s="1"/>
  <c r="CP40" i="81"/>
  <c r="CP67" i="81" s="1"/>
  <c r="CP68" i="81" s="1"/>
  <c r="AD40" i="81"/>
  <c r="JI40" i="81"/>
  <c r="JI67" i="81" s="1"/>
  <c r="JI68" i="81" s="1"/>
  <c r="GW40" i="81"/>
  <c r="GW67" i="81" s="1"/>
  <c r="GW68" i="81" s="1"/>
  <c r="EK40" i="81"/>
  <c r="EK67" i="81" s="1"/>
  <c r="EK68" i="81" s="1"/>
  <c r="BY40" i="81"/>
  <c r="M40" i="81"/>
  <c r="IQ40" i="81"/>
  <c r="IQ67" i="81" s="1"/>
  <c r="IQ68" i="81" s="1"/>
  <c r="FO40" i="81"/>
  <c r="FO67" i="81" s="1"/>
  <c r="FO68" i="81" s="1"/>
  <c r="DC40" i="81"/>
  <c r="DC67" i="81" s="1"/>
  <c r="DC68" i="81" s="1"/>
  <c r="S40" i="81"/>
  <c r="JV40" i="81"/>
  <c r="JV67" i="81" s="1"/>
  <c r="JV68" i="81" s="1"/>
  <c r="HJ40" i="81"/>
  <c r="HJ67" i="81" s="1"/>
  <c r="HJ68" i="81" s="1"/>
  <c r="EX40" i="81"/>
  <c r="EX67" i="81" s="1"/>
  <c r="EX68" i="81" s="1"/>
  <c r="CL40" i="81"/>
  <c r="CL67" i="81" s="1"/>
  <c r="CL68" i="81" s="1"/>
  <c r="Z40" i="81"/>
  <c r="JW40" i="81"/>
  <c r="JW67" i="81" s="1"/>
  <c r="JW68" i="81" s="1"/>
  <c r="HD40" i="81"/>
  <c r="HD67" i="81" s="1"/>
  <c r="HD68" i="81" s="1"/>
  <c r="JE40" i="81"/>
  <c r="JE67" i="81" s="1"/>
  <c r="JE68" i="81" s="1"/>
  <c r="BL40" i="81"/>
  <c r="DO40" i="81"/>
  <c r="DO67" i="81" s="1"/>
  <c r="DO68" i="81" s="1"/>
  <c r="DF40" i="81"/>
  <c r="DF67" i="81" s="1"/>
  <c r="DF68" i="81" s="1"/>
  <c r="CO40" i="81"/>
  <c r="CO67" i="81" s="1"/>
  <c r="CO68" i="81" s="1"/>
  <c r="GE40" i="81"/>
  <c r="GE67" i="81" s="1"/>
  <c r="GE68" i="81" s="1"/>
  <c r="KL40" i="81"/>
  <c r="KL67" i="81" s="1"/>
  <c r="KL68" i="81" s="1"/>
  <c r="AP40" i="81"/>
  <c r="GV40" i="81"/>
  <c r="GV67" i="81" s="1"/>
  <c r="GV68" i="81" s="1"/>
  <c r="GK40" i="81"/>
  <c r="GK67" i="81" s="1"/>
  <c r="GK68" i="81" s="1"/>
  <c r="KZ40" i="81"/>
  <c r="KZ67" i="81" s="1"/>
  <c r="KZ68" i="81" s="1"/>
  <c r="KQ40" i="81"/>
  <c r="KQ67" i="81" s="1"/>
  <c r="KQ68" i="81" s="1"/>
  <c r="FJ40" i="81"/>
  <c r="FJ67" i="81" s="1"/>
  <c r="FJ68" i="81" s="1"/>
  <c r="ES40" i="81"/>
  <c r="ES67" i="81" s="1"/>
  <c r="ES68" i="81" s="1"/>
  <c r="FW40" i="81"/>
  <c r="FW67" i="81" s="1"/>
  <c r="FW68" i="81" s="1"/>
  <c r="HR40" i="81"/>
  <c r="HR67" i="81" s="1"/>
  <c r="HR68" i="81" s="1"/>
  <c r="LD40" i="81"/>
  <c r="LD67" i="81" s="1"/>
  <c r="LD68" i="81" s="1"/>
  <c r="IR40" i="81"/>
  <c r="IR67" i="81" s="1"/>
  <c r="IR68" i="81" s="1"/>
  <c r="GF40" i="81"/>
  <c r="GF67" i="81" s="1"/>
  <c r="GF68" i="81" s="1"/>
  <c r="DT40" i="81"/>
  <c r="DT67" i="81" s="1"/>
  <c r="DT68" i="81" s="1"/>
  <c r="BH40" i="81"/>
  <c r="KS40" i="81"/>
  <c r="KS67" i="81" s="1"/>
  <c r="KS68" i="81" s="1"/>
  <c r="IG40" i="81"/>
  <c r="IG67" i="81" s="1"/>
  <c r="IG68" i="81" s="1"/>
  <c r="FU40" i="81"/>
  <c r="FU67" i="81" s="1"/>
  <c r="FU68" i="81" s="1"/>
  <c r="DI40" i="81"/>
  <c r="DI67" i="81" s="1"/>
  <c r="DI68" i="81" s="1"/>
  <c r="AW40" i="81"/>
  <c r="KJ40" i="81"/>
  <c r="KJ67" i="81" s="1"/>
  <c r="KJ68" i="81" s="1"/>
  <c r="HX40" i="81"/>
  <c r="HX67" i="81" s="1"/>
  <c r="HX68" i="81" s="1"/>
  <c r="FL40" i="81"/>
  <c r="FL67" i="81" s="1"/>
  <c r="FL68" i="81" s="1"/>
  <c r="CZ40" i="81"/>
  <c r="AN40" i="81"/>
  <c r="KA40" i="81"/>
  <c r="KA67" i="81" s="1"/>
  <c r="KA68" i="81" s="1"/>
  <c r="HO40" i="81"/>
  <c r="HO67" i="81" s="1"/>
  <c r="HO68" i="81" s="1"/>
  <c r="FC40" i="81"/>
  <c r="FC67" i="81" s="1"/>
  <c r="FC68" i="81" s="1"/>
  <c r="CQ40" i="81"/>
  <c r="CQ67" i="81" s="1"/>
  <c r="CQ68" i="81" s="1"/>
  <c r="AE40" i="81"/>
  <c r="JR40" i="81"/>
  <c r="JR67" i="81" s="1"/>
  <c r="JR68" i="81" s="1"/>
  <c r="HF40" i="81"/>
  <c r="HF67" i="81" s="1"/>
  <c r="HF68" i="81" s="1"/>
  <c r="ET40" i="81"/>
  <c r="ET67" i="81" s="1"/>
  <c r="ET68" i="81" s="1"/>
  <c r="CH40" i="81"/>
  <c r="CH67" i="81" s="1"/>
  <c r="CH68" i="81" s="1"/>
  <c r="V40" i="81"/>
  <c r="JA40" i="81"/>
  <c r="JA67" i="81" s="1"/>
  <c r="JA68" i="81" s="1"/>
  <c r="GO40" i="81"/>
  <c r="GO67" i="81" s="1"/>
  <c r="GO68" i="81" s="1"/>
  <c r="EC40" i="81"/>
  <c r="EC67" i="81" s="1"/>
  <c r="EC68" i="81" s="1"/>
  <c r="LC40" i="81"/>
  <c r="LC67" i="81" s="1"/>
  <c r="LC68" i="81" s="1"/>
  <c r="II40" i="81"/>
  <c r="II67" i="81" s="1"/>
  <c r="II68" i="81" s="1"/>
  <c r="FG40" i="81"/>
  <c r="FG67" i="81" s="1"/>
  <c r="FG68" i="81" s="1"/>
  <c r="CE40" i="81"/>
  <c r="CE67" i="81" s="1"/>
  <c r="CE68" i="81" s="1"/>
  <c r="K40" i="81"/>
  <c r="JN40" i="81"/>
  <c r="JN67" i="81" s="1"/>
  <c r="JN68" i="81" s="1"/>
  <c r="HB40" i="81"/>
  <c r="HB67" i="81" s="1"/>
  <c r="HB68" i="81" s="1"/>
  <c r="EP40" i="81"/>
  <c r="EP67" i="81" s="1"/>
  <c r="EP68" i="81" s="1"/>
  <c r="CD40" i="81"/>
  <c r="CD67" i="81" s="1"/>
  <c r="CD68" i="81" s="1"/>
  <c r="R40" i="81"/>
  <c r="IA40" i="81"/>
  <c r="IA67" i="81" s="1"/>
  <c r="IA68" i="81" s="1"/>
  <c r="ER40" i="81"/>
  <c r="ER67" i="81" s="1"/>
  <c r="ER68" i="81" s="1"/>
  <c r="EG40" i="81"/>
  <c r="EG67" i="81" s="1"/>
  <c r="EG68" i="81" s="1"/>
  <c r="JY40" i="81"/>
  <c r="JY67" i="81" s="1"/>
  <c r="JY68" i="81" s="1"/>
  <c r="IW40" i="81"/>
  <c r="IW67" i="81" s="1"/>
  <c r="IW68" i="81" s="1"/>
  <c r="GB40" i="81"/>
  <c r="GB67" i="81" s="1"/>
  <c r="GB68" i="81" s="1"/>
  <c r="DG40" i="81"/>
  <c r="DG67" i="81" s="1"/>
  <c r="DG68" i="81" s="1"/>
  <c r="KH40" i="81"/>
  <c r="KH67" i="81" s="1"/>
  <c r="KH68" i="81" s="1"/>
  <c r="HE40" i="81"/>
  <c r="HE67" i="81" s="1"/>
  <c r="HE68" i="81" s="1"/>
  <c r="IY40" i="81"/>
  <c r="IY67" i="81" s="1"/>
  <c r="IY68" i="81" s="1"/>
  <c r="FF40" i="81"/>
  <c r="FF67" i="81" s="1"/>
  <c r="FF68" i="81" s="1"/>
  <c r="KV40" i="81"/>
  <c r="KV67" i="81" s="1"/>
  <c r="KV68" i="81" s="1"/>
  <c r="IJ40" i="81"/>
  <c r="IJ67" i="81" s="1"/>
  <c r="IJ68" i="81" s="1"/>
  <c r="FX40" i="81"/>
  <c r="FX67" i="81" s="1"/>
  <c r="FX68" i="81" s="1"/>
  <c r="DL40" i="81"/>
  <c r="DL67" i="81" s="1"/>
  <c r="DL68" i="81" s="1"/>
  <c r="AZ40" i="81"/>
  <c r="KK40" i="81"/>
  <c r="KK67" i="81" s="1"/>
  <c r="KK68" i="81" s="1"/>
  <c r="HY40" i="81"/>
  <c r="HY67" i="81" s="1"/>
  <c r="HY68" i="81" s="1"/>
  <c r="FM40" i="81"/>
  <c r="FM67" i="81" s="1"/>
  <c r="FM68" i="81" s="1"/>
  <c r="AO40" i="81"/>
  <c r="KB40" i="81"/>
  <c r="KB67" i="81" s="1"/>
  <c r="KB68" i="81" s="1"/>
  <c r="HP40" i="81"/>
  <c r="HP67" i="81" s="1"/>
  <c r="HP68" i="81" s="1"/>
  <c r="FD40" i="81"/>
  <c r="FD67" i="81" s="1"/>
  <c r="FD68" i="81" s="1"/>
  <c r="CR40" i="81"/>
  <c r="CR67" i="81" s="1"/>
  <c r="CR68" i="81" s="1"/>
  <c r="AF40" i="81"/>
  <c r="JS40" i="81"/>
  <c r="JS67" i="81" s="1"/>
  <c r="JS68" i="81" s="1"/>
  <c r="HG40" i="81"/>
  <c r="HG67" i="81" s="1"/>
  <c r="HG68" i="81" s="1"/>
  <c r="EU40" i="81"/>
  <c r="EU67" i="81" s="1"/>
  <c r="EU68" i="81" s="1"/>
  <c r="CI40" i="81"/>
  <c r="CI67" i="81" s="1"/>
  <c r="CI68" i="81" s="1"/>
  <c r="W40" i="81"/>
  <c r="JJ40" i="81"/>
  <c r="JJ67" i="81" s="1"/>
  <c r="JJ68" i="81" s="1"/>
  <c r="GX40" i="81"/>
  <c r="GX67" i="81" s="1"/>
  <c r="GX68" i="81" s="1"/>
  <c r="EL40" i="81"/>
  <c r="EL67" i="81" s="1"/>
  <c r="EL68" i="81" s="1"/>
  <c r="BZ40" i="81"/>
  <c r="N40" i="81"/>
  <c r="LE40" i="81"/>
  <c r="LE67" i="81" s="1"/>
  <c r="LE68" i="81" s="1"/>
  <c r="IS40" i="81"/>
  <c r="IS67" i="81" s="1"/>
  <c r="IS68" i="81" s="1"/>
  <c r="GG40" i="81"/>
  <c r="GG67" i="81" s="1"/>
  <c r="GG68" i="81" s="1"/>
  <c r="DU40" i="81"/>
  <c r="DU67" i="81" s="1"/>
  <c r="DU68" i="81" s="1"/>
  <c r="BI40" i="81"/>
  <c r="KU40" i="81"/>
  <c r="KU67" i="81" s="1"/>
  <c r="KU68" i="81" s="1"/>
  <c r="HK40" i="81"/>
  <c r="HK67" i="81" s="1"/>
  <c r="HK68" i="81" s="1"/>
  <c r="EY40" i="81"/>
  <c r="EY67" i="81" s="1"/>
  <c r="EY68" i="81" s="1"/>
  <c r="BW40" i="81"/>
  <c r="JF40" i="81"/>
  <c r="JF67" i="81" s="1"/>
  <c r="JF68" i="81" s="1"/>
  <c r="GT40" i="81"/>
  <c r="GT67" i="81" s="1"/>
  <c r="GT68" i="81" s="1"/>
  <c r="EH40" i="81"/>
  <c r="EH67" i="81" s="1"/>
  <c r="EH68" i="81" s="1"/>
  <c r="BV40" i="81"/>
  <c r="J40" i="81"/>
  <c r="HS40" i="81"/>
  <c r="HS67" i="81" s="1"/>
  <c r="HS68" i="81" s="1"/>
  <c r="BC40" i="81"/>
  <c r="EJ40" i="81"/>
  <c r="EJ67" i="81" s="1"/>
  <c r="EJ68" i="81" s="1"/>
  <c r="IN40" i="81"/>
  <c r="IN67" i="81" s="1"/>
  <c r="IN68" i="81" s="1"/>
  <c r="KN40" i="81"/>
  <c r="KN67" i="81" s="1"/>
  <c r="KN68" i="81" s="1"/>
  <c r="IB40" i="81"/>
  <c r="IB67" i="81" s="1"/>
  <c r="IB68" i="81" s="1"/>
  <c r="FP40" i="81"/>
  <c r="FP67" i="81" s="1"/>
  <c r="FP68" i="81" s="1"/>
  <c r="DD40" i="81"/>
  <c r="DD67" i="81" s="1"/>
  <c r="DD68" i="81" s="1"/>
  <c r="AR40" i="81"/>
  <c r="KC40" i="81"/>
  <c r="KC67" i="81" s="1"/>
  <c r="KC68" i="81" s="1"/>
  <c r="HQ40" i="81"/>
  <c r="HQ67" i="81" s="1"/>
  <c r="HQ68" i="81" s="1"/>
  <c r="FE40" i="81"/>
  <c r="FE67" i="81" s="1"/>
  <c r="FE68" i="81" s="1"/>
  <c r="CS40" i="81"/>
  <c r="CS67" i="81" s="1"/>
  <c r="CS68" i="81" s="1"/>
  <c r="AG40" i="81"/>
  <c r="JT40" i="81"/>
  <c r="JT67" i="81" s="1"/>
  <c r="JT68" i="81" s="1"/>
  <c r="HH40" i="81"/>
  <c r="HH67" i="81" s="1"/>
  <c r="HH68" i="81" s="1"/>
  <c r="EV40" i="81"/>
  <c r="EV67" i="81" s="1"/>
  <c r="EV68" i="81" s="1"/>
  <c r="CJ40" i="81"/>
  <c r="CJ67" i="81" s="1"/>
  <c r="CJ68" i="81" s="1"/>
  <c r="X40" i="81"/>
  <c r="JK40" i="81"/>
  <c r="JK67" i="81" s="1"/>
  <c r="JK68" i="81" s="1"/>
  <c r="GY40" i="81"/>
  <c r="GY67" i="81" s="1"/>
  <c r="GY68" i="81" s="1"/>
  <c r="EM40" i="81"/>
  <c r="EM67" i="81" s="1"/>
  <c r="EM68" i="81" s="1"/>
  <c r="CA40" i="81"/>
  <c r="O40" i="81"/>
  <c r="JB40" i="81"/>
  <c r="JB67" i="81" s="1"/>
  <c r="JB68" i="81" s="1"/>
  <c r="GP40" i="81"/>
  <c r="GP67" i="81" s="1"/>
  <c r="GP68" i="81" s="1"/>
  <c r="ED40" i="81"/>
  <c r="ED67" i="81" s="1"/>
  <c r="ED68" i="81" s="1"/>
  <c r="BR40" i="81"/>
  <c r="KW40" i="81"/>
  <c r="KW67" i="81" s="1"/>
  <c r="KW68" i="81" s="1"/>
  <c r="IK40" i="81"/>
  <c r="IK67" i="81" s="1"/>
  <c r="IK68" i="81" s="1"/>
  <c r="FY40" i="81"/>
  <c r="FY67" i="81" s="1"/>
  <c r="FY68" i="81" s="1"/>
  <c r="DM40" i="81"/>
  <c r="DM67" i="81" s="1"/>
  <c r="DM68" i="81" s="1"/>
  <c r="BA40" i="81"/>
  <c r="KM40" i="81"/>
  <c r="KM67" i="81" s="1"/>
  <c r="KM68" i="81" s="1"/>
  <c r="HC40" i="81"/>
  <c r="HC67" i="81" s="1"/>
  <c r="HC68" i="81" s="1"/>
  <c r="EQ40" i="81"/>
  <c r="EQ67" i="81" s="1"/>
  <c r="EQ68" i="81" s="1"/>
  <c r="BO40" i="81"/>
  <c r="IX40" i="81"/>
  <c r="IX67" i="81" s="1"/>
  <c r="IX68" i="81" s="1"/>
  <c r="GL40" i="81"/>
  <c r="GL67" i="81" s="1"/>
  <c r="GL68" i="81" s="1"/>
  <c r="DZ40" i="81"/>
  <c r="DZ67" i="81" s="1"/>
  <c r="DZ68" i="81" s="1"/>
  <c r="BN40" i="81"/>
  <c r="CU40" i="81"/>
  <c r="CU67" i="81" s="1"/>
  <c r="CU68" i="81" s="1"/>
  <c r="GJ40" i="81"/>
  <c r="GJ67" i="81" s="1"/>
  <c r="GJ68" i="81" s="1"/>
  <c r="IM40" i="81"/>
  <c r="IM67" i="81" s="1"/>
  <c r="IM68" i="81" s="1"/>
  <c r="FR40" i="81"/>
  <c r="FR67" i="81" s="1"/>
  <c r="FR68" i="81" s="1"/>
  <c r="HM40" i="81"/>
  <c r="HM67" i="81" s="1"/>
  <c r="HM68" i="81" s="1"/>
  <c r="AI40" i="81"/>
  <c r="DB40" i="81"/>
  <c r="DB67" i="81" s="1"/>
  <c r="DB68" i="81" s="1"/>
  <c r="JH40" i="81"/>
  <c r="JH67" i="81" s="1"/>
  <c r="JH68" i="81" s="1"/>
  <c r="L40" i="81"/>
  <c r="BM40" i="81"/>
  <c r="BD40" i="81"/>
  <c r="FS40" i="81"/>
  <c r="FS67" i="81" s="1"/>
  <c r="FS68" i="81" s="1"/>
  <c r="CX40" i="81"/>
  <c r="CX67" i="81" s="1"/>
  <c r="CX68" i="81" s="1"/>
  <c r="JQ40" i="81"/>
  <c r="JQ67" i="81" s="1"/>
  <c r="JQ68" i="81" s="1"/>
  <c r="U40" i="81"/>
  <c r="AA40" i="81"/>
  <c r="KD40" i="81"/>
  <c r="KD67" i="81" s="1"/>
  <c r="KD68" i="81" s="1"/>
  <c r="AH40" i="81"/>
  <c r="KF40" i="81"/>
  <c r="KF67" i="81" s="1"/>
  <c r="KF68" i="81" s="1"/>
  <c r="HT40" i="81"/>
  <c r="HT67" i="81" s="1"/>
  <c r="HT68" i="81" s="1"/>
  <c r="FH40" i="81"/>
  <c r="FH67" i="81" s="1"/>
  <c r="FH68" i="81" s="1"/>
  <c r="CV40" i="81"/>
  <c r="CV67" i="81" s="1"/>
  <c r="CV68" i="81" s="1"/>
  <c r="AJ40" i="81"/>
  <c r="JU40" i="81"/>
  <c r="JU67" i="81" s="1"/>
  <c r="JU68" i="81" s="1"/>
  <c r="HI40" i="81"/>
  <c r="HI67" i="81" s="1"/>
  <c r="HI68" i="81" s="1"/>
  <c r="EW40" i="81"/>
  <c r="EW67" i="81" s="1"/>
  <c r="EW68" i="81" s="1"/>
  <c r="CK40" i="81"/>
  <c r="Y40" i="81"/>
  <c r="JL40" i="81"/>
  <c r="JL67" i="81" s="1"/>
  <c r="JL68" i="81" s="1"/>
  <c r="GZ40" i="81"/>
  <c r="GZ67" i="81" s="1"/>
  <c r="GZ68" i="81" s="1"/>
  <c r="EN40" i="81"/>
  <c r="EN67" i="81" s="1"/>
  <c r="EN68" i="81" s="1"/>
  <c r="CB40" i="81"/>
  <c r="CB67" i="81" s="1"/>
  <c r="CB68" i="81" s="1"/>
  <c r="P40" i="81"/>
  <c r="JC40" i="81"/>
  <c r="JC67" i="81" s="1"/>
  <c r="JC68" i="81" s="1"/>
  <c r="GQ40" i="81"/>
  <c r="GQ67" i="81" s="1"/>
  <c r="GQ68" i="81" s="1"/>
  <c r="EE40" i="81"/>
  <c r="EE67" i="81" s="1"/>
  <c r="EE68" i="81" s="1"/>
  <c r="BS40" i="81"/>
  <c r="G40" i="81"/>
  <c r="LF40" i="81"/>
  <c r="LF67" i="81" s="1"/>
  <c r="LF68" i="81" s="1"/>
  <c r="IT40" i="81"/>
  <c r="IT67" i="81" s="1"/>
  <c r="IT68" i="81" s="1"/>
  <c r="GH40" i="81"/>
  <c r="GH67" i="81" s="1"/>
  <c r="GH68" i="81" s="1"/>
  <c r="DV40" i="81"/>
  <c r="DV67" i="81" s="1"/>
  <c r="DV68" i="81" s="1"/>
  <c r="BJ40" i="81"/>
  <c r="KO40" i="81"/>
  <c r="KO67" i="81" s="1"/>
  <c r="KO68" i="81" s="1"/>
  <c r="IC40" i="81"/>
  <c r="IC67" i="81" s="1"/>
  <c r="IC68" i="81" s="1"/>
  <c r="FQ40" i="81"/>
  <c r="FQ67" i="81" s="1"/>
  <c r="FQ68" i="81" s="1"/>
  <c r="DE40" i="81"/>
  <c r="DE67" i="81" s="1"/>
  <c r="DE68" i="81" s="1"/>
  <c r="AS40" i="81"/>
  <c r="KE40" i="81"/>
  <c r="KE67" i="81" s="1"/>
  <c r="KE68" i="81" s="1"/>
  <c r="GU40" i="81"/>
  <c r="GU67" i="81" s="1"/>
  <c r="GU68" i="81" s="1"/>
  <c r="EI40" i="81"/>
  <c r="EI67" i="81" s="1"/>
  <c r="EI68" i="81" s="1"/>
  <c r="BG40" i="81"/>
  <c r="LB40" i="81"/>
  <c r="LB67" i="81" s="1"/>
  <c r="LB68" i="81" s="1"/>
  <c r="IP40" i="81"/>
  <c r="IP67" i="81" s="1"/>
  <c r="IP68" i="81" s="1"/>
  <c r="GD40" i="81"/>
  <c r="GD67" i="81" s="1"/>
  <c r="GD68" i="81" s="1"/>
  <c r="DR40" i="81"/>
  <c r="DR67" i="81" s="1"/>
  <c r="DR68" i="81" s="1"/>
  <c r="BF40" i="81"/>
  <c r="CM40" i="81"/>
  <c r="J6" i="81"/>
  <c r="I4" i="81"/>
  <c r="I3" i="81"/>
  <c r="EO91" i="100" l="1"/>
  <c r="EU93" i="114"/>
  <c r="ET93" i="114"/>
  <c r="EL91" i="100"/>
  <c r="ES93" i="114"/>
  <c r="EL93" i="114"/>
  <c r="FM90" i="91"/>
  <c r="FO90" i="91"/>
  <c r="EU91" i="100"/>
  <c r="ET91" i="100"/>
  <c r="ER91" i="100"/>
  <c r="ER93" i="114"/>
  <c r="EM93" i="114"/>
  <c r="FD90" i="114"/>
  <c r="FD88" i="100"/>
  <c r="EY91" i="114"/>
  <c r="EY89" i="100"/>
  <c r="EX90" i="114"/>
  <c r="EX88" i="100"/>
  <c r="FG87" i="114"/>
  <c r="FG85" i="100"/>
  <c r="EY91" i="93"/>
  <c r="EY87" i="114"/>
  <c r="EY85" i="100"/>
  <c r="EN91" i="100"/>
  <c r="EQ91" i="100"/>
  <c r="FZ86" i="114"/>
  <c r="FZ84" i="100"/>
  <c r="FX86" i="114"/>
  <c r="FX84" i="100"/>
  <c r="FT92" i="114"/>
  <c r="FT90" i="100"/>
  <c r="EW91" i="114"/>
  <c r="EW89" i="100"/>
  <c r="FA88" i="114"/>
  <c r="FA86" i="100"/>
  <c r="FC88" i="114"/>
  <c r="FC86" i="100"/>
  <c r="FF90" i="114"/>
  <c r="FF88" i="100"/>
  <c r="FF92" i="114"/>
  <c r="FF90" i="100"/>
  <c r="FE90" i="114"/>
  <c r="FE88" i="100"/>
  <c r="FG89" i="114"/>
  <c r="FG87" i="100"/>
  <c r="FC87" i="114"/>
  <c r="FC85" i="100"/>
  <c r="FA89" i="114"/>
  <c r="FA87" i="100"/>
  <c r="FG92" i="114"/>
  <c r="FG90" i="100"/>
  <c r="FC90" i="114"/>
  <c r="FC88" i="100"/>
  <c r="EW92" i="114"/>
  <c r="EW90" i="100"/>
  <c r="FE92" i="114"/>
  <c r="FE90" i="100"/>
  <c r="EN93" i="114"/>
  <c r="EQ93" i="114"/>
  <c r="GB86" i="114"/>
  <c r="GB84" i="100"/>
  <c r="FG88" i="114"/>
  <c r="FG86" i="100"/>
  <c r="EZ91" i="93"/>
  <c r="EZ87" i="114"/>
  <c r="EZ85" i="100"/>
  <c r="FD92" i="114"/>
  <c r="FD90" i="100"/>
  <c r="FD88" i="114"/>
  <c r="FD86" i="100"/>
  <c r="FQ88" i="114"/>
  <c r="FQ86" i="100"/>
  <c r="EY92" i="114"/>
  <c r="EY90" i="100"/>
  <c r="FE91" i="114"/>
  <c r="FE89" i="100"/>
  <c r="EP91" i="100"/>
  <c r="FT86" i="114"/>
  <c r="FT84" i="100"/>
  <c r="FS86" i="114"/>
  <c r="FS84" i="100"/>
  <c r="FT91" i="114"/>
  <c r="FT89" i="100"/>
  <c r="FK90" i="114"/>
  <c r="FK88" i="100"/>
  <c r="FG91" i="114"/>
  <c r="FG89" i="100"/>
  <c r="FB89" i="114"/>
  <c r="FB87" i="100"/>
  <c r="FS90" i="114"/>
  <c r="FS88" i="100"/>
  <c r="EX89" i="114"/>
  <c r="EX87" i="100"/>
  <c r="FC92" i="114"/>
  <c r="FC90" i="100"/>
  <c r="FD91" i="114"/>
  <c r="FD89" i="100"/>
  <c r="FM91" i="114"/>
  <c r="FM89" i="100"/>
  <c r="EX88" i="114"/>
  <c r="EX86" i="100"/>
  <c r="EX91" i="114"/>
  <c r="EX89" i="100"/>
  <c r="EP93" i="114"/>
  <c r="FR86" i="114"/>
  <c r="FR84" i="100"/>
  <c r="FK86" i="114"/>
  <c r="FK84" i="100"/>
  <c r="FT87" i="114"/>
  <c r="FT85" i="100"/>
  <c r="FB88" i="114"/>
  <c r="FB86" i="100"/>
  <c r="FL91" i="114"/>
  <c r="FL89" i="100"/>
  <c r="FE87" i="114"/>
  <c r="FE85" i="100"/>
  <c r="FK89" i="114"/>
  <c r="FK87" i="100"/>
  <c r="FF89" i="114"/>
  <c r="FF87" i="100"/>
  <c r="FE89" i="114"/>
  <c r="FE87" i="100"/>
  <c r="FB91" i="114"/>
  <c r="FB89" i="100"/>
  <c r="FQ86" i="114"/>
  <c r="FQ84" i="100"/>
  <c r="EZ88" i="114"/>
  <c r="EZ86" i="100"/>
  <c r="EW90" i="114"/>
  <c r="EW88" i="100"/>
  <c r="EZ90" i="114"/>
  <c r="EZ88" i="100"/>
  <c r="FF88" i="114"/>
  <c r="FF86" i="100"/>
  <c r="FC89" i="114"/>
  <c r="FC87" i="100"/>
  <c r="FA87" i="114"/>
  <c r="FA85" i="100"/>
  <c r="FF91" i="114"/>
  <c r="FF89" i="100"/>
  <c r="EX87" i="114"/>
  <c r="EX85" i="100"/>
  <c r="FV86" i="114"/>
  <c r="FV84" i="100"/>
  <c r="GA86" i="114"/>
  <c r="GA84" i="100"/>
  <c r="FY86" i="114"/>
  <c r="FY84" i="100"/>
  <c r="FT89" i="114"/>
  <c r="FT87" i="100"/>
  <c r="FB87" i="114"/>
  <c r="FB85" i="100"/>
  <c r="FD89" i="114"/>
  <c r="FD87" i="100"/>
  <c r="EW87" i="114"/>
  <c r="EW85" i="100"/>
  <c r="FB92" i="114"/>
  <c r="FB90" i="100"/>
  <c r="FN90" i="114"/>
  <c r="FN88" i="100"/>
  <c r="FI86" i="114"/>
  <c r="FI84" i="100"/>
  <c r="FT88" i="114"/>
  <c r="FT86" i="100"/>
  <c r="FA90" i="114"/>
  <c r="FA88" i="100"/>
  <c r="FC91" i="114"/>
  <c r="FC89" i="100"/>
  <c r="EW89" i="114"/>
  <c r="EW87" i="100"/>
  <c r="FF87" i="114"/>
  <c r="FF93" i="114" s="1"/>
  <c r="FF85" i="100"/>
  <c r="EZ92" i="114"/>
  <c r="EZ90" i="100"/>
  <c r="FP87" i="114"/>
  <c r="FP85" i="100"/>
  <c r="FA92" i="114"/>
  <c r="FA90" i="100"/>
  <c r="EY88" i="114"/>
  <c r="EY93" i="114" s="1"/>
  <c r="EY86" i="100"/>
  <c r="EX92" i="114"/>
  <c r="EX90" i="100"/>
  <c r="EZ89" i="114"/>
  <c r="EZ87" i="100"/>
  <c r="EK91" i="93"/>
  <c r="EK88" i="114"/>
  <c r="EK93" i="114" s="1"/>
  <c r="EK86" i="100"/>
  <c r="EK91" i="100" s="1"/>
  <c r="EX80" i="100"/>
  <c r="EX82" i="114"/>
  <c r="EY80" i="100"/>
  <c r="EY82" i="114"/>
  <c r="FG80" i="100"/>
  <c r="FG82" i="114"/>
  <c r="FD82" i="114"/>
  <c r="FD80" i="100"/>
  <c r="FC82" i="114"/>
  <c r="FC80" i="100"/>
  <c r="EK82" i="114"/>
  <c r="EK84" i="114" s="1"/>
  <c r="EK80" i="100"/>
  <c r="FH82" i="114"/>
  <c r="FH80" i="100"/>
  <c r="FB82" i="114"/>
  <c r="FB80" i="100"/>
  <c r="FF80" i="100"/>
  <c r="FF82" i="114"/>
  <c r="FA82" i="114"/>
  <c r="FA80" i="100"/>
  <c r="EZ82" i="114"/>
  <c r="EZ80" i="100"/>
  <c r="FE80" i="100"/>
  <c r="FE82" i="114"/>
  <c r="EV78" i="114"/>
  <c r="FG91" i="93"/>
  <c r="FE91" i="93"/>
  <c r="FF91" i="93"/>
  <c r="FA91" i="93"/>
  <c r="FU88" i="91"/>
  <c r="FI89" i="93"/>
  <c r="FY85" i="91"/>
  <c r="FM86" i="93"/>
  <c r="GA85" i="91"/>
  <c r="FO86" i="93"/>
  <c r="GD84" i="91"/>
  <c r="FR85" i="93"/>
  <c r="FI79" i="91"/>
  <c r="EW80" i="93"/>
  <c r="GD85" i="91"/>
  <c r="FR86" i="93"/>
  <c r="GA86" i="91"/>
  <c r="FO87" i="93"/>
  <c r="GB88" i="91"/>
  <c r="FP89" i="93"/>
  <c r="GK88" i="91"/>
  <c r="FY89" i="93"/>
  <c r="FD91" i="93"/>
  <c r="FV89" i="91"/>
  <c r="FJ90" i="93"/>
  <c r="FX86" i="91"/>
  <c r="FL87" i="93"/>
  <c r="FI85" i="91"/>
  <c r="EW86" i="93"/>
  <c r="GE85" i="91"/>
  <c r="FS86" i="93"/>
  <c r="FX84" i="91"/>
  <c r="FL85" i="93"/>
  <c r="GB85" i="91"/>
  <c r="FP86" i="93"/>
  <c r="GO85" i="91"/>
  <c r="GC86" i="93"/>
  <c r="FW89" i="91"/>
  <c r="FK90" i="93"/>
  <c r="FV79" i="91"/>
  <c r="FJ80" i="93"/>
  <c r="FW84" i="91"/>
  <c r="FK85" i="93"/>
  <c r="GI87" i="91"/>
  <c r="FW88" i="93"/>
  <c r="GE88" i="91"/>
  <c r="FS89" i="93"/>
  <c r="GD87" i="91"/>
  <c r="FR88" i="93"/>
  <c r="FX79" i="91"/>
  <c r="FL80" i="93"/>
  <c r="FX89" i="91"/>
  <c r="FL90" i="93"/>
  <c r="GN84" i="91"/>
  <c r="GB85" i="93"/>
  <c r="FY84" i="91"/>
  <c r="FM85" i="93"/>
  <c r="GD88" i="91"/>
  <c r="FR89" i="93"/>
  <c r="GF79" i="91"/>
  <c r="FT80" i="93"/>
  <c r="GA87" i="91"/>
  <c r="FO88" i="93"/>
  <c r="FU89" i="91"/>
  <c r="FI90" i="93"/>
  <c r="GC89" i="91"/>
  <c r="FQ90" i="93"/>
  <c r="FL90" i="91"/>
  <c r="FH90" i="91"/>
  <c r="FH88" i="93"/>
  <c r="GB79" i="91"/>
  <c r="FP80" i="93"/>
  <c r="GA79" i="91"/>
  <c r="FO80" i="93"/>
  <c r="FZ85" i="91"/>
  <c r="FN86" i="93"/>
  <c r="GB89" i="91"/>
  <c r="FP90" i="93"/>
  <c r="FC91" i="93"/>
  <c r="GC84" i="91"/>
  <c r="FQ85" i="93"/>
  <c r="GI86" i="91"/>
  <c r="FW87" i="93"/>
  <c r="GD86" i="91"/>
  <c r="FR87" i="93"/>
  <c r="GC88" i="91"/>
  <c r="FQ89" i="93"/>
  <c r="FB91" i="93"/>
  <c r="FX85" i="91"/>
  <c r="FL86" i="93"/>
  <c r="FU87" i="91"/>
  <c r="FI88" i="93"/>
  <c r="FZ86" i="91"/>
  <c r="FN87" i="93"/>
  <c r="GD89" i="91"/>
  <c r="FR90" i="93"/>
  <c r="GC87" i="91"/>
  <c r="FQ88" i="93"/>
  <c r="GE86" i="91"/>
  <c r="FS87" i="93"/>
  <c r="GA84" i="91"/>
  <c r="FO85" i="93"/>
  <c r="FY89" i="91"/>
  <c r="FM90" i="93"/>
  <c r="FW85" i="91"/>
  <c r="FK86" i="93"/>
  <c r="FV85" i="91"/>
  <c r="FJ86" i="93"/>
  <c r="FV88" i="91"/>
  <c r="FJ89" i="93"/>
  <c r="FZ84" i="91"/>
  <c r="FN85" i="93"/>
  <c r="GB86" i="91"/>
  <c r="FP87" i="93"/>
  <c r="GJ88" i="91"/>
  <c r="FX89" i="93"/>
  <c r="GD79" i="91"/>
  <c r="FR80" i="93"/>
  <c r="FY79" i="91"/>
  <c r="FM80" i="93"/>
  <c r="FZ89" i="91"/>
  <c r="FN90" i="93"/>
  <c r="GC86" i="91"/>
  <c r="FQ87" i="93"/>
  <c r="FZ88" i="91"/>
  <c r="FN89" i="93"/>
  <c r="EX91" i="93"/>
  <c r="FY87" i="91"/>
  <c r="FM88" i="93"/>
  <c r="GA88" i="91"/>
  <c r="FO89" i="93"/>
  <c r="FU86" i="91"/>
  <c r="FI87" i="93"/>
  <c r="FX87" i="91"/>
  <c r="FL88" i="93"/>
  <c r="GQ87" i="91"/>
  <c r="GE88" i="93"/>
  <c r="FW79" i="91"/>
  <c r="FK80" i="93"/>
  <c r="FV86" i="91"/>
  <c r="FJ87" i="93"/>
  <c r="GA89" i="91"/>
  <c r="FO90" i="93"/>
  <c r="FY86" i="91"/>
  <c r="FM87" i="93"/>
  <c r="GE89" i="91"/>
  <c r="FS90" i="93"/>
  <c r="FV84" i="91"/>
  <c r="FJ85" i="93"/>
  <c r="FZ79" i="91"/>
  <c r="FN80" i="93"/>
  <c r="GB87" i="91"/>
  <c r="FP88" i="93"/>
  <c r="FU84" i="91"/>
  <c r="FI85" i="93"/>
  <c r="FW88" i="91"/>
  <c r="FK89" i="93"/>
  <c r="GC79" i="91"/>
  <c r="FQ80" i="93"/>
  <c r="FV87" i="91"/>
  <c r="FJ88" i="93"/>
  <c r="GE84" i="91"/>
  <c r="FS85" i="93"/>
  <c r="GL87" i="91"/>
  <c r="FZ88" i="93"/>
  <c r="GE79" i="91"/>
  <c r="FS80" i="93"/>
  <c r="EW5" i="114"/>
  <c r="EW51" i="114"/>
  <c r="EW60" i="114" s="1"/>
  <c r="EX3" i="114"/>
  <c r="EY6" i="114"/>
  <c r="EX4" i="114"/>
  <c r="EV84" i="114"/>
  <c r="CB6" i="100"/>
  <c r="CA4" i="100"/>
  <c r="CA3" i="100"/>
  <c r="BZ5" i="100"/>
  <c r="BZ50" i="100"/>
  <c r="BZ59" i="100" s="1"/>
  <c r="BZ77" i="100" s="1"/>
  <c r="BY82" i="100"/>
  <c r="M58" i="91"/>
  <c r="M76" i="91" s="1"/>
  <c r="GF85" i="91"/>
  <c r="GF86" i="93" s="1"/>
  <c r="GF89" i="91"/>
  <c r="GF90" i="93" s="1"/>
  <c r="FT87" i="91"/>
  <c r="GF88" i="91"/>
  <c r="GF89" i="93" s="1"/>
  <c r="GF86" i="91"/>
  <c r="GF87" i="93" s="1"/>
  <c r="GF84" i="91"/>
  <c r="GF85" i="93" s="1"/>
  <c r="BZ82" i="93"/>
  <c r="CA5" i="93"/>
  <c r="CA49" i="93"/>
  <c r="CA58" i="93" s="1"/>
  <c r="CA77" i="93" s="1"/>
  <c r="CB3" i="93"/>
  <c r="CC6" i="93"/>
  <c r="CB4" i="93"/>
  <c r="GL83" i="91"/>
  <c r="GL84" i="93" s="1"/>
  <c r="FR90" i="91"/>
  <c r="GD83" i="91"/>
  <c r="GD84" i="93" s="1"/>
  <c r="GN83" i="91"/>
  <c r="GN84" i="93" s="1"/>
  <c r="FQ90" i="91"/>
  <c r="GC83" i="91"/>
  <c r="GC84" i="93" s="1"/>
  <c r="N5" i="91"/>
  <c r="N49" i="91"/>
  <c r="N58" i="91" s="1"/>
  <c r="FS90" i="91"/>
  <c r="GE83" i="91"/>
  <c r="GE84" i="93" s="1"/>
  <c r="P6" i="91"/>
  <c r="O4" i="91"/>
  <c r="O3" i="91"/>
  <c r="GM83" i="91"/>
  <c r="GM84" i="93" s="1"/>
  <c r="FK90" i="91"/>
  <c r="FW83" i="91"/>
  <c r="FW84" i="93" s="1"/>
  <c r="GF83" i="91"/>
  <c r="GF84" i="93" s="1"/>
  <c r="K93" i="91"/>
  <c r="FI90" i="91"/>
  <c r="FU83" i="91"/>
  <c r="J98" i="91"/>
  <c r="J102" i="91" s="1"/>
  <c r="J106" i="91" s="1"/>
  <c r="GH83" i="91"/>
  <c r="GH84" i="93" s="1"/>
  <c r="L81" i="91"/>
  <c r="GK83" i="91"/>
  <c r="GK84" i="93" s="1"/>
  <c r="GJ83" i="91"/>
  <c r="GJ84" i="93" s="1"/>
  <c r="GR67" i="81"/>
  <c r="GR68" i="81" s="1"/>
  <c r="GS40" i="81"/>
  <c r="GS67" i="81" s="1"/>
  <c r="GS68" i="81" s="1"/>
  <c r="CE84" i="81"/>
  <c r="BS91" i="81"/>
  <c r="CA91" i="81"/>
  <c r="CM84" i="81"/>
  <c r="BX91" i="81"/>
  <c r="CJ84" i="81"/>
  <c r="CG84" i="81"/>
  <c r="BU91" i="81"/>
  <c r="CB84" i="81"/>
  <c r="BP91" i="81"/>
  <c r="BY91" i="81"/>
  <c r="CK84" i="81"/>
  <c r="CD84" i="81"/>
  <c r="BR91" i="81"/>
  <c r="CZ67" i="81"/>
  <c r="CZ68" i="81" s="1"/>
  <c r="DA40" i="81"/>
  <c r="DA67" i="81" s="1"/>
  <c r="DA68" i="81" s="1"/>
  <c r="CC84" i="81"/>
  <c r="BQ91" i="81"/>
  <c r="BW91" i="81"/>
  <c r="CI84" i="81"/>
  <c r="BT91" i="81"/>
  <c r="CF84" i="81"/>
  <c r="CH84" i="81"/>
  <c r="BV91" i="81"/>
  <c r="CL84" i="81"/>
  <c r="BZ91" i="81"/>
  <c r="CL80" i="81"/>
  <c r="CY80" i="81"/>
  <c r="DI80" i="81"/>
  <c r="CH80" i="81"/>
  <c r="CA80" i="81"/>
  <c r="CA67" i="81"/>
  <c r="CA68" i="81" s="1"/>
  <c r="Q80" i="81"/>
  <c r="Q127" i="81" s="1"/>
  <c r="Q67" i="81"/>
  <c r="Q68" i="81" s="1"/>
  <c r="CO80" i="81"/>
  <c r="DA79" i="81"/>
  <c r="AS80" i="81"/>
  <c r="AS127" i="81" s="1"/>
  <c r="AS67" i="81"/>
  <c r="AS68" i="81" s="1"/>
  <c r="AA80" i="81"/>
  <c r="AA127" i="81" s="1"/>
  <c r="AA67" i="81"/>
  <c r="AA68" i="81" s="1"/>
  <c r="BC80" i="81"/>
  <c r="BC127" i="81" s="1"/>
  <c r="BC67" i="81"/>
  <c r="BC68" i="81" s="1"/>
  <c r="N80" i="81"/>
  <c r="N127" i="81" s="1"/>
  <c r="N67" i="81"/>
  <c r="N68" i="81" s="1"/>
  <c r="AT80" i="81"/>
  <c r="AT127" i="81" s="1"/>
  <c r="AT67" i="81"/>
  <c r="AT68" i="81" s="1"/>
  <c r="AJ80" i="81"/>
  <c r="AJ127" i="81" s="1"/>
  <c r="AJ67" i="81"/>
  <c r="AJ68" i="81" s="1"/>
  <c r="U80" i="81"/>
  <c r="U127" i="81" s="1"/>
  <c r="U67" i="81"/>
  <c r="U68" i="81" s="1"/>
  <c r="BN80" i="81"/>
  <c r="BN127" i="81" s="1"/>
  <c r="BN67" i="81"/>
  <c r="BN68" i="81" s="1"/>
  <c r="BA80" i="81"/>
  <c r="BA127" i="81" s="1"/>
  <c r="BA67" i="81"/>
  <c r="BA68" i="81" s="1"/>
  <c r="AR80" i="81"/>
  <c r="AR127" i="81" s="1"/>
  <c r="AR67" i="81"/>
  <c r="AR68" i="81" s="1"/>
  <c r="BZ67" i="81"/>
  <c r="BZ68" i="81" s="1"/>
  <c r="BZ80" i="81"/>
  <c r="K80" i="81"/>
  <c r="K127" i="81" s="1"/>
  <c r="K67" i="81"/>
  <c r="K68" i="81" s="1"/>
  <c r="V80" i="81"/>
  <c r="V127" i="81" s="1"/>
  <c r="V67" i="81"/>
  <c r="V68" i="81" s="1"/>
  <c r="S80" i="81"/>
  <c r="S127" i="81" s="1"/>
  <c r="S67" i="81"/>
  <c r="S68" i="81" s="1"/>
  <c r="BE80" i="81"/>
  <c r="BE127" i="81" s="1"/>
  <c r="BE67" i="81"/>
  <c r="BE68" i="81" s="1"/>
  <c r="BK80" i="81"/>
  <c r="BK127" i="81" s="1"/>
  <c r="BK67" i="81"/>
  <c r="BK68" i="81" s="1"/>
  <c r="DF80" i="81"/>
  <c r="DK80" i="81"/>
  <c r="CV80" i="81"/>
  <c r="CG80" i="81"/>
  <c r="CE80" i="81"/>
  <c r="E80" i="81"/>
  <c r="E127" i="81" s="1"/>
  <c r="E67" i="81"/>
  <c r="E68" i="81" s="1"/>
  <c r="AW80" i="81"/>
  <c r="AW127" i="81" s="1"/>
  <c r="AW67" i="81"/>
  <c r="AW68" i="81" s="1"/>
  <c r="BL80" i="81"/>
  <c r="BL127" i="81" s="1"/>
  <c r="BL67" i="81"/>
  <c r="BL68" i="81" s="1"/>
  <c r="AB80" i="81"/>
  <c r="AB127" i="81" s="1"/>
  <c r="AB67" i="81"/>
  <c r="AB68" i="81" s="1"/>
  <c r="CS80" i="81"/>
  <c r="DE79" i="81"/>
  <c r="G80" i="81"/>
  <c r="G127" i="81" s="1"/>
  <c r="G67" i="81"/>
  <c r="G68" i="81" s="1"/>
  <c r="AI80" i="81"/>
  <c r="AI127" i="81" s="1"/>
  <c r="AI67" i="81"/>
  <c r="AI68" i="81" s="1"/>
  <c r="O80" i="81"/>
  <c r="O127" i="81" s="1"/>
  <c r="O67" i="81"/>
  <c r="O68" i="81" s="1"/>
  <c r="J80" i="81"/>
  <c r="J127" i="81" s="1"/>
  <c r="J67" i="81"/>
  <c r="J68" i="81" s="1"/>
  <c r="AF80" i="81"/>
  <c r="AF127" i="81" s="1"/>
  <c r="AF67" i="81"/>
  <c r="AF68" i="81" s="1"/>
  <c r="AP80" i="81"/>
  <c r="AP127" i="81" s="1"/>
  <c r="AP67" i="81"/>
  <c r="AP68" i="81" s="1"/>
  <c r="AD80" i="81"/>
  <c r="AD127" i="81" s="1"/>
  <c r="AD67" i="81"/>
  <c r="AD68" i="81" s="1"/>
  <c r="BU80" i="81"/>
  <c r="BU67" i="81"/>
  <c r="BU68" i="81" s="1"/>
  <c r="D80" i="81"/>
  <c r="D67" i="81"/>
  <c r="DB80" i="81"/>
  <c r="CQ80" i="81"/>
  <c r="CD80" i="81"/>
  <c r="CC80" i="81"/>
  <c r="CT80" i="81"/>
  <c r="BV80" i="81"/>
  <c r="BV67" i="81"/>
  <c r="BV68" i="81" s="1"/>
  <c r="BX80" i="81"/>
  <c r="BX67" i="81"/>
  <c r="BX68" i="81" s="1"/>
  <c r="AY80" i="81"/>
  <c r="AY127" i="81" s="1"/>
  <c r="AY67" i="81"/>
  <c r="AY68" i="81" s="1"/>
  <c r="R80" i="81"/>
  <c r="R127" i="81" s="1"/>
  <c r="R67" i="81"/>
  <c r="R68" i="81" s="1"/>
  <c r="BG80" i="81"/>
  <c r="BG127" i="81" s="1"/>
  <c r="BG67" i="81"/>
  <c r="BG68" i="81" s="1"/>
  <c r="Y80" i="81"/>
  <c r="Y127" i="81" s="1"/>
  <c r="Y67" i="81"/>
  <c r="Y68" i="81" s="1"/>
  <c r="BB80" i="81"/>
  <c r="BB127" i="81" s="1"/>
  <c r="BB67" i="81"/>
  <c r="BB68" i="81" s="1"/>
  <c r="I80" i="81"/>
  <c r="I127" i="81" s="1"/>
  <c r="I67" i="81"/>
  <c r="I68" i="81" s="1"/>
  <c r="CR80" i="81"/>
  <c r="BJ80" i="81"/>
  <c r="BJ127" i="81" s="1"/>
  <c r="BJ67" i="81"/>
  <c r="BJ68" i="81" s="1"/>
  <c r="CK80" i="81"/>
  <c r="CK67" i="81"/>
  <c r="CK68" i="81" s="1"/>
  <c r="BD80" i="81"/>
  <c r="BD127" i="81" s="1"/>
  <c r="BD67" i="81"/>
  <c r="BD68" i="81" s="1"/>
  <c r="BO80" i="81"/>
  <c r="BO127" i="81" s="1"/>
  <c r="BO67" i="81"/>
  <c r="BO68" i="81" s="1"/>
  <c r="W80" i="81"/>
  <c r="W127" i="81" s="1"/>
  <c r="W67" i="81"/>
  <c r="W68" i="81" s="1"/>
  <c r="BH80" i="81"/>
  <c r="BH127" i="81" s="1"/>
  <c r="BH67" i="81"/>
  <c r="BH68" i="81" s="1"/>
  <c r="M80" i="81"/>
  <c r="M127" i="81" s="1"/>
  <c r="M67" i="81"/>
  <c r="M68" i="81" s="1"/>
  <c r="AL80" i="81"/>
  <c r="AL127" i="81" s="1"/>
  <c r="AL67" i="81"/>
  <c r="AL68" i="81" s="1"/>
  <c r="AQ80" i="81"/>
  <c r="AQ127" i="81" s="1"/>
  <c r="AQ67" i="81"/>
  <c r="AQ68" i="81" s="1"/>
  <c r="T80" i="81"/>
  <c r="T67" i="81"/>
  <c r="DH79" i="81"/>
  <c r="DH80" i="81" s="1"/>
  <c r="CI80" i="81"/>
  <c r="CU80" i="81"/>
  <c r="BI80" i="81"/>
  <c r="BI127" i="81" s="1"/>
  <c r="BI67" i="81"/>
  <c r="BI68" i="81" s="1"/>
  <c r="AN80" i="81"/>
  <c r="AN127" i="81" s="1"/>
  <c r="AN67" i="81"/>
  <c r="AN68" i="81" s="1"/>
  <c r="AZ80" i="81"/>
  <c r="AZ127" i="81" s="1"/>
  <c r="AZ67" i="81"/>
  <c r="AZ68" i="81" s="1"/>
  <c r="AV80" i="81"/>
  <c r="AV127" i="81" s="1"/>
  <c r="AV67" i="81"/>
  <c r="AV68" i="81" s="1"/>
  <c r="AH80" i="81"/>
  <c r="AH127" i="81" s="1"/>
  <c r="AH67" i="81"/>
  <c r="AH68" i="81" s="1"/>
  <c r="BM80" i="81"/>
  <c r="BM127" i="81" s="1"/>
  <c r="BM67" i="81"/>
  <c r="BM68" i="81" s="1"/>
  <c r="BR80" i="81"/>
  <c r="BR67" i="81"/>
  <c r="BR68" i="81" s="1"/>
  <c r="AE80" i="81"/>
  <c r="AE127" i="81" s="1"/>
  <c r="AE67" i="81"/>
  <c r="AE68" i="81" s="1"/>
  <c r="BY80" i="81"/>
  <c r="BY67" i="81"/>
  <c r="BY68" i="81" s="1"/>
  <c r="BP67" i="81"/>
  <c r="BP68" i="81" s="1"/>
  <c r="BP80" i="81"/>
  <c r="AC80" i="81"/>
  <c r="AC127" i="81" s="1"/>
  <c r="AC67" i="81"/>
  <c r="AC68" i="81" s="1"/>
  <c r="AX80" i="81"/>
  <c r="AX127" i="81" s="1"/>
  <c r="AX67" i="81"/>
  <c r="AX68" i="81" s="1"/>
  <c r="H80" i="81"/>
  <c r="H67" i="81"/>
  <c r="DG80" i="81"/>
  <c r="CW80" i="81"/>
  <c r="CF80" i="81"/>
  <c r="CN80" i="81"/>
  <c r="BS80" i="81"/>
  <c r="BS67" i="81"/>
  <c r="BS68" i="81" s="1"/>
  <c r="CX80" i="81"/>
  <c r="AG80" i="81"/>
  <c r="AG127" i="81" s="1"/>
  <c r="AG67" i="81"/>
  <c r="AG68" i="81" s="1"/>
  <c r="Z80" i="81"/>
  <c r="Z127" i="81" s="1"/>
  <c r="Z67" i="81"/>
  <c r="Z68" i="81" s="1"/>
  <c r="F80" i="81"/>
  <c r="F127" i="81" s="1"/>
  <c r="F67" i="81"/>
  <c r="F68" i="81" s="1"/>
  <c r="CM80" i="81"/>
  <c r="CM67" i="81"/>
  <c r="CM68" i="81" s="1"/>
  <c r="BF80" i="81"/>
  <c r="BF127" i="81" s="1"/>
  <c r="BF67" i="81"/>
  <c r="BF68" i="81" s="1"/>
  <c r="P80" i="81"/>
  <c r="P127" i="81" s="1"/>
  <c r="P67" i="81"/>
  <c r="P68" i="81" s="1"/>
  <c r="L80" i="81"/>
  <c r="L127" i="81" s="1"/>
  <c r="L67" i="81"/>
  <c r="L68" i="81" s="1"/>
  <c r="X80" i="81"/>
  <c r="X127" i="81" s="1"/>
  <c r="X67" i="81"/>
  <c r="X68" i="81" s="1"/>
  <c r="BW67" i="81"/>
  <c r="BW68" i="81" s="1"/>
  <c r="BW80" i="81"/>
  <c r="AO80" i="81"/>
  <c r="AO127" i="81" s="1"/>
  <c r="AO67" i="81"/>
  <c r="AO68" i="81" s="1"/>
  <c r="AM80" i="81"/>
  <c r="AM127" i="81" s="1"/>
  <c r="AM67" i="81"/>
  <c r="AM68" i="81" s="1"/>
  <c r="AU80" i="81"/>
  <c r="AU127" i="81" s="1"/>
  <c r="AU67" i="81"/>
  <c r="AU68" i="81" s="1"/>
  <c r="AK80" i="81"/>
  <c r="AK127" i="81" s="1"/>
  <c r="AK67" i="81"/>
  <c r="AK68" i="81" s="1"/>
  <c r="BT67" i="81"/>
  <c r="BT68" i="81" s="1"/>
  <c r="BT80" i="81"/>
  <c r="CZ79" i="81"/>
  <c r="CZ80" i="81" s="1"/>
  <c r="CP80" i="81"/>
  <c r="CJ80" i="81"/>
  <c r="CB80" i="81"/>
  <c r="G58" i="81"/>
  <c r="G132" i="81"/>
  <c r="G138" i="81" s="1"/>
  <c r="F58" i="81"/>
  <c r="F132" i="81"/>
  <c r="F138" i="81" s="1"/>
  <c r="H58" i="81"/>
  <c r="H132" i="81"/>
  <c r="H138" i="81" s="1"/>
  <c r="D132" i="81"/>
  <c r="D138" i="81" s="1"/>
  <c r="DU79" i="81"/>
  <c r="DU80" i="81" s="1"/>
  <c r="DD79" i="81"/>
  <c r="DD80" i="81" s="1"/>
  <c r="DR79" i="81"/>
  <c r="DR80" i="81" s="1"/>
  <c r="DW79" i="81"/>
  <c r="DW80" i="81" s="1"/>
  <c r="BQ40" i="81"/>
  <c r="DN79" i="81"/>
  <c r="DN80" i="81" s="1"/>
  <c r="DS79" i="81"/>
  <c r="DS80" i="81" s="1"/>
  <c r="DC79" i="81"/>
  <c r="DC80" i="81" s="1"/>
  <c r="DJ79" i="81"/>
  <c r="DJ80" i="81" s="1"/>
  <c r="D58" i="81"/>
  <c r="E58" i="81"/>
  <c r="FQ147" i="81"/>
  <c r="FQ149" i="81" s="1"/>
  <c r="JQ147" i="81"/>
  <c r="JQ149" i="81" s="1"/>
  <c r="HH147" i="81"/>
  <c r="HH149" i="81" s="1"/>
  <c r="J147" i="81"/>
  <c r="J149" i="81" s="1"/>
  <c r="FM147" i="81"/>
  <c r="FM149" i="81" s="1"/>
  <c r="GO147" i="81"/>
  <c r="GO149" i="81" s="1"/>
  <c r="KZ147" i="81"/>
  <c r="KZ149" i="81" s="1"/>
  <c r="HJ147" i="81"/>
  <c r="HJ149" i="81" s="1"/>
  <c r="EB147" i="81"/>
  <c r="EB149" i="81" s="1"/>
  <c r="H147" i="81"/>
  <c r="H149" i="81" s="1"/>
  <c r="BS147" i="81"/>
  <c r="BS149" i="81" s="1"/>
  <c r="GL147" i="81"/>
  <c r="GL149" i="81" s="1"/>
  <c r="JT147" i="81"/>
  <c r="JT149" i="81" s="1"/>
  <c r="AF147" i="81"/>
  <c r="AF149" i="81" s="1"/>
  <c r="ER147" i="81"/>
  <c r="ER149" i="81" s="1"/>
  <c r="FC147" i="81"/>
  <c r="FC149" i="81" s="1"/>
  <c r="BL147" i="81"/>
  <c r="BL149" i="81" s="1"/>
  <c r="GW147" i="81"/>
  <c r="GW149" i="81" s="1"/>
  <c r="GN147" i="81"/>
  <c r="GN149" i="81" s="1"/>
  <c r="ID147" i="81"/>
  <c r="ID149" i="81" s="1"/>
  <c r="AK147" i="81"/>
  <c r="AK149" i="81" s="1"/>
  <c r="BT147" i="81"/>
  <c r="BT149" i="81" s="1"/>
  <c r="JM147" i="81"/>
  <c r="JM149" i="81" s="1"/>
  <c r="FA147" i="81"/>
  <c r="FA149" i="81" s="1"/>
  <c r="BG147" i="81"/>
  <c r="BG149" i="81" s="1"/>
  <c r="KO147" i="81"/>
  <c r="KO149" i="81" s="1"/>
  <c r="EE147" i="81"/>
  <c r="EE149" i="81" s="1"/>
  <c r="Y147" i="81"/>
  <c r="Y149" i="81" s="1"/>
  <c r="HT147" i="81"/>
  <c r="HT149" i="81" s="1"/>
  <c r="FS147" i="81"/>
  <c r="FS149" i="81" s="1"/>
  <c r="FR147" i="81"/>
  <c r="FR149" i="81" s="1"/>
  <c r="IX147" i="81"/>
  <c r="IX149" i="81" s="1"/>
  <c r="IK147" i="81"/>
  <c r="IK149" i="81" s="1"/>
  <c r="EM147" i="81"/>
  <c r="EM149" i="81" s="1"/>
  <c r="AG147" i="81"/>
  <c r="AG149" i="81" s="1"/>
  <c r="IB147" i="81"/>
  <c r="IB149" i="81" s="1"/>
  <c r="EH147" i="81"/>
  <c r="EH149" i="81" s="1"/>
  <c r="BI147" i="81"/>
  <c r="BI149" i="81" s="1"/>
  <c r="GX147" i="81"/>
  <c r="GX149" i="81" s="1"/>
  <c r="CR147" i="81"/>
  <c r="CR149" i="81" s="1"/>
  <c r="KK147" i="81"/>
  <c r="KK149" i="81" s="1"/>
  <c r="HE147" i="81"/>
  <c r="HE149" i="81" s="1"/>
  <c r="IA147" i="81"/>
  <c r="IA149" i="81" s="1"/>
  <c r="FG147" i="81"/>
  <c r="FG149" i="81" s="1"/>
  <c r="V147" i="81"/>
  <c r="V149" i="81" s="1"/>
  <c r="HO147" i="81"/>
  <c r="HO149" i="81" s="1"/>
  <c r="DI147" i="81"/>
  <c r="DI149" i="81" s="1"/>
  <c r="LD147" i="81"/>
  <c r="LD149" i="81" s="1"/>
  <c r="GV147" i="81"/>
  <c r="GV149" i="81" s="1"/>
  <c r="JE147" i="81"/>
  <c r="JE149" i="81" s="1"/>
  <c r="S147" i="81"/>
  <c r="S149" i="81" s="1"/>
  <c r="JI147" i="81"/>
  <c r="JI149" i="81" s="1"/>
  <c r="FK147" i="81"/>
  <c r="FK149" i="81" s="1"/>
  <c r="BE147" i="81"/>
  <c r="BE149" i="81" s="1"/>
  <c r="IZ147" i="81"/>
  <c r="IZ149" i="81" s="1"/>
  <c r="IE147" i="81"/>
  <c r="IE149" i="81" s="1"/>
  <c r="KY147" i="81"/>
  <c r="KY149" i="81" s="1"/>
  <c r="FV147" i="81"/>
  <c r="FV149" i="81" s="1"/>
  <c r="CW147" i="81"/>
  <c r="CW149" i="81" s="1"/>
  <c r="KX147" i="81"/>
  <c r="KX149" i="81" s="1"/>
  <c r="EF147" i="81"/>
  <c r="EF149" i="81" s="1"/>
  <c r="AB147" i="81"/>
  <c r="AB149" i="81" s="1"/>
  <c r="AT147" i="81"/>
  <c r="AT149" i="81" s="1"/>
  <c r="CV147" i="81"/>
  <c r="CV149" i="81" s="1"/>
  <c r="O147" i="81"/>
  <c r="O149" i="81" s="1"/>
  <c r="JS147" i="81"/>
  <c r="JS149" i="81" s="1"/>
  <c r="K147" i="81"/>
  <c r="K149" i="81" s="1"/>
  <c r="GF147" i="81"/>
  <c r="GF149" i="81" s="1"/>
  <c r="IF147" i="81"/>
  <c r="IF149" i="81" s="1"/>
  <c r="JO147" i="81"/>
  <c r="JO149" i="81" s="1"/>
  <c r="JG147" i="81"/>
  <c r="JG149" i="81" s="1"/>
  <c r="JL147" i="81"/>
  <c r="JL149" i="81" s="1"/>
  <c r="CA147" i="81"/>
  <c r="CA149" i="81" s="1"/>
  <c r="KU147" i="81"/>
  <c r="KU149" i="81" s="1"/>
  <c r="IY147" i="81"/>
  <c r="IY149" i="81" s="1"/>
  <c r="IR147" i="81"/>
  <c r="IR149" i="81" s="1"/>
  <c r="KR147" i="81"/>
  <c r="KR149" i="81" s="1"/>
  <c r="EI147" i="81"/>
  <c r="EI149" i="81" s="1"/>
  <c r="BJ147" i="81"/>
  <c r="BJ149" i="81" s="1"/>
  <c r="GQ147" i="81"/>
  <c r="GQ149" i="81" s="1"/>
  <c r="CK147" i="81"/>
  <c r="CK149" i="81" s="1"/>
  <c r="KF147" i="81"/>
  <c r="KF149" i="81" s="1"/>
  <c r="BD147" i="81"/>
  <c r="BD149" i="81" s="1"/>
  <c r="IM147" i="81"/>
  <c r="IM149" i="81" s="1"/>
  <c r="BO147" i="81"/>
  <c r="BO149" i="81" s="1"/>
  <c r="KW147" i="81"/>
  <c r="KW149" i="81" s="1"/>
  <c r="GY147" i="81"/>
  <c r="GY149" i="81" s="1"/>
  <c r="CS147" i="81"/>
  <c r="CS149" i="81" s="1"/>
  <c r="KN147" i="81"/>
  <c r="KN149" i="81" s="1"/>
  <c r="GT147" i="81"/>
  <c r="GT149" i="81" s="1"/>
  <c r="DU147" i="81"/>
  <c r="DU149" i="81" s="1"/>
  <c r="JJ147" i="81"/>
  <c r="JJ149" i="81" s="1"/>
  <c r="FD147" i="81"/>
  <c r="FD149" i="81" s="1"/>
  <c r="AZ147" i="81"/>
  <c r="AZ149" i="81" s="1"/>
  <c r="KH147" i="81"/>
  <c r="KH149" i="81" s="1"/>
  <c r="R147" i="81"/>
  <c r="R149" i="81" s="1"/>
  <c r="II147" i="81"/>
  <c r="II149" i="81" s="1"/>
  <c r="CH147" i="81"/>
  <c r="CH149" i="81" s="1"/>
  <c r="KA147" i="81"/>
  <c r="KA149" i="81" s="1"/>
  <c r="FU147" i="81"/>
  <c r="FU149" i="81" s="1"/>
  <c r="HR147" i="81"/>
  <c r="HR149" i="81" s="1"/>
  <c r="AP147" i="81"/>
  <c r="AP149" i="81" s="1"/>
  <c r="HD147" i="81"/>
  <c r="HD149" i="81" s="1"/>
  <c r="DC147" i="81"/>
  <c r="DC149" i="81" s="1"/>
  <c r="AD147" i="81"/>
  <c r="AD149" i="81" s="1"/>
  <c r="HW147" i="81"/>
  <c r="HW149" i="81" s="1"/>
  <c r="DQ147" i="81"/>
  <c r="DQ149" i="81" s="1"/>
  <c r="F147" i="81"/>
  <c r="F149" i="81" s="1"/>
  <c r="DP147" i="81"/>
  <c r="DP149" i="81" s="1"/>
  <c r="IV147" i="81"/>
  <c r="IV149" i="81" s="1"/>
  <c r="IH147" i="81"/>
  <c r="IH149" i="81" s="1"/>
  <c r="FI147" i="81"/>
  <c r="FI149" i="81" s="1"/>
  <c r="BK147" i="81"/>
  <c r="BK149" i="81" s="1"/>
  <c r="GR147" i="81"/>
  <c r="GR149" i="81" s="1"/>
  <c r="CN147" i="81"/>
  <c r="CN149" i="81" s="1"/>
  <c r="KP147" i="81"/>
  <c r="KP149" i="81" s="1"/>
  <c r="GZ147" i="81"/>
  <c r="GZ149" i="81" s="1"/>
  <c r="DZ147" i="81"/>
  <c r="DZ149" i="81" s="1"/>
  <c r="HK147" i="81"/>
  <c r="HK149" i="81" s="1"/>
  <c r="EG147" i="81"/>
  <c r="EG149" i="81" s="1"/>
  <c r="KJ147" i="81"/>
  <c r="KJ149" i="81" s="1"/>
  <c r="EK147" i="81"/>
  <c r="EK149" i="81" s="1"/>
  <c r="AX147" i="81"/>
  <c r="AX149" i="81" s="1"/>
  <c r="HA147" i="81"/>
  <c r="HA149" i="81" s="1"/>
  <c r="CX147" i="81"/>
  <c r="CX149" i="81" s="1"/>
  <c r="FP147" i="81"/>
  <c r="FP149" i="81" s="1"/>
  <c r="JA147" i="81"/>
  <c r="JA149" i="81" s="1"/>
  <c r="CM147" i="81"/>
  <c r="CM149" i="81" s="1"/>
  <c r="GU147" i="81"/>
  <c r="GU149" i="81" s="1"/>
  <c r="DV147" i="81"/>
  <c r="DV149" i="81" s="1"/>
  <c r="JC147" i="81"/>
  <c r="JC149" i="81" s="1"/>
  <c r="EW147" i="81"/>
  <c r="EW149" i="81" s="1"/>
  <c r="AH147" i="81"/>
  <c r="AH149" i="81" s="1"/>
  <c r="BM147" i="81"/>
  <c r="BM149" i="81" s="1"/>
  <c r="GJ147" i="81"/>
  <c r="GJ149" i="81" s="1"/>
  <c r="EQ147" i="81"/>
  <c r="EQ149" i="81" s="1"/>
  <c r="BR147" i="81"/>
  <c r="BR149" i="81" s="1"/>
  <c r="JK147" i="81"/>
  <c r="JK149" i="81" s="1"/>
  <c r="FE147" i="81"/>
  <c r="FE149" i="81" s="1"/>
  <c r="IN147" i="81"/>
  <c r="IN149" i="81" s="1"/>
  <c r="JF147" i="81"/>
  <c r="JF149" i="81" s="1"/>
  <c r="GG147" i="81"/>
  <c r="GG149" i="81" s="1"/>
  <c r="W147" i="81"/>
  <c r="W149" i="81" s="1"/>
  <c r="HP147" i="81"/>
  <c r="HP149" i="81" s="1"/>
  <c r="DL147" i="81"/>
  <c r="DL149" i="81" s="1"/>
  <c r="DG147" i="81"/>
  <c r="DG149" i="81" s="1"/>
  <c r="CD147" i="81"/>
  <c r="CD149" i="81" s="1"/>
  <c r="LC147" i="81"/>
  <c r="LC149" i="81" s="1"/>
  <c r="ET147" i="81"/>
  <c r="ET149" i="81" s="1"/>
  <c r="AN147" i="81"/>
  <c r="AN149" i="81" s="1"/>
  <c r="IG147" i="81"/>
  <c r="IG149" i="81" s="1"/>
  <c r="FW147" i="81"/>
  <c r="FW149" i="81" s="1"/>
  <c r="KL147" i="81"/>
  <c r="KL149" i="81" s="1"/>
  <c r="JW147" i="81"/>
  <c r="JW149" i="81" s="1"/>
  <c r="FO147" i="81"/>
  <c r="FO149" i="81" s="1"/>
  <c r="CP147" i="81"/>
  <c r="CP149" i="81" s="1"/>
  <c r="KI147" i="81"/>
  <c r="KI149" i="81" s="1"/>
  <c r="GC147" i="81"/>
  <c r="GC149" i="81" s="1"/>
  <c r="CT147" i="81"/>
  <c r="CT149" i="81" s="1"/>
  <c r="DY147" i="81"/>
  <c r="DY149" i="81" s="1"/>
  <c r="BU147" i="81"/>
  <c r="BU149" i="81" s="1"/>
  <c r="KT147" i="81"/>
  <c r="KT149" i="81" s="1"/>
  <c r="HU147" i="81"/>
  <c r="HU149" i="81" s="1"/>
  <c r="DW147" i="81"/>
  <c r="DW149" i="81" s="1"/>
  <c r="JD147" i="81"/>
  <c r="JD149" i="81" s="1"/>
  <c r="EZ147" i="81"/>
  <c r="EZ149" i="81" s="1"/>
  <c r="GA147" i="81"/>
  <c r="GA149" i="81" s="1"/>
  <c r="IP147" i="81"/>
  <c r="IP149" i="81" s="1"/>
  <c r="G147" i="81"/>
  <c r="G149" i="81" s="1"/>
  <c r="AI147" i="81"/>
  <c r="AI149" i="81" s="1"/>
  <c r="DD147" i="81"/>
  <c r="DD149" i="81" s="1"/>
  <c r="BZ147" i="81"/>
  <c r="BZ149" i="81" s="1"/>
  <c r="FF147" i="81"/>
  <c r="FF149" i="81" s="1"/>
  <c r="CQ147" i="81"/>
  <c r="CQ149" i="81" s="1"/>
  <c r="DO147" i="81"/>
  <c r="DO149" i="81" s="1"/>
  <c r="AM147" i="81"/>
  <c r="AM149" i="81" s="1"/>
  <c r="HV147" i="81"/>
  <c r="HV149" i="81" s="1"/>
  <c r="FZ147" i="81"/>
  <c r="FZ149" i="81" s="1"/>
  <c r="LB147" i="81"/>
  <c r="LB149" i="81" s="1"/>
  <c r="FH147" i="81"/>
  <c r="FH149" i="81" s="1"/>
  <c r="FY147" i="81"/>
  <c r="FY149" i="81" s="1"/>
  <c r="BV147" i="81"/>
  <c r="BV149" i="81" s="1"/>
  <c r="HY147" i="81"/>
  <c r="HY149" i="81" s="1"/>
  <c r="CE147" i="81"/>
  <c r="CE149" i="81" s="1"/>
  <c r="AW147" i="81"/>
  <c r="AW149" i="81" s="1"/>
  <c r="JV147" i="81"/>
  <c r="JV149" i="81" s="1"/>
  <c r="CY147" i="81"/>
  <c r="CY149" i="81" s="1"/>
  <c r="AU147" i="81"/>
  <c r="AU149" i="81" s="1"/>
  <c r="DJ147" i="81"/>
  <c r="DJ149" i="81" s="1"/>
  <c r="BF147" i="81"/>
  <c r="BF149" i="81" s="1"/>
  <c r="KE147" i="81"/>
  <c r="KE149" i="81" s="1"/>
  <c r="GH147" i="81"/>
  <c r="GH149" i="81" s="1"/>
  <c r="P147" i="81"/>
  <c r="P149" i="81" s="1"/>
  <c r="HI147" i="81"/>
  <c r="HI149" i="81" s="1"/>
  <c r="KD147" i="81"/>
  <c r="KD149" i="81" s="1"/>
  <c r="L147" i="81"/>
  <c r="L149" i="81" s="1"/>
  <c r="HC147" i="81"/>
  <c r="HC149" i="81" s="1"/>
  <c r="ED147" i="81"/>
  <c r="ED149" i="81" s="1"/>
  <c r="X147" i="81"/>
  <c r="X149" i="81" s="1"/>
  <c r="HQ147" i="81"/>
  <c r="HQ149" i="81" s="1"/>
  <c r="EJ147" i="81"/>
  <c r="EJ149" i="81" s="1"/>
  <c r="IS147" i="81"/>
  <c r="IS149" i="81" s="1"/>
  <c r="CI147" i="81"/>
  <c r="CI149" i="81" s="1"/>
  <c r="KB147" i="81"/>
  <c r="KB149" i="81" s="1"/>
  <c r="FX147" i="81"/>
  <c r="FX149" i="81" s="1"/>
  <c r="GB147" i="81"/>
  <c r="GB149" i="81" s="1"/>
  <c r="EP147" i="81"/>
  <c r="EP149" i="81" s="1"/>
  <c r="E147" i="81"/>
  <c r="E149" i="81" s="1"/>
  <c r="HF147" i="81"/>
  <c r="HF149" i="81" s="1"/>
  <c r="CZ147" i="81"/>
  <c r="CZ149" i="81" s="1"/>
  <c r="KS147" i="81"/>
  <c r="KS149" i="81" s="1"/>
  <c r="ES147" i="81"/>
  <c r="ES149" i="81" s="1"/>
  <c r="GE147" i="81"/>
  <c r="GE149" i="81" s="1"/>
  <c r="Z147" i="81"/>
  <c r="Z149" i="81" s="1"/>
  <c r="IQ147" i="81"/>
  <c r="IQ149" i="81" s="1"/>
  <c r="FB147" i="81"/>
  <c r="FB149" i="81" s="1"/>
  <c r="AV147" i="81"/>
  <c r="AV149" i="81" s="1"/>
  <c r="IO147" i="81"/>
  <c r="IO149" i="81" s="1"/>
  <c r="DK147" i="81"/>
  <c r="DK149" i="81" s="1"/>
  <c r="BX147" i="81"/>
  <c r="BX149" i="81" s="1"/>
  <c r="CF147" i="81"/>
  <c r="CF149" i="81" s="1"/>
  <c r="AY147" i="81"/>
  <c r="AY149" i="81" s="1"/>
  <c r="KG147" i="81"/>
  <c r="KG149" i="81" s="1"/>
  <c r="GI147" i="81"/>
  <c r="GI149" i="81" s="1"/>
  <c r="Q147" i="81"/>
  <c r="Q149" i="81" s="1"/>
  <c r="HL147" i="81"/>
  <c r="HL149" i="81" s="1"/>
  <c r="DX147" i="81"/>
  <c r="DX149" i="81" s="1"/>
  <c r="AC147" i="81"/>
  <c r="AC149" i="81" s="1"/>
  <c r="IC147" i="81"/>
  <c r="IC149" i="81" s="1"/>
  <c r="IL147" i="81"/>
  <c r="IL149" i="81" s="1"/>
  <c r="DR147" i="81"/>
  <c r="DR149" i="81" s="1"/>
  <c r="AS147" i="81"/>
  <c r="AS149" i="81" s="1"/>
  <c r="IT147" i="81"/>
  <c r="IT149" i="81" s="1"/>
  <c r="CB147" i="81"/>
  <c r="CB149" i="81" s="1"/>
  <c r="JU147" i="81"/>
  <c r="JU149" i="81" s="1"/>
  <c r="AA147" i="81"/>
  <c r="AA149" i="81" s="1"/>
  <c r="JH147" i="81"/>
  <c r="JH149" i="81" s="1"/>
  <c r="CU147" i="81"/>
  <c r="CU149" i="81" s="1"/>
  <c r="KM147" i="81"/>
  <c r="KM149" i="81" s="1"/>
  <c r="GP147" i="81"/>
  <c r="GP149" i="81" s="1"/>
  <c r="CJ147" i="81"/>
  <c r="CJ149" i="81" s="1"/>
  <c r="KC147" i="81"/>
  <c r="KC149" i="81" s="1"/>
  <c r="BC147" i="81"/>
  <c r="BC149" i="81" s="1"/>
  <c r="BW147" i="81"/>
  <c r="BW149" i="81" s="1"/>
  <c r="LE147" i="81"/>
  <c r="LE149" i="81" s="1"/>
  <c r="EU147" i="81"/>
  <c r="EU149" i="81" s="1"/>
  <c r="AO147" i="81"/>
  <c r="AO149" i="81" s="1"/>
  <c r="IJ147" i="81"/>
  <c r="IJ149" i="81" s="1"/>
  <c r="IW147" i="81"/>
  <c r="IW149" i="81" s="1"/>
  <c r="HB147" i="81"/>
  <c r="HB149" i="81" s="1"/>
  <c r="JR147" i="81"/>
  <c r="JR149" i="81" s="1"/>
  <c r="FL147" i="81"/>
  <c r="FL149" i="81" s="1"/>
  <c r="BH147" i="81"/>
  <c r="BH149" i="81" s="1"/>
  <c r="FJ147" i="81"/>
  <c r="FJ149" i="81" s="1"/>
  <c r="CO147" i="81"/>
  <c r="CO149" i="81" s="1"/>
  <c r="CL147" i="81"/>
  <c r="CL149" i="81" s="1"/>
  <c r="M147" i="81"/>
  <c r="M149" i="81" s="1"/>
  <c r="HN147" i="81"/>
  <c r="HN149" i="81" s="1"/>
  <c r="DH147" i="81"/>
  <c r="DH149" i="81" s="1"/>
  <c r="LA147" i="81"/>
  <c r="LA149" i="81" s="1"/>
  <c r="CG147" i="81"/>
  <c r="CG149" i="81" s="1"/>
  <c r="FN147" i="81"/>
  <c r="FN149" i="81" s="1"/>
  <c r="JP147" i="81"/>
  <c r="JP149" i="81" s="1"/>
  <c r="EA147" i="81"/>
  <c r="EA149" i="81" s="1"/>
  <c r="BB147" i="81"/>
  <c r="BB149" i="81" s="1"/>
  <c r="IU147" i="81"/>
  <c r="IU149" i="81" s="1"/>
  <c r="CC147" i="81"/>
  <c r="CC149" i="81" s="1"/>
  <c r="JX147" i="81"/>
  <c r="JX149" i="81" s="1"/>
  <c r="I147" i="81"/>
  <c r="I149" i="81" s="1"/>
  <c r="DM147" i="81"/>
  <c r="DM149" i="81" s="1"/>
  <c r="HM147" i="81"/>
  <c r="HM149" i="81" s="1"/>
  <c r="EL147" i="81"/>
  <c r="EL149" i="81" s="1"/>
  <c r="GK147" i="81"/>
  <c r="GK149" i="81" s="1"/>
  <c r="GD147" i="81"/>
  <c r="GD149" i="81" s="1"/>
  <c r="DE147" i="81"/>
  <c r="DE149" i="81" s="1"/>
  <c r="LF147" i="81"/>
  <c r="LF149" i="81" s="1"/>
  <c r="EN147" i="81"/>
  <c r="EN149" i="81" s="1"/>
  <c r="AJ147" i="81"/>
  <c r="AJ149" i="81" s="1"/>
  <c r="U147" i="81"/>
  <c r="U149" i="81" s="1"/>
  <c r="DB147" i="81"/>
  <c r="DB149" i="81" s="1"/>
  <c r="BN147" i="81"/>
  <c r="BN149" i="81" s="1"/>
  <c r="BA147" i="81"/>
  <c r="BA149" i="81" s="1"/>
  <c r="JB147" i="81"/>
  <c r="JB149" i="81" s="1"/>
  <c r="EV147" i="81"/>
  <c r="EV149" i="81" s="1"/>
  <c r="AR147" i="81"/>
  <c r="AR149" i="81" s="1"/>
  <c r="HS147" i="81"/>
  <c r="HS149" i="81" s="1"/>
  <c r="EY147" i="81"/>
  <c r="EY149" i="81" s="1"/>
  <c r="N147" i="81"/>
  <c r="N149" i="81" s="1"/>
  <c r="HG147" i="81"/>
  <c r="HG149" i="81" s="1"/>
  <c r="KV147" i="81"/>
  <c r="KV149" i="81" s="1"/>
  <c r="JY147" i="81"/>
  <c r="JY149" i="81" s="1"/>
  <c r="JN147" i="81"/>
  <c r="JN149" i="81" s="1"/>
  <c r="EC147" i="81"/>
  <c r="EC149" i="81" s="1"/>
  <c r="AE147" i="81"/>
  <c r="AE149" i="81" s="1"/>
  <c r="HX147" i="81"/>
  <c r="HX149" i="81" s="1"/>
  <c r="DT147" i="81"/>
  <c r="DT149" i="81" s="1"/>
  <c r="KQ147" i="81"/>
  <c r="KQ149" i="81" s="1"/>
  <c r="DF147" i="81"/>
  <c r="DF149" i="81" s="1"/>
  <c r="EX147" i="81"/>
  <c r="EX149" i="81" s="1"/>
  <c r="BY147" i="81"/>
  <c r="BY149" i="81" s="1"/>
  <c r="JZ147" i="81"/>
  <c r="JZ149" i="81" s="1"/>
  <c r="FT147" i="81"/>
  <c r="FT149" i="81" s="1"/>
  <c r="BP147" i="81"/>
  <c r="BP149" i="81" s="1"/>
  <c r="AL147" i="81"/>
  <c r="AL149" i="81" s="1"/>
  <c r="DS147" i="81"/>
  <c r="DS149" i="81" s="1"/>
  <c r="AQ147" i="81"/>
  <c r="AQ149" i="81" s="1"/>
  <c r="GM147" i="81"/>
  <c r="GM149" i="81" s="1"/>
  <c r="DN147" i="81"/>
  <c r="DN149" i="81" s="1"/>
  <c r="LG147" i="81"/>
  <c r="LG149" i="81" s="1"/>
  <c r="EO147" i="81"/>
  <c r="EO149" i="81" s="1"/>
  <c r="HZ147" i="81"/>
  <c r="HZ149" i="81" s="1"/>
  <c r="T147" i="81"/>
  <c r="T149" i="81" s="1"/>
  <c r="D147" i="81"/>
  <c r="D149" i="81" s="1"/>
  <c r="I5" i="81"/>
  <c r="I50" i="81"/>
  <c r="K6" i="81"/>
  <c r="J4" i="81"/>
  <c r="J3" i="81"/>
  <c r="FG91" i="100" l="1"/>
  <c r="FY90" i="91"/>
  <c r="FF91" i="100"/>
  <c r="FE91" i="100"/>
  <c r="GA90" i="91"/>
  <c r="FZ90" i="91"/>
  <c r="FV90" i="91"/>
  <c r="GB90" i="91"/>
  <c r="EY91" i="100"/>
  <c r="FE93" i="114"/>
  <c r="FB93" i="114"/>
  <c r="EX91" i="100"/>
  <c r="FG93" i="114"/>
  <c r="FN87" i="114"/>
  <c r="FN85" i="100"/>
  <c r="FM92" i="114"/>
  <c r="FM90" i="100"/>
  <c r="FR92" i="114"/>
  <c r="FR90" i="100"/>
  <c r="FR88" i="114"/>
  <c r="FR86" i="100"/>
  <c r="FM88" i="114"/>
  <c r="FM86" i="100"/>
  <c r="FD93" i="114"/>
  <c r="GJ86" i="114"/>
  <c r="GJ84" i="100"/>
  <c r="GN86" i="114"/>
  <c r="GN84" i="100"/>
  <c r="GF92" i="114"/>
  <c r="GF90" i="100"/>
  <c r="FO92" i="114"/>
  <c r="FO90" i="100"/>
  <c r="FL90" i="114"/>
  <c r="FL88" i="100"/>
  <c r="FQ91" i="93"/>
  <c r="FQ91" i="114"/>
  <c r="FQ89" i="100"/>
  <c r="FO90" i="114"/>
  <c r="FO88" i="100"/>
  <c r="GB87" i="114"/>
  <c r="GB85" i="100"/>
  <c r="FS91" i="114"/>
  <c r="FS89" i="100"/>
  <c r="FK92" i="114"/>
  <c r="FK90" i="100"/>
  <c r="FS88" i="114"/>
  <c r="FS86" i="100"/>
  <c r="GK86" i="114"/>
  <c r="GK84" i="100"/>
  <c r="GF88" i="114"/>
  <c r="GF86" i="100"/>
  <c r="FN91" i="114"/>
  <c r="FN89" i="100"/>
  <c r="FJ91" i="114"/>
  <c r="FJ89" i="100"/>
  <c r="FO87" i="114"/>
  <c r="FO85" i="100"/>
  <c r="FN89" i="114"/>
  <c r="FN87" i="100"/>
  <c r="FP92" i="114"/>
  <c r="FP90" i="100"/>
  <c r="FH91" i="93"/>
  <c r="FH90" i="114"/>
  <c r="FH93" i="114" s="1"/>
  <c r="FH88" i="100"/>
  <c r="FH91" i="100" s="1"/>
  <c r="FY91" i="114"/>
  <c r="FY89" i="100"/>
  <c r="FI91" i="114"/>
  <c r="FI89" i="100"/>
  <c r="EX93" i="114"/>
  <c r="FC91" i="100"/>
  <c r="GF86" i="114"/>
  <c r="GF84" i="100"/>
  <c r="GE86" i="114"/>
  <c r="GE84" i="100"/>
  <c r="GD86" i="114"/>
  <c r="GD84" i="100"/>
  <c r="FZ90" i="114"/>
  <c r="FZ88" i="100"/>
  <c r="FK91" i="114"/>
  <c r="FK89" i="100"/>
  <c r="FJ91" i="93"/>
  <c r="FJ87" i="114"/>
  <c r="FJ85" i="100"/>
  <c r="FJ89" i="114"/>
  <c r="FJ87" i="100"/>
  <c r="FI89" i="114"/>
  <c r="FI87" i="100"/>
  <c r="FR89" i="114"/>
  <c r="FR87" i="100"/>
  <c r="FL92" i="114"/>
  <c r="FL90" i="100"/>
  <c r="FW90" i="114"/>
  <c r="FW88" i="100"/>
  <c r="GC88" i="114"/>
  <c r="GC86" i="100"/>
  <c r="EW91" i="93"/>
  <c r="EW88" i="114"/>
  <c r="EW93" i="114" s="1"/>
  <c r="EW86" i="100"/>
  <c r="EW91" i="100" s="1"/>
  <c r="FB91" i="100"/>
  <c r="EZ91" i="100"/>
  <c r="FC93" i="114"/>
  <c r="FW86" i="114"/>
  <c r="FW84" i="100"/>
  <c r="FQ89" i="114"/>
  <c r="FQ87" i="100"/>
  <c r="FX91" i="114"/>
  <c r="FX89" i="100"/>
  <c r="FJ88" i="114"/>
  <c r="FJ86" i="100"/>
  <c r="FS89" i="114"/>
  <c r="FS87" i="100"/>
  <c r="FI90" i="114"/>
  <c r="FI88" i="100"/>
  <c r="FN88" i="114"/>
  <c r="FN86" i="100"/>
  <c r="FP91" i="114"/>
  <c r="FP89" i="100"/>
  <c r="FR87" i="114"/>
  <c r="FR85" i="100"/>
  <c r="EZ93" i="114"/>
  <c r="GH86" i="114"/>
  <c r="GH84" i="100"/>
  <c r="GL86" i="114"/>
  <c r="GL84" i="100"/>
  <c r="GF87" i="114"/>
  <c r="GF85" i="100"/>
  <c r="FS87" i="114"/>
  <c r="FS85" i="100"/>
  <c r="FI87" i="114"/>
  <c r="FI85" i="100"/>
  <c r="FS92" i="114"/>
  <c r="FS90" i="100"/>
  <c r="FO91" i="114"/>
  <c r="FO89" i="100"/>
  <c r="FW89" i="114"/>
  <c r="FW87" i="100"/>
  <c r="FQ92" i="114"/>
  <c r="FQ90" i="100"/>
  <c r="FR91" i="114"/>
  <c r="FR89" i="100"/>
  <c r="FK87" i="114"/>
  <c r="FK85" i="100"/>
  <c r="FP88" i="114"/>
  <c r="FP86" i="100"/>
  <c r="FL89" i="114"/>
  <c r="FL87" i="100"/>
  <c r="FA91" i="100"/>
  <c r="GM86" i="114"/>
  <c r="GM84" i="100"/>
  <c r="GF89" i="114"/>
  <c r="GF87" i="100"/>
  <c r="FN92" i="114"/>
  <c r="FN90" i="100"/>
  <c r="FP89" i="114"/>
  <c r="FP87" i="100"/>
  <c r="FK88" i="114"/>
  <c r="FK86" i="100"/>
  <c r="FQ90" i="114"/>
  <c r="FQ88" i="100"/>
  <c r="FL88" i="114"/>
  <c r="FL86" i="100"/>
  <c r="FO89" i="114"/>
  <c r="FO87" i="100"/>
  <c r="FO88" i="114"/>
  <c r="FO86" i="100"/>
  <c r="FA93" i="114"/>
  <c r="GC86" i="114"/>
  <c r="GC84" i="100"/>
  <c r="GF91" i="114"/>
  <c r="GF89" i="100"/>
  <c r="FJ90" i="114"/>
  <c r="FJ88" i="100"/>
  <c r="FP90" i="114"/>
  <c r="FP88" i="100"/>
  <c r="FM89" i="114"/>
  <c r="FM87" i="100"/>
  <c r="GE90" i="114"/>
  <c r="GE88" i="100"/>
  <c r="FM90" i="114"/>
  <c r="FM88" i="100"/>
  <c r="FQ87" i="114"/>
  <c r="FQ85" i="100"/>
  <c r="FI92" i="114"/>
  <c r="FI90" i="100"/>
  <c r="FM87" i="114"/>
  <c r="FM85" i="100"/>
  <c r="FR90" i="114"/>
  <c r="FR88" i="100"/>
  <c r="FL87" i="114"/>
  <c r="FL85" i="100"/>
  <c r="FJ92" i="114"/>
  <c r="FJ90" i="100"/>
  <c r="FD91" i="100"/>
  <c r="FR82" i="114"/>
  <c r="FR80" i="100"/>
  <c r="EW80" i="100"/>
  <c r="EW82" i="114"/>
  <c r="FN80" i="100"/>
  <c r="FN82" i="114"/>
  <c r="FT82" i="114"/>
  <c r="FT80" i="100"/>
  <c r="FS82" i="114"/>
  <c r="FS80" i="100"/>
  <c r="FK82" i="114"/>
  <c r="FK80" i="100"/>
  <c r="FL82" i="114"/>
  <c r="FL80" i="100"/>
  <c r="FO80" i="100"/>
  <c r="FO82" i="114"/>
  <c r="FJ82" i="114"/>
  <c r="FJ80" i="100"/>
  <c r="FQ82" i="114"/>
  <c r="FQ80" i="100"/>
  <c r="FM80" i="100"/>
  <c r="FM82" i="114"/>
  <c r="FP82" i="114"/>
  <c r="FP80" i="100"/>
  <c r="EW78" i="114"/>
  <c r="FN91" i="93"/>
  <c r="FS91" i="93"/>
  <c r="FR91" i="93"/>
  <c r="FP91" i="93"/>
  <c r="FK91" i="93"/>
  <c r="GQ79" i="91"/>
  <c r="GE80" i="93"/>
  <c r="GO79" i="91"/>
  <c r="GC80" i="93"/>
  <c r="GL79" i="91"/>
  <c r="FZ80" i="93"/>
  <c r="GM89" i="91"/>
  <c r="GA90" i="93"/>
  <c r="GJ87" i="91"/>
  <c r="FX88" i="93"/>
  <c r="GL89" i="91"/>
  <c r="FZ90" i="93"/>
  <c r="GN86" i="91"/>
  <c r="GB87" i="93"/>
  <c r="GP86" i="91"/>
  <c r="GD87" i="93"/>
  <c r="GR79" i="91"/>
  <c r="GF80" i="93"/>
  <c r="GJ89" i="91"/>
  <c r="FX90" i="93"/>
  <c r="GU87" i="91"/>
  <c r="GI88" i="93"/>
  <c r="GP85" i="91"/>
  <c r="GD86" i="93"/>
  <c r="GK85" i="91"/>
  <c r="FY86" i="93"/>
  <c r="GI85" i="91"/>
  <c r="FW86" i="93"/>
  <c r="GO87" i="91"/>
  <c r="GC88" i="93"/>
  <c r="GJ85" i="91"/>
  <c r="FX86" i="93"/>
  <c r="GL85" i="91"/>
  <c r="FZ86" i="93"/>
  <c r="GI89" i="91"/>
  <c r="FW90" i="93"/>
  <c r="GQ85" i="91"/>
  <c r="GE86" i="93"/>
  <c r="GX87" i="91"/>
  <c r="GL88" i="93"/>
  <c r="GI88" i="91"/>
  <c r="FW89" i="93"/>
  <c r="GH84" i="91"/>
  <c r="FV85" i="93"/>
  <c r="GH86" i="91"/>
  <c r="FV87" i="93"/>
  <c r="GG86" i="91"/>
  <c r="FU87" i="93"/>
  <c r="GK79" i="91"/>
  <c r="FY80" i="93"/>
  <c r="GL84" i="91"/>
  <c r="FZ85" i="93"/>
  <c r="GU86" i="91"/>
  <c r="GI87" i="93"/>
  <c r="GO89" i="91"/>
  <c r="GC90" i="93"/>
  <c r="GP88" i="91"/>
  <c r="GD89" i="93"/>
  <c r="GJ79" i="91"/>
  <c r="FX80" i="93"/>
  <c r="GW88" i="91"/>
  <c r="GK89" i="93"/>
  <c r="FU79" i="91"/>
  <c r="FI80" i="93"/>
  <c r="GG88" i="91"/>
  <c r="FU89" i="93"/>
  <c r="GG83" i="91"/>
  <c r="FU84" i="93"/>
  <c r="GK89" i="91"/>
  <c r="FY90" i="93"/>
  <c r="GP89" i="91"/>
  <c r="GD90" i="93"/>
  <c r="GM79" i="91"/>
  <c r="GA80" i="93"/>
  <c r="FM91" i="93"/>
  <c r="HA85" i="91"/>
  <c r="GO86" i="93"/>
  <c r="FU85" i="91"/>
  <c r="FI86" i="93"/>
  <c r="FX90" i="91"/>
  <c r="FT90" i="91"/>
  <c r="FT88" i="93"/>
  <c r="GQ84" i="91"/>
  <c r="GE85" i="93"/>
  <c r="GG84" i="91"/>
  <c r="FU85" i="93"/>
  <c r="GQ89" i="91"/>
  <c r="GE90" i="93"/>
  <c r="GI79" i="91"/>
  <c r="FW80" i="93"/>
  <c r="GM88" i="91"/>
  <c r="GA89" i="93"/>
  <c r="GL88" i="91"/>
  <c r="FZ89" i="93"/>
  <c r="GP79" i="91"/>
  <c r="GD80" i="93"/>
  <c r="FO91" i="93"/>
  <c r="GO84" i="91"/>
  <c r="GC85" i="93"/>
  <c r="GG89" i="91"/>
  <c r="FU90" i="93"/>
  <c r="GK84" i="91"/>
  <c r="FY85" i="93"/>
  <c r="GP87" i="91"/>
  <c r="GD88" i="93"/>
  <c r="GN88" i="91"/>
  <c r="GB89" i="93"/>
  <c r="GP84" i="91"/>
  <c r="GD85" i="93"/>
  <c r="GH88" i="91"/>
  <c r="FV89" i="93"/>
  <c r="GM84" i="91"/>
  <c r="GA85" i="93"/>
  <c r="GL86" i="91"/>
  <c r="FZ87" i="93"/>
  <c r="GN79" i="91"/>
  <c r="GB80" i="93"/>
  <c r="GI84" i="91"/>
  <c r="FW85" i="93"/>
  <c r="GN85" i="91"/>
  <c r="GB86" i="93"/>
  <c r="GJ86" i="91"/>
  <c r="FX87" i="93"/>
  <c r="GH87" i="91"/>
  <c r="FV88" i="93"/>
  <c r="GN87" i="91"/>
  <c r="GB88" i="93"/>
  <c r="GK86" i="91"/>
  <c r="FY87" i="93"/>
  <c r="HC87" i="91"/>
  <c r="GQ88" i="93"/>
  <c r="GK87" i="91"/>
  <c r="FY88" i="93"/>
  <c r="GO86" i="91"/>
  <c r="GC87" i="93"/>
  <c r="GV88" i="91"/>
  <c r="GJ89" i="93"/>
  <c r="GO88" i="91"/>
  <c r="GC89" i="93"/>
  <c r="GM87" i="91"/>
  <c r="GA88" i="93"/>
  <c r="GZ84" i="91"/>
  <c r="GN85" i="93"/>
  <c r="GQ88" i="91"/>
  <c r="GE89" i="93"/>
  <c r="FL91" i="93"/>
  <c r="GM86" i="91"/>
  <c r="GA87" i="93"/>
  <c r="GM85" i="91"/>
  <c r="GA86" i="93"/>
  <c r="GH85" i="91"/>
  <c r="FV86" i="93"/>
  <c r="GQ86" i="91"/>
  <c r="GE87" i="93"/>
  <c r="GG87" i="91"/>
  <c r="FU88" i="93"/>
  <c r="GN89" i="91"/>
  <c r="GB90" i="93"/>
  <c r="GH79" i="91"/>
  <c r="FV80" i="93"/>
  <c r="GJ84" i="91"/>
  <c r="GJ90" i="91" s="1"/>
  <c r="FX85" i="93"/>
  <c r="GH89" i="91"/>
  <c r="FV90" i="93"/>
  <c r="EX5" i="114"/>
  <c r="EX51" i="114"/>
  <c r="EX60" i="114" s="1"/>
  <c r="EZ6" i="114"/>
  <c r="EY4" i="114"/>
  <c r="EY3" i="114"/>
  <c r="EW84" i="114"/>
  <c r="BZ82" i="100"/>
  <c r="CA5" i="100"/>
  <c r="CA50" i="100"/>
  <c r="CA59" i="100" s="1"/>
  <c r="CA77" i="100" s="1"/>
  <c r="CC6" i="100"/>
  <c r="CB4" i="100"/>
  <c r="CB3" i="100"/>
  <c r="GR86" i="91"/>
  <c r="GR87" i="93" s="1"/>
  <c r="GR88" i="91"/>
  <c r="GR89" i="93" s="1"/>
  <c r="GR89" i="91"/>
  <c r="GR90" i="93" s="1"/>
  <c r="GR84" i="91"/>
  <c r="GR85" i="93" s="1"/>
  <c r="GR85" i="91"/>
  <c r="GR86" i="93" s="1"/>
  <c r="GF87" i="91"/>
  <c r="CB5" i="93"/>
  <c r="CB49" i="93"/>
  <c r="CD6" i="93"/>
  <c r="CC3" i="93"/>
  <c r="CC4" i="93"/>
  <c r="CA82" i="93"/>
  <c r="P4" i="91"/>
  <c r="P3" i="91"/>
  <c r="Q6" i="91"/>
  <c r="GT83" i="91"/>
  <c r="GT84" i="93" s="1"/>
  <c r="GE90" i="91"/>
  <c r="GQ83" i="91"/>
  <c r="GQ84" i="93" s="1"/>
  <c r="GZ83" i="91"/>
  <c r="GZ84" i="93" s="1"/>
  <c r="GV83" i="91"/>
  <c r="GV84" i="93" s="1"/>
  <c r="GY83" i="91"/>
  <c r="GY84" i="93" s="1"/>
  <c r="N76" i="91"/>
  <c r="O5" i="91"/>
  <c r="O49" i="91"/>
  <c r="O58" i="91" s="1"/>
  <c r="GD90" i="91"/>
  <c r="GP83" i="91"/>
  <c r="GP84" i="93" s="1"/>
  <c r="GR83" i="91"/>
  <c r="GR84" i="93" s="1"/>
  <c r="M81" i="91"/>
  <c r="GC90" i="91"/>
  <c r="GO83" i="91"/>
  <c r="GO84" i="93" s="1"/>
  <c r="GX83" i="91"/>
  <c r="GX84" i="93" s="1"/>
  <c r="FU90" i="91"/>
  <c r="GW83" i="91"/>
  <c r="GW84" i="93" s="1"/>
  <c r="L93" i="91"/>
  <c r="K98" i="91"/>
  <c r="K102" i="91" s="1"/>
  <c r="K106" i="91" s="1"/>
  <c r="FW90" i="91"/>
  <c r="GI83" i="91"/>
  <c r="GI84" i="93" s="1"/>
  <c r="DA147" i="81"/>
  <c r="DA149" i="81" s="1"/>
  <c r="T68" i="81"/>
  <c r="D68" i="81"/>
  <c r="H68" i="81"/>
  <c r="D127" i="81"/>
  <c r="H127" i="81"/>
  <c r="T127" i="81"/>
  <c r="CJ91" i="81"/>
  <c r="CV84" i="81"/>
  <c r="CD91" i="81"/>
  <c r="CP84" i="81"/>
  <c r="CI91" i="81"/>
  <c r="CU84" i="81"/>
  <c r="CK91" i="81"/>
  <c r="CW84" i="81"/>
  <c r="CM91" i="81"/>
  <c r="CY84" i="81"/>
  <c r="GS71" i="81"/>
  <c r="CF91" i="81"/>
  <c r="CR84" i="81"/>
  <c r="DA71" i="81"/>
  <c r="GS147" i="81"/>
  <c r="GS149" i="81" s="1"/>
  <c r="CL91" i="81"/>
  <c r="CX84" i="81"/>
  <c r="CO84" i="81"/>
  <c r="CC91" i="81"/>
  <c r="CB91" i="81"/>
  <c r="CN84" i="81"/>
  <c r="CE91" i="81"/>
  <c r="CQ84" i="81"/>
  <c r="CT84" i="81"/>
  <c r="CH91" i="81"/>
  <c r="CG91" i="81"/>
  <c r="CS84" i="81"/>
  <c r="DL79" i="81"/>
  <c r="DL80" i="81" s="1"/>
  <c r="DA80" i="81"/>
  <c r="DM79" i="81"/>
  <c r="BQ80" i="81"/>
  <c r="BQ67" i="81"/>
  <c r="BQ68" i="81" s="1"/>
  <c r="DT79" i="81"/>
  <c r="DT80" i="81" s="1"/>
  <c r="DE80" i="81"/>
  <c r="DQ79" i="81"/>
  <c r="BQ147" i="81"/>
  <c r="BQ149" i="81" s="1"/>
  <c r="I58" i="81"/>
  <c r="I132" i="81"/>
  <c r="I138" i="81" s="1"/>
  <c r="DZ79" i="81"/>
  <c r="DZ80" i="81" s="1"/>
  <c r="ED79" i="81"/>
  <c r="ED80" i="81" s="1"/>
  <c r="DO79" i="81"/>
  <c r="DO80" i="81" s="1"/>
  <c r="EI79" i="81"/>
  <c r="EI80" i="81" s="1"/>
  <c r="DP79" i="81"/>
  <c r="DP80" i="81" s="1"/>
  <c r="DV79" i="81"/>
  <c r="DV80" i="81" s="1"/>
  <c r="EE79" i="81"/>
  <c r="EE80" i="81" s="1"/>
  <c r="EG79" i="81"/>
  <c r="EG80" i="81" s="1"/>
  <c r="HG71" i="81"/>
  <c r="BB71" i="81"/>
  <c r="KC71" i="81"/>
  <c r="IO71" i="81"/>
  <c r="ED71" i="81"/>
  <c r="GA71" i="81"/>
  <c r="FE71" i="81"/>
  <c r="K71" i="81"/>
  <c r="DS71" i="81"/>
  <c r="KQ71" i="81"/>
  <c r="EC71" i="81"/>
  <c r="HS71" i="81"/>
  <c r="AJ71" i="81"/>
  <c r="GD71" i="81"/>
  <c r="IU71" i="81"/>
  <c r="FN71" i="81"/>
  <c r="HN71" i="81"/>
  <c r="FJ71" i="81"/>
  <c r="BC71" i="81"/>
  <c r="JU71" i="81"/>
  <c r="DX71" i="81"/>
  <c r="DK71" i="81"/>
  <c r="KS71" i="81"/>
  <c r="CI71" i="81"/>
  <c r="L71" i="81"/>
  <c r="AU71" i="81"/>
  <c r="FH71" i="81"/>
  <c r="BZ71" i="81"/>
  <c r="DW71" i="81"/>
  <c r="DY71" i="81"/>
  <c r="FW71" i="81"/>
  <c r="HP71" i="81"/>
  <c r="EQ71" i="81"/>
  <c r="CM71" i="81"/>
  <c r="EG71" i="81"/>
  <c r="FI71" i="81"/>
  <c r="DC71" i="81"/>
  <c r="R71" i="81"/>
  <c r="CS71" i="81"/>
  <c r="GQ71" i="81"/>
  <c r="JL71" i="81"/>
  <c r="KX71" i="81"/>
  <c r="CR71" i="81"/>
  <c r="BY71" i="81"/>
  <c r="GK71" i="81"/>
  <c r="BH71" i="81"/>
  <c r="IL71" i="81"/>
  <c r="Z71" i="81"/>
  <c r="KD71" i="81"/>
  <c r="DD71" i="81"/>
  <c r="FO71" i="81"/>
  <c r="GJ71" i="81"/>
  <c r="JA71" i="81"/>
  <c r="HK71" i="81"/>
  <c r="DQ71" i="81"/>
  <c r="KA71" i="81"/>
  <c r="KH71" i="81"/>
  <c r="DU71" i="81"/>
  <c r="GY71" i="81"/>
  <c r="BJ71" i="81"/>
  <c r="JG71" i="81"/>
  <c r="AT71" i="81"/>
  <c r="CW71" i="81"/>
  <c r="IZ71" i="81"/>
  <c r="S71" i="81"/>
  <c r="DI71" i="81"/>
  <c r="IA71" i="81"/>
  <c r="EE71" i="81"/>
  <c r="JM71" i="81"/>
  <c r="GN71" i="81"/>
  <c r="ER71" i="81"/>
  <c r="BS71" i="81"/>
  <c r="KZ71" i="81"/>
  <c r="HH71" i="81"/>
  <c r="DN71" i="81"/>
  <c r="EN71" i="81"/>
  <c r="CU71" i="81"/>
  <c r="LB71" i="81"/>
  <c r="IY71" i="81"/>
  <c r="EX71" i="81"/>
  <c r="EV71" i="81"/>
  <c r="JX71" i="81"/>
  <c r="IW71" i="81"/>
  <c r="IT71" i="81"/>
  <c r="GE71" i="81"/>
  <c r="HC71" i="81"/>
  <c r="BV71" i="81"/>
  <c r="KT71" i="81"/>
  <c r="DG71" i="81"/>
  <c r="FP71" i="81"/>
  <c r="GR71" i="81"/>
  <c r="AZ71" i="81"/>
  <c r="KF71" i="81"/>
  <c r="JO71" i="81"/>
  <c r="JS71" i="81"/>
  <c r="AB71" i="81"/>
  <c r="BE71" i="81"/>
  <c r="JE71" i="81"/>
  <c r="HO71" i="81"/>
  <c r="HE71" i="81"/>
  <c r="BI71" i="81"/>
  <c r="EM71" i="81"/>
  <c r="FS71" i="81"/>
  <c r="KO71" i="81"/>
  <c r="BT71" i="81"/>
  <c r="AF71" i="81"/>
  <c r="GO71" i="81"/>
  <c r="JN71" i="81"/>
  <c r="M71" i="81"/>
  <c r="HL71" i="81"/>
  <c r="IS71" i="81"/>
  <c r="DO71" i="81"/>
  <c r="CD71" i="81"/>
  <c r="IH71" i="81"/>
  <c r="AG71" i="81"/>
  <c r="HZ71" i="81"/>
  <c r="HX71" i="81"/>
  <c r="DB71" i="81"/>
  <c r="LA71" i="81"/>
  <c r="LE71" i="81"/>
  <c r="Q71" i="81"/>
  <c r="HF71" i="81"/>
  <c r="BF71" i="81"/>
  <c r="AI71" i="81"/>
  <c r="JK71" i="81"/>
  <c r="AP71" i="81"/>
  <c r="H71" i="81"/>
  <c r="H76" i="81" s="1"/>
  <c r="AL71" i="81"/>
  <c r="AR71" i="81"/>
  <c r="CG71" i="81"/>
  <c r="CB71" i="81"/>
  <c r="CZ71" i="81"/>
  <c r="KE71" i="81"/>
  <c r="CT71" i="81"/>
  <c r="W71" i="81"/>
  <c r="CN71" i="81"/>
  <c r="FR71" i="81"/>
  <c r="GM71" i="81"/>
  <c r="JY71" i="81"/>
  <c r="LF71" i="81"/>
  <c r="EA71" i="81"/>
  <c r="FL71" i="81"/>
  <c r="CJ71" i="81"/>
  <c r="IC71" i="81"/>
  <c r="AV71" i="81"/>
  <c r="EJ71" i="81"/>
  <c r="HI71" i="81"/>
  <c r="FZ71" i="81"/>
  <c r="EZ71" i="81"/>
  <c r="JW71" i="81"/>
  <c r="GG71" i="81"/>
  <c r="DV71" i="81"/>
  <c r="DZ71" i="81"/>
  <c r="HW71" i="81"/>
  <c r="GT71" i="81"/>
  <c r="EI71" i="81"/>
  <c r="GW71" i="81"/>
  <c r="EO71" i="81"/>
  <c r="AQ71" i="81"/>
  <c r="FT71" i="81"/>
  <c r="DF71" i="81"/>
  <c r="AE71" i="81"/>
  <c r="KV71" i="81"/>
  <c r="EY71" i="81"/>
  <c r="JB71" i="81"/>
  <c r="U71" i="81"/>
  <c r="DE71" i="81"/>
  <c r="HM71" i="81"/>
  <c r="CC71" i="81"/>
  <c r="JP71" i="81"/>
  <c r="DH71" i="81"/>
  <c r="CO71" i="81"/>
  <c r="JR71" i="81"/>
  <c r="IJ71" i="81"/>
  <c r="BW71" i="81"/>
  <c r="GP71" i="81"/>
  <c r="AA71" i="81"/>
  <c r="AS71" i="81"/>
  <c r="AC71" i="81"/>
  <c r="GI71" i="81"/>
  <c r="BX71" i="81"/>
  <c r="FB71" i="81"/>
  <c r="ES71" i="81"/>
  <c r="E71" i="81"/>
  <c r="E76" i="81" s="1"/>
  <c r="E82" i="81" s="1"/>
  <c r="E94" i="81" s="1"/>
  <c r="E135" i="81" s="1"/>
  <c r="KB71" i="81"/>
  <c r="HQ71" i="81"/>
  <c r="P71" i="81"/>
  <c r="DJ71" i="81"/>
  <c r="AW71" i="81"/>
  <c r="FY71" i="81"/>
  <c r="HV71" i="81"/>
  <c r="FF71" i="81"/>
  <c r="G71" i="81"/>
  <c r="G76" i="81" s="1"/>
  <c r="G82" i="81" s="1"/>
  <c r="G94" i="81" s="1"/>
  <c r="G135" i="81" s="1"/>
  <c r="JD71" i="81"/>
  <c r="BU71" i="81"/>
  <c r="KI71" i="81"/>
  <c r="KL71" i="81"/>
  <c r="ET71" i="81"/>
  <c r="DL71" i="81"/>
  <c r="JF71" i="81"/>
  <c r="BR71" i="81"/>
  <c r="AH71" i="81"/>
  <c r="GU71" i="81"/>
  <c r="CX71" i="81"/>
  <c r="KJ71" i="81"/>
  <c r="GZ71" i="81"/>
  <c r="BK71" i="81"/>
  <c r="DP71" i="81"/>
  <c r="AD71" i="81"/>
  <c r="HR71" i="81"/>
  <c r="II71" i="81"/>
  <c r="FD71" i="81"/>
  <c r="KN71" i="81"/>
  <c r="BO71" i="81"/>
  <c r="CK71" i="81"/>
  <c r="KR71" i="81"/>
  <c r="CA71" i="81"/>
  <c r="IF71" i="81"/>
  <c r="O71" i="81"/>
  <c r="EF71" i="81"/>
  <c r="KY71" i="81"/>
  <c r="FK71" i="81"/>
  <c r="GV71" i="81"/>
  <c r="V71" i="81"/>
  <c r="KK71" i="81"/>
  <c r="EH71" i="81"/>
  <c r="IK71" i="81"/>
  <c r="HT71" i="81"/>
  <c r="BG71" i="81"/>
  <c r="AK71" i="81"/>
  <c r="BL71" i="81"/>
  <c r="JT71" i="81"/>
  <c r="EB71" i="81"/>
  <c r="FM71" i="81"/>
  <c r="FQ71" i="81"/>
  <c r="DT71" i="81"/>
  <c r="I71" i="81"/>
  <c r="HB71" i="81"/>
  <c r="AY71" i="81"/>
  <c r="GB71" i="81"/>
  <c r="CY71" i="81"/>
  <c r="HU71" i="81"/>
  <c r="IG71" i="81"/>
  <c r="JC71" i="81"/>
  <c r="AX71" i="81"/>
  <c r="HD71" i="81"/>
  <c r="GX71" i="81"/>
  <c r="BP71" i="81"/>
  <c r="N71" i="81"/>
  <c r="EL71" i="81"/>
  <c r="CL71" i="81"/>
  <c r="JH71" i="81"/>
  <c r="CF71" i="81"/>
  <c r="FX71" i="81"/>
  <c r="JV71" i="81"/>
  <c r="CQ71" i="81"/>
  <c r="GC71" i="81"/>
  <c r="AN71" i="81"/>
  <c r="BM71" i="81"/>
  <c r="EK71" i="81"/>
  <c r="IV71" i="81"/>
  <c r="CH71" i="81"/>
  <c r="KW71" i="81"/>
  <c r="KU71" i="81"/>
  <c r="FV71" i="81"/>
  <c r="JQ71" i="81"/>
  <c r="BN71" i="81"/>
  <c r="EU71" i="81"/>
  <c r="HY71" i="81"/>
  <c r="BD71" i="81"/>
  <c r="LG71" i="81"/>
  <c r="JZ71" i="81"/>
  <c r="BA71" i="81"/>
  <c r="DM71" i="81"/>
  <c r="AO71" i="81"/>
  <c r="KM71" i="81"/>
  <c r="DR71" i="81"/>
  <c r="KG71" i="81"/>
  <c r="IQ71" i="81"/>
  <c r="EP71" i="81"/>
  <c r="X71" i="81"/>
  <c r="GH71" i="81"/>
  <c r="CE71" i="81"/>
  <c r="AM71" i="81"/>
  <c r="IP71" i="81"/>
  <c r="CP71" i="81"/>
  <c r="LC71" i="81"/>
  <c r="IN71" i="81"/>
  <c r="EW71" i="81"/>
  <c r="HA71" i="81"/>
  <c r="KP71" i="81"/>
  <c r="F71" i="81"/>
  <c r="F76" i="81" s="1"/>
  <c r="F82" i="81" s="1"/>
  <c r="F94" i="81" s="1"/>
  <c r="F135" i="81" s="1"/>
  <c r="FU71" i="81"/>
  <c r="JJ71" i="81"/>
  <c r="IM71" i="81"/>
  <c r="IR71" i="81"/>
  <c r="GF71" i="81"/>
  <c r="CV71" i="81"/>
  <c r="IE71" i="81"/>
  <c r="JI71" i="81"/>
  <c r="LD71" i="81"/>
  <c r="FG71" i="81"/>
  <c r="IB71" i="81"/>
  <c r="IX71" i="81"/>
  <c r="Y71" i="81"/>
  <c r="FA71" i="81"/>
  <c r="ID71" i="81"/>
  <c r="FC71" i="81"/>
  <c r="GL71" i="81"/>
  <c r="HJ71" i="81"/>
  <c r="J71" i="81"/>
  <c r="J5" i="81"/>
  <c r="J50" i="81"/>
  <c r="L6" i="81"/>
  <c r="K4" i="81"/>
  <c r="K3" i="81"/>
  <c r="FR93" i="114" l="1"/>
  <c r="FK93" i="114"/>
  <c r="GL90" i="91"/>
  <c r="FK91" i="100"/>
  <c r="FP91" i="100"/>
  <c r="FS91" i="100"/>
  <c r="FS93" i="114"/>
  <c r="FM91" i="100"/>
  <c r="FP93" i="114"/>
  <c r="FR91" i="100"/>
  <c r="GN90" i="91"/>
  <c r="FL91" i="100"/>
  <c r="FQ91" i="100"/>
  <c r="FQ93" i="114"/>
  <c r="GV86" i="114"/>
  <c r="GV84" i="100"/>
  <c r="GN87" i="114"/>
  <c r="GN85" i="100"/>
  <c r="GC89" i="114"/>
  <c r="GC87" i="100"/>
  <c r="GB90" i="114"/>
  <c r="GB88" i="100"/>
  <c r="FW87" i="114"/>
  <c r="FW85" i="100"/>
  <c r="FV91" i="114"/>
  <c r="FV89" i="100"/>
  <c r="FY87" i="114"/>
  <c r="FY85" i="100"/>
  <c r="FI91" i="93"/>
  <c r="FI88" i="114"/>
  <c r="FI93" i="114" s="1"/>
  <c r="FI86" i="100"/>
  <c r="FI91" i="100" s="1"/>
  <c r="FO93" i="114"/>
  <c r="GR86" i="114"/>
  <c r="GR84" i="100"/>
  <c r="GR88" i="114"/>
  <c r="GR86" i="100"/>
  <c r="GB92" i="114"/>
  <c r="GB90" i="100"/>
  <c r="GA88" i="114"/>
  <c r="GA86" i="100"/>
  <c r="FZ91" i="114"/>
  <c r="FZ89" i="100"/>
  <c r="FU87" i="114"/>
  <c r="FU85" i="100"/>
  <c r="FY92" i="114"/>
  <c r="FY90" i="100"/>
  <c r="GK91" i="114"/>
  <c r="GK89" i="100"/>
  <c r="GI89" i="114"/>
  <c r="GI87" i="100"/>
  <c r="FV89" i="114"/>
  <c r="FV87" i="100"/>
  <c r="GE88" i="114"/>
  <c r="GE86" i="100"/>
  <c r="GC90" i="114"/>
  <c r="GC88" i="100"/>
  <c r="GI90" i="114"/>
  <c r="GI88" i="100"/>
  <c r="GB89" i="114"/>
  <c r="GB87" i="100"/>
  <c r="GW86" i="114"/>
  <c r="GW84" i="100"/>
  <c r="GP86" i="114"/>
  <c r="GP84" i="100"/>
  <c r="GZ86" i="114"/>
  <c r="GZ84" i="100"/>
  <c r="GR87" i="114"/>
  <c r="GR85" i="100"/>
  <c r="GA90" i="114"/>
  <c r="GA88" i="100"/>
  <c r="FY90" i="114"/>
  <c r="FY88" i="100"/>
  <c r="FV90" i="114"/>
  <c r="FV88" i="100"/>
  <c r="GD87" i="114"/>
  <c r="GD85" i="100"/>
  <c r="FU92" i="114"/>
  <c r="FU90" i="100"/>
  <c r="GO88" i="114"/>
  <c r="GO86" i="100"/>
  <c r="FM93" i="114"/>
  <c r="FN91" i="100"/>
  <c r="GR92" i="114"/>
  <c r="GR90" i="100"/>
  <c r="FV92" i="114"/>
  <c r="FV90" i="100"/>
  <c r="FU90" i="114"/>
  <c r="FU88" i="100"/>
  <c r="GA89" i="114"/>
  <c r="GA87" i="100"/>
  <c r="GK90" i="91"/>
  <c r="GA91" i="114"/>
  <c r="GA89" i="100"/>
  <c r="GE87" i="114"/>
  <c r="GE85" i="100"/>
  <c r="FU86" i="114"/>
  <c r="FU84" i="100"/>
  <c r="FZ87" i="114"/>
  <c r="FZ85" i="100"/>
  <c r="FV87" i="114"/>
  <c r="FV85" i="100"/>
  <c r="FW92" i="114"/>
  <c r="FW90" i="100"/>
  <c r="FW88" i="114"/>
  <c r="FW86" i="100"/>
  <c r="FX92" i="114"/>
  <c r="FX90" i="100"/>
  <c r="FZ92" i="114"/>
  <c r="FZ90" i="100"/>
  <c r="FJ91" i="100"/>
  <c r="FN93" i="114"/>
  <c r="GX86" i="114"/>
  <c r="GX84" i="100"/>
  <c r="GQ86" i="114"/>
  <c r="GQ84" i="100"/>
  <c r="GR91" i="114"/>
  <c r="GR89" i="100"/>
  <c r="GC91" i="114"/>
  <c r="GC89" i="100"/>
  <c r="GQ90" i="114"/>
  <c r="GQ88" i="100"/>
  <c r="FX89" i="114"/>
  <c r="FX87" i="100"/>
  <c r="FZ89" i="114"/>
  <c r="FZ87" i="100"/>
  <c r="GB91" i="114"/>
  <c r="GB89" i="100"/>
  <c r="GC87" i="114"/>
  <c r="GC85" i="100"/>
  <c r="FJ93" i="114"/>
  <c r="GR89" i="114"/>
  <c r="GR87" i="100"/>
  <c r="FX87" i="114"/>
  <c r="FX85" i="100"/>
  <c r="GE89" i="114"/>
  <c r="GE87" i="100"/>
  <c r="FT91" i="93"/>
  <c r="FT90" i="114"/>
  <c r="FT93" i="114" s="1"/>
  <c r="FT88" i="100"/>
  <c r="FT91" i="100" s="1"/>
  <c r="FU91" i="114"/>
  <c r="FU89" i="100"/>
  <c r="GD91" i="114"/>
  <c r="GD89" i="100"/>
  <c r="FW91" i="114"/>
  <c r="FW89" i="100"/>
  <c r="FZ88" i="114"/>
  <c r="FZ86" i="100"/>
  <c r="FY88" i="114"/>
  <c r="FY86" i="100"/>
  <c r="FX90" i="114"/>
  <c r="FX88" i="100"/>
  <c r="GI86" i="114"/>
  <c r="GI84" i="100"/>
  <c r="GO86" i="114"/>
  <c r="GO84" i="100"/>
  <c r="GT86" i="114"/>
  <c r="GT84" i="100"/>
  <c r="GE91" i="114"/>
  <c r="GE89" i="100"/>
  <c r="GJ91" i="114"/>
  <c r="GJ89" i="100"/>
  <c r="FY89" i="114"/>
  <c r="FY87" i="100"/>
  <c r="GB88" i="114"/>
  <c r="GB86" i="100"/>
  <c r="GA87" i="114"/>
  <c r="GA85" i="100"/>
  <c r="GD90" i="114"/>
  <c r="GD88" i="100"/>
  <c r="FL93" i="114"/>
  <c r="GY86" i="114"/>
  <c r="GY84" i="100"/>
  <c r="FV88" i="114"/>
  <c r="FV86" i="100"/>
  <c r="GE92" i="114"/>
  <c r="GE90" i="100"/>
  <c r="GD92" i="114"/>
  <c r="GD90" i="100"/>
  <c r="GC92" i="114"/>
  <c r="GC90" i="100"/>
  <c r="FU89" i="114"/>
  <c r="FU87" i="100"/>
  <c r="GL90" i="114"/>
  <c r="GL88" i="100"/>
  <c r="FX88" i="114"/>
  <c r="FX86" i="100"/>
  <c r="GD88" i="114"/>
  <c r="GD86" i="100"/>
  <c r="GD89" i="114"/>
  <c r="GD87" i="100"/>
  <c r="GA92" i="114"/>
  <c r="GA90" i="100"/>
  <c r="FO91" i="100"/>
  <c r="FW80" i="100"/>
  <c r="FW82" i="114"/>
  <c r="GA82" i="114"/>
  <c r="GA80" i="100"/>
  <c r="FY82" i="114"/>
  <c r="FY80" i="100"/>
  <c r="GF82" i="114"/>
  <c r="GF80" i="100"/>
  <c r="GE80" i="100"/>
  <c r="GE82" i="114"/>
  <c r="FZ82" i="114"/>
  <c r="FZ80" i="100"/>
  <c r="FV80" i="100"/>
  <c r="FV82" i="114"/>
  <c r="GD80" i="100"/>
  <c r="GD82" i="114"/>
  <c r="GB82" i="114"/>
  <c r="GB80" i="100"/>
  <c r="FI82" i="114"/>
  <c r="FI80" i="100"/>
  <c r="FX82" i="114"/>
  <c r="FX80" i="100"/>
  <c r="GC80" i="100"/>
  <c r="GC82" i="114"/>
  <c r="EX78" i="114"/>
  <c r="EX84" i="114" s="1"/>
  <c r="GC91" i="93"/>
  <c r="FX91" i="93"/>
  <c r="GD91" i="93"/>
  <c r="FW91" i="93"/>
  <c r="GE91" i="93"/>
  <c r="GU89" i="91"/>
  <c r="GI90" i="93"/>
  <c r="GT89" i="91"/>
  <c r="GH90" i="93"/>
  <c r="GG88" i="93"/>
  <c r="GS87" i="91"/>
  <c r="GY85" i="91"/>
  <c r="GM86" i="93"/>
  <c r="GZ85" i="91"/>
  <c r="GN86" i="93"/>
  <c r="GY84" i="91"/>
  <c r="GM85" i="93"/>
  <c r="GU79" i="91"/>
  <c r="GI80" i="93"/>
  <c r="GV79" i="91"/>
  <c r="GJ80" i="93"/>
  <c r="GX84" i="91"/>
  <c r="GL85" i="93"/>
  <c r="GT84" i="91"/>
  <c r="GH85" i="93"/>
  <c r="HG87" i="91"/>
  <c r="GU88" i="93"/>
  <c r="GZ86" i="91"/>
  <c r="GN87" i="93"/>
  <c r="GX79" i="91"/>
  <c r="GL80" i="93"/>
  <c r="GT87" i="91"/>
  <c r="GH88" i="93"/>
  <c r="GV84" i="91"/>
  <c r="GJ85" i="93"/>
  <c r="HC86" i="91"/>
  <c r="GQ87" i="93"/>
  <c r="GY86" i="91"/>
  <c r="GM87" i="93"/>
  <c r="GU84" i="91"/>
  <c r="GI85" i="93"/>
  <c r="GT88" i="91"/>
  <c r="GH89" i="93"/>
  <c r="FY91" i="93"/>
  <c r="HB79" i="91"/>
  <c r="GP80" i="93"/>
  <c r="HC89" i="91"/>
  <c r="GQ90" i="93"/>
  <c r="GG89" i="93"/>
  <c r="GS88" i="91"/>
  <c r="HB88" i="91"/>
  <c r="GP89" i="93"/>
  <c r="GW79" i="91"/>
  <c r="GK80" i="93"/>
  <c r="GU88" i="91"/>
  <c r="GI89" i="93"/>
  <c r="GV89" i="91"/>
  <c r="GJ90" i="93"/>
  <c r="GX89" i="91"/>
  <c r="GL90" i="93"/>
  <c r="HA79" i="91"/>
  <c r="GO80" i="93"/>
  <c r="GY87" i="91"/>
  <c r="GM88" i="93"/>
  <c r="GY79" i="91"/>
  <c r="GM80" i="93"/>
  <c r="HA88" i="91"/>
  <c r="GO89" i="93"/>
  <c r="HO87" i="91"/>
  <c r="HC88" i="93"/>
  <c r="GW84" i="91"/>
  <c r="GK85" i="93"/>
  <c r="HB89" i="91"/>
  <c r="GP90" i="93"/>
  <c r="GX85" i="91"/>
  <c r="GL86" i="93"/>
  <c r="GF90" i="91"/>
  <c r="GF88" i="93"/>
  <c r="GW87" i="91"/>
  <c r="GK88" i="93"/>
  <c r="HB87" i="91"/>
  <c r="GP88" i="93"/>
  <c r="GT79" i="91"/>
  <c r="GH80" i="93"/>
  <c r="GT85" i="91"/>
  <c r="GH86" i="93"/>
  <c r="GZ79" i="91"/>
  <c r="GN80" i="93"/>
  <c r="GX88" i="91"/>
  <c r="GL89" i="93"/>
  <c r="GG85" i="93"/>
  <c r="GS84" i="91"/>
  <c r="GG85" i="91"/>
  <c r="FU86" i="93"/>
  <c r="GG79" i="91"/>
  <c r="FU80" i="93"/>
  <c r="HA89" i="91"/>
  <c r="GO90" i="93"/>
  <c r="GG87" i="93"/>
  <c r="GS86" i="91"/>
  <c r="HJ87" i="91"/>
  <c r="GX88" i="93"/>
  <c r="GW85" i="91"/>
  <c r="GK86" i="93"/>
  <c r="HD79" i="91"/>
  <c r="GR80" i="93"/>
  <c r="GV87" i="91"/>
  <c r="GJ88" i="93"/>
  <c r="HC79" i="91"/>
  <c r="GQ80" i="93"/>
  <c r="HC88" i="91"/>
  <c r="GQ89" i="93"/>
  <c r="HH88" i="91"/>
  <c r="GV89" i="93"/>
  <c r="GW86" i="91"/>
  <c r="GK87" i="93"/>
  <c r="HB84" i="91"/>
  <c r="GP85" i="93"/>
  <c r="GG90" i="93"/>
  <c r="GS89" i="91"/>
  <c r="GW89" i="91"/>
  <c r="GK90" i="93"/>
  <c r="GV85" i="91"/>
  <c r="GJ86" i="93"/>
  <c r="GU85" i="91"/>
  <c r="GI86" i="93"/>
  <c r="GM90" i="91"/>
  <c r="GH90" i="91"/>
  <c r="GZ89" i="91"/>
  <c r="GN90" i="93"/>
  <c r="GV86" i="91"/>
  <c r="GJ87" i="93"/>
  <c r="GX86" i="91"/>
  <c r="GL87" i="93"/>
  <c r="GY88" i="91"/>
  <c r="GM89" i="93"/>
  <c r="HC84" i="91"/>
  <c r="GQ85" i="93"/>
  <c r="HM85" i="91"/>
  <c r="HA86" i="93"/>
  <c r="HI88" i="91"/>
  <c r="GW89" i="93"/>
  <c r="HG86" i="91"/>
  <c r="GU87" i="93"/>
  <c r="GT86" i="91"/>
  <c r="GH87" i="93"/>
  <c r="HB85" i="91"/>
  <c r="GP86" i="93"/>
  <c r="HB86" i="91"/>
  <c r="GP87" i="93"/>
  <c r="GY89" i="91"/>
  <c r="GY90" i="91" s="1"/>
  <c r="GM90" i="93"/>
  <c r="HL84" i="91"/>
  <c r="GZ85" i="93"/>
  <c r="HA86" i="91"/>
  <c r="GO87" i="93"/>
  <c r="GZ87" i="91"/>
  <c r="GN88" i="93"/>
  <c r="GB91" i="93"/>
  <c r="GA91" i="93"/>
  <c r="GZ88" i="91"/>
  <c r="GN89" i="93"/>
  <c r="HA84" i="91"/>
  <c r="GO85" i="93"/>
  <c r="GS83" i="91"/>
  <c r="GS84" i="93" s="1"/>
  <c r="GG84" i="93"/>
  <c r="FZ91" i="93"/>
  <c r="FV91" i="93"/>
  <c r="HC85" i="91"/>
  <c r="GQ86" i="93"/>
  <c r="HA87" i="91"/>
  <c r="GO88" i="93"/>
  <c r="EY5" i="114"/>
  <c r="EY51" i="114"/>
  <c r="EY60" i="114" s="1"/>
  <c r="FA6" i="114"/>
  <c r="EZ4" i="114"/>
  <c r="EZ3" i="114"/>
  <c r="CB5" i="100"/>
  <c r="CB50" i="100"/>
  <c r="CB59" i="100" s="1"/>
  <c r="CB77" i="100" s="1"/>
  <c r="CA82" i="100"/>
  <c r="CD6" i="100"/>
  <c r="CC4" i="100"/>
  <c r="CC3" i="100"/>
  <c r="CB58" i="93"/>
  <c r="CB77" i="93" s="1"/>
  <c r="HD85" i="91"/>
  <c r="HD86" i="93" s="1"/>
  <c r="HD84" i="91"/>
  <c r="HD85" i="93" s="1"/>
  <c r="HD86" i="91"/>
  <c r="HD87" i="93" s="1"/>
  <c r="HD89" i="91"/>
  <c r="HD90" i="93" s="1"/>
  <c r="GR87" i="91"/>
  <c r="HD88" i="91"/>
  <c r="HD89" i="93" s="1"/>
  <c r="CC5" i="93"/>
  <c r="CC49" i="93"/>
  <c r="CC58" i="93" s="1"/>
  <c r="CC77" i="93" s="1"/>
  <c r="CD3" i="93"/>
  <c r="CE6" i="93"/>
  <c r="CD4" i="93"/>
  <c r="L98" i="91"/>
  <c r="L102" i="91" s="1"/>
  <c r="L106" i="91" s="1"/>
  <c r="N81" i="91"/>
  <c r="GI90" i="91"/>
  <c r="GU83" i="91"/>
  <c r="GU84" i="93" s="1"/>
  <c r="HI83" i="91"/>
  <c r="HI84" i="93" s="1"/>
  <c r="HJ83" i="91"/>
  <c r="HJ84" i="93" s="1"/>
  <c r="GQ90" i="91"/>
  <c r="HC83" i="91"/>
  <c r="HC84" i="93" s="1"/>
  <c r="GO90" i="91"/>
  <c r="HA83" i="91"/>
  <c r="HA84" i="93" s="1"/>
  <c r="O76" i="91"/>
  <c r="HK83" i="91"/>
  <c r="HK84" i="93" s="1"/>
  <c r="HF83" i="91"/>
  <c r="HF84" i="93" s="1"/>
  <c r="HD83" i="91"/>
  <c r="HD84" i="93" s="1"/>
  <c r="Q4" i="91"/>
  <c r="Q3" i="91"/>
  <c r="R6" i="91"/>
  <c r="M93" i="91"/>
  <c r="GV90" i="91"/>
  <c r="HH83" i="91"/>
  <c r="HH84" i="93" s="1"/>
  <c r="GP90" i="91"/>
  <c r="HB83" i="91"/>
  <c r="HB84" i="93" s="1"/>
  <c r="HL83" i="91"/>
  <c r="HL84" i="93" s="1"/>
  <c r="P5" i="91"/>
  <c r="P49" i="91"/>
  <c r="P58" i="91" s="1"/>
  <c r="T71" i="81"/>
  <c r="H82" i="81"/>
  <c r="H94" i="81" s="1"/>
  <c r="H137" i="81" s="1"/>
  <c r="CT91" i="81"/>
  <c r="DF84" i="81"/>
  <c r="CW91" i="81"/>
  <c r="DI84" i="81"/>
  <c r="CQ91" i="81"/>
  <c r="DC84" i="81"/>
  <c r="DG84" i="81"/>
  <c r="CU91" i="81"/>
  <c r="CN91" i="81"/>
  <c r="CZ84" i="81"/>
  <c r="DD84" i="81"/>
  <c r="CR91" i="81"/>
  <c r="CP91" i="81"/>
  <c r="DB84" i="81"/>
  <c r="DE84" i="81"/>
  <c r="CS91" i="81"/>
  <c r="CO91" i="81"/>
  <c r="DA84" i="81"/>
  <c r="DK84" i="81"/>
  <c r="CY91" i="81"/>
  <c r="CV91" i="81"/>
  <c r="DH84" i="81"/>
  <c r="DJ84" i="81"/>
  <c r="CX91" i="81"/>
  <c r="E137" i="81"/>
  <c r="E98" i="81"/>
  <c r="E102" i="81" s="1"/>
  <c r="E106" i="81" s="1"/>
  <c r="F137" i="81"/>
  <c r="F98" i="81"/>
  <c r="F102" i="81" s="1"/>
  <c r="F106" i="81" s="1"/>
  <c r="G137" i="81"/>
  <c r="G98" i="81"/>
  <c r="G102" i="81" s="1"/>
  <c r="G106" i="81" s="1"/>
  <c r="DX79" i="81"/>
  <c r="DX80" i="81" s="1"/>
  <c r="EF79" i="81"/>
  <c r="EF80" i="81" s="1"/>
  <c r="I76" i="81"/>
  <c r="I82" i="81" s="1"/>
  <c r="I94" i="81" s="1"/>
  <c r="I135" i="81" s="1"/>
  <c r="DQ80" i="81"/>
  <c r="EC79" i="81"/>
  <c r="DM80" i="81"/>
  <c r="DY79" i="81"/>
  <c r="BQ71" i="81"/>
  <c r="E126" i="81"/>
  <c r="J58" i="81"/>
  <c r="J76" i="81" s="1"/>
  <c r="J82" i="81" s="1"/>
  <c r="J94" i="81" s="1"/>
  <c r="J135" i="81" s="1"/>
  <c r="J132" i="81"/>
  <c r="J138" i="81" s="1"/>
  <c r="EQ79" i="81"/>
  <c r="EQ80" i="81" s="1"/>
  <c r="EB79" i="81"/>
  <c r="EB80" i="81" s="1"/>
  <c r="EH79" i="81"/>
  <c r="EH80" i="81" s="1"/>
  <c r="EU79" i="81"/>
  <c r="EU80" i="81" s="1"/>
  <c r="EP79" i="81"/>
  <c r="EP80" i="81" s="1"/>
  <c r="ES79" i="81"/>
  <c r="ES80" i="81" s="1"/>
  <c r="EA79" i="81"/>
  <c r="EA80" i="81" s="1"/>
  <c r="EL79" i="81"/>
  <c r="EL80" i="81" s="1"/>
  <c r="F126" i="81"/>
  <c r="E118" i="81"/>
  <c r="D71" i="81"/>
  <c r="D76" i="81" s="1"/>
  <c r="K5" i="81"/>
  <c r="K50" i="81"/>
  <c r="M6" i="81"/>
  <c r="L4" i="81"/>
  <c r="L3" i="81"/>
  <c r="FW93" i="114" l="1"/>
  <c r="GB91" i="100"/>
  <c r="FW91" i="100"/>
  <c r="GE93" i="114"/>
  <c r="GE91" i="100"/>
  <c r="GB93" i="114"/>
  <c r="FX93" i="114"/>
  <c r="GZ90" i="91"/>
  <c r="GT90" i="91"/>
  <c r="GX90" i="91"/>
  <c r="GD93" i="114"/>
  <c r="GD91" i="100"/>
  <c r="GC91" i="100"/>
  <c r="GC93" i="114"/>
  <c r="HD88" i="114"/>
  <c r="HD86" i="100"/>
  <c r="GG89" i="114"/>
  <c r="GG87" i="100"/>
  <c r="GG87" i="114"/>
  <c r="GG85" i="100"/>
  <c r="GH91" i="114"/>
  <c r="GH89" i="100"/>
  <c r="GJ87" i="114"/>
  <c r="GJ85" i="100"/>
  <c r="GU90" i="114"/>
  <c r="GU88" i="100"/>
  <c r="HI86" i="114"/>
  <c r="HI84" i="100"/>
  <c r="GQ88" i="114"/>
  <c r="GQ86" i="100"/>
  <c r="GN91" i="114"/>
  <c r="GN89" i="100"/>
  <c r="GZ87" i="114"/>
  <c r="GZ85" i="100"/>
  <c r="GH89" i="114"/>
  <c r="GH87" i="100"/>
  <c r="GQ87" i="114"/>
  <c r="GQ85" i="100"/>
  <c r="GN92" i="114"/>
  <c r="GN90" i="100"/>
  <c r="GK92" i="114"/>
  <c r="GK90" i="100"/>
  <c r="GV91" i="114"/>
  <c r="GV89" i="100"/>
  <c r="GO92" i="114"/>
  <c r="GO90" i="100"/>
  <c r="GL91" i="114"/>
  <c r="GL89" i="100"/>
  <c r="GP90" i="114"/>
  <c r="GP88" i="100"/>
  <c r="GP92" i="114"/>
  <c r="GP90" i="100"/>
  <c r="GJ92" i="114"/>
  <c r="GJ90" i="100"/>
  <c r="GG90" i="114"/>
  <c r="GG88" i="100"/>
  <c r="FV91" i="100"/>
  <c r="FY91" i="100"/>
  <c r="GG91" i="114"/>
  <c r="GG89" i="100"/>
  <c r="GI87" i="114"/>
  <c r="GI85" i="100"/>
  <c r="GH90" i="114"/>
  <c r="GH88" i="100"/>
  <c r="GH87" i="114"/>
  <c r="GH85" i="100"/>
  <c r="GM87" i="114"/>
  <c r="GM85" i="100"/>
  <c r="GH92" i="114"/>
  <c r="GH90" i="100"/>
  <c r="FV93" i="114"/>
  <c r="FY93" i="114"/>
  <c r="GU86" i="114"/>
  <c r="GU84" i="100"/>
  <c r="HA86" i="114"/>
  <c r="HA84" i="100"/>
  <c r="HD91" i="114"/>
  <c r="HD89" i="100"/>
  <c r="GM92" i="114"/>
  <c r="GM90" i="100"/>
  <c r="GU89" i="114"/>
  <c r="GU87" i="100"/>
  <c r="GM91" i="114"/>
  <c r="GM89" i="100"/>
  <c r="GQ91" i="114"/>
  <c r="GQ89" i="100"/>
  <c r="GK88" i="114"/>
  <c r="GK86" i="100"/>
  <c r="GK90" i="114"/>
  <c r="GK88" i="100"/>
  <c r="GK87" i="114"/>
  <c r="GK85" i="100"/>
  <c r="GM90" i="114"/>
  <c r="GM88" i="100"/>
  <c r="GI91" i="114"/>
  <c r="GI89" i="100"/>
  <c r="GQ92" i="114"/>
  <c r="GQ90" i="100"/>
  <c r="GA91" i="100"/>
  <c r="FZ91" i="100"/>
  <c r="HK86" i="114"/>
  <c r="HK84" i="100"/>
  <c r="GG92" i="114"/>
  <c r="GG90" i="100"/>
  <c r="GM89" i="114"/>
  <c r="GM87" i="100"/>
  <c r="GL87" i="114"/>
  <c r="GL85" i="100"/>
  <c r="GN88" i="114"/>
  <c r="GN86" i="100"/>
  <c r="GI92" i="114"/>
  <c r="GI90" i="100"/>
  <c r="GA93" i="114"/>
  <c r="FZ93" i="114"/>
  <c r="HL86" i="114"/>
  <c r="HL84" i="100"/>
  <c r="HC86" i="114"/>
  <c r="HC84" i="100"/>
  <c r="HD92" i="114"/>
  <c r="HD90" i="100"/>
  <c r="GG86" i="114"/>
  <c r="GG84" i="100"/>
  <c r="GN90" i="114"/>
  <c r="GN88" i="100"/>
  <c r="GP89" i="114"/>
  <c r="GP87" i="100"/>
  <c r="GW91" i="114"/>
  <c r="GW89" i="100"/>
  <c r="GL89" i="114"/>
  <c r="GL87" i="100"/>
  <c r="GI88" i="114"/>
  <c r="GI86" i="100"/>
  <c r="GP91" i="93"/>
  <c r="GP87" i="114"/>
  <c r="GP85" i="100"/>
  <c r="GX90" i="114"/>
  <c r="GX88" i="100"/>
  <c r="FU91" i="93"/>
  <c r="FU88" i="114"/>
  <c r="FU86" i="100"/>
  <c r="GH88" i="114"/>
  <c r="GH86" i="100"/>
  <c r="GF91" i="93"/>
  <c r="GF90" i="114"/>
  <c r="GF93" i="114" s="1"/>
  <c r="GF88" i="100"/>
  <c r="GF91" i="100" s="1"/>
  <c r="HC90" i="114"/>
  <c r="HC88" i="100"/>
  <c r="FU91" i="100"/>
  <c r="HD86" i="114"/>
  <c r="HD84" i="100"/>
  <c r="HD89" i="114"/>
  <c r="HD87" i="100"/>
  <c r="GS86" i="114"/>
  <c r="GS84" i="100"/>
  <c r="GQ89" i="114"/>
  <c r="GQ93" i="114" s="1"/>
  <c r="GQ87" i="100"/>
  <c r="GN89" i="114"/>
  <c r="GN87" i="100"/>
  <c r="GM88" i="114"/>
  <c r="GM86" i="100"/>
  <c r="FU93" i="114"/>
  <c r="HH86" i="114"/>
  <c r="HH84" i="100"/>
  <c r="HB86" i="114"/>
  <c r="HB84" i="100"/>
  <c r="HF86" i="114"/>
  <c r="HF84" i="100"/>
  <c r="HJ86" i="114"/>
  <c r="HJ84" i="100"/>
  <c r="HD87" i="114"/>
  <c r="HD85" i="100"/>
  <c r="GO90" i="114"/>
  <c r="GO88" i="100"/>
  <c r="GO87" i="114"/>
  <c r="GO85" i="100"/>
  <c r="GO89" i="114"/>
  <c r="GO87" i="100"/>
  <c r="GP88" i="114"/>
  <c r="GP86" i="100"/>
  <c r="HA88" i="114"/>
  <c r="HA86" i="100"/>
  <c r="GJ89" i="114"/>
  <c r="GJ87" i="100"/>
  <c r="GJ88" i="114"/>
  <c r="GJ86" i="100"/>
  <c r="GK89" i="114"/>
  <c r="GK87" i="100"/>
  <c r="GJ90" i="114"/>
  <c r="GJ88" i="100"/>
  <c r="GL88" i="114"/>
  <c r="GL86" i="100"/>
  <c r="GO91" i="114"/>
  <c r="GO89" i="100"/>
  <c r="GL92" i="114"/>
  <c r="GL90" i="100"/>
  <c r="GP91" i="114"/>
  <c r="GP89" i="100"/>
  <c r="FX91" i="100"/>
  <c r="GQ82" i="114"/>
  <c r="GQ80" i="100"/>
  <c r="GO82" i="114"/>
  <c r="GO80" i="100"/>
  <c r="GK80" i="100"/>
  <c r="GK82" i="114"/>
  <c r="GP82" i="114"/>
  <c r="GP80" i="100"/>
  <c r="GJ82" i="114"/>
  <c r="GJ80" i="100"/>
  <c r="GH82" i="114"/>
  <c r="GH80" i="100"/>
  <c r="GI82" i="114"/>
  <c r="GI80" i="100"/>
  <c r="GL80" i="100"/>
  <c r="GL82" i="114"/>
  <c r="GR82" i="114"/>
  <c r="GR80" i="100"/>
  <c r="GM80" i="100"/>
  <c r="GM82" i="114"/>
  <c r="FU80" i="100"/>
  <c r="FU82" i="114"/>
  <c r="GN82" i="114"/>
  <c r="GN80" i="100"/>
  <c r="EY78" i="114"/>
  <c r="GO91" i="93"/>
  <c r="GQ91" i="93"/>
  <c r="GI91" i="93"/>
  <c r="HO79" i="91"/>
  <c r="HC80" i="93"/>
  <c r="HN85" i="91"/>
  <c r="HB86" i="93"/>
  <c r="HI87" i="91"/>
  <c r="GW88" i="93"/>
  <c r="HI84" i="91"/>
  <c r="GW85" i="93"/>
  <c r="HK79" i="91"/>
  <c r="GY80" i="93"/>
  <c r="HH89" i="91"/>
  <c r="GV90" i="93"/>
  <c r="HE87" i="91"/>
  <c r="GS88" i="93"/>
  <c r="HY85" i="91"/>
  <c r="HM86" i="93"/>
  <c r="GS85" i="91"/>
  <c r="GG86" i="93"/>
  <c r="HG84" i="91"/>
  <c r="GU85" i="93"/>
  <c r="HF86" i="91"/>
  <c r="GT87" i="93"/>
  <c r="HE86" i="91"/>
  <c r="GS87" i="93"/>
  <c r="HE84" i="91"/>
  <c r="GS85" i="93"/>
  <c r="IA87" i="91"/>
  <c r="HO88" i="93"/>
  <c r="HK87" i="91"/>
  <c r="GY88" i="93"/>
  <c r="HG88" i="91"/>
  <c r="GU89" i="93"/>
  <c r="HO89" i="91"/>
  <c r="HC90" i="93"/>
  <c r="GH91" i="93"/>
  <c r="GM91" i="93"/>
  <c r="HL87" i="91"/>
  <c r="GZ88" i="93"/>
  <c r="HO84" i="91"/>
  <c r="HC85" i="93"/>
  <c r="HL89" i="91"/>
  <c r="GZ90" i="93"/>
  <c r="HI89" i="91"/>
  <c r="GW90" i="93"/>
  <c r="HT88" i="91"/>
  <c r="HH89" i="93"/>
  <c r="HH87" i="91"/>
  <c r="GV88" i="93"/>
  <c r="HF79" i="91"/>
  <c r="GT80" i="93"/>
  <c r="HK86" i="91"/>
  <c r="GY87" i="93"/>
  <c r="HF87" i="91"/>
  <c r="GT88" i="93"/>
  <c r="HF84" i="91"/>
  <c r="GT85" i="93"/>
  <c r="HK84" i="91"/>
  <c r="GY85" i="93"/>
  <c r="HF89" i="91"/>
  <c r="GT90" i="93"/>
  <c r="HI86" i="91"/>
  <c r="GW87" i="93"/>
  <c r="GW90" i="91"/>
  <c r="HK89" i="91"/>
  <c r="GY90" i="93"/>
  <c r="HS86" i="91"/>
  <c r="HG87" i="93"/>
  <c r="HE89" i="91"/>
  <c r="GS90" i="93"/>
  <c r="HJ85" i="91"/>
  <c r="GX86" i="93"/>
  <c r="HM88" i="91"/>
  <c r="HA89" i="93"/>
  <c r="HM79" i="91"/>
  <c r="HA80" i="93"/>
  <c r="HI79" i="91"/>
  <c r="GW80" i="93"/>
  <c r="HN79" i="91"/>
  <c r="HB80" i="93"/>
  <c r="GL91" i="93"/>
  <c r="GN91" i="93"/>
  <c r="HM87" i="91"/>
  <c r="HA88" i="93"/>
  <c r="HM84" i="91"/>
  <c r="HA85" i="93"/>
  <c r="HM86" i="91"/>
  <c r="HA87" i="93"/>
  <c r="HK88" i="91"/>
  <c r="GY89" i="93"/>
  <c r="HO88" i="91"/>
  <c r="HC89" i="93"/>
  <c r="HP79" i="91"/>
  <c r="HD80" i="93"/>
  <c r="HM89" i="91"/>
  <c r="HA90" i="93"/>
  <c r="HJ88" i="91"/>
  <c r="GX89" i="93"/>
  <c r="HO86" i="91"/>
  <c r="HC87" i="93"/>
  <c r="HJ79" i="91"/>
  <c r="GX80" i="93"/>
  <c r="HJ84" i="91"/>
  <c r="GX85" i="93"/>
  <c r="HL85" i="91"/>
  <c r="GZ86" i="93"/>
  <c r="HH85" i="91"/>
  <c r="GV86" i="93"/>
  <c r="HV87" i="91"/>
  <c r="HJ88" i="93"/>
  <c r="HS87" i="91"/>
  <c r="HG88" i="93"/>
  <c r="GG90" i="91"/>
  <c r="HN86" i="91"/>
  <c r="HB87" i="93"/>
  <c r="HU88" i="91"/>
  <c r="HI89" i="93"/>
  <c r="HN87" i="91"/>
  <c r="HB88" i="93"/>
  <c r="HN89" i="91"/>
  <c r="HB90" i="93"/>
  <c r="HJ89" i="91"/>
  <c r="GX90" i="93"/>
  <c r="HN88" i="91"/>
  <c r="HB89" i="93"/>
  <c r="GJ91" i="93"/>
  <c r="HG89" i="91"/>
  <c r="GU90" i="93"/>
  <c r="HH86" i="91"/>
  <c r="GV87" i="93"/>
  <c r="HF85" i="91"/>
  <c r="GT86" i="93"/>
  <c r="HG79" i="91"/>
  <c r="GU80" i="93"/>
  <c r="GR90" i="91"/>
  <c r="GR88" i="93"/>
  <c r="HO85" i="91"/>
  <c r="HC86" i="93"/>
  <c r="HL88" i="91"/>
  <c r="GZ89" i="93"/>
  <c r="HX84" i="91"/>
  <c r="HL85" i="93"/>
  <c r="HJ86" i="91"/>
  <c r="GX87" i="93"/>
  <c r="HG85" i="91"/>
  <c r="GU86" i="93"/>
  <c r="HN84" i="91"/>
  <c r="HB85" i="93"/>
  <c r="HI85" i="91"/>
  <c r="GW86" i="93"/>
  <c r="GS79" i="91"/>
  <c r="GG80" i="93"/>
  <c r="HL79" i="91"/>
  <c r="GZ80" i="93"/>
  <c r="GK91" i="93"/>
  <c r="HE88" i="91"/>
  <c r="GS89" i="93"/>
  <c r="HF88" i="91"/>
  <c r="GT89" i="93"/>
  <c r="HH84" i="91"/>
  <c r="GV85" i="93"/>
  <c r="HL86" i="91"/>
  <c r="GZ87" i="93"/>
  <c r="HH79" i="91"/>
  <c r="GV80" i="93"/>
  <c r="HK85" i="91"/>
  <c r="HK90" i="91" s="1"/>
  <c r="GY86" i="93"/>
  <c r="FB6" i="114"/>
  <c r="FA4" i="114"/>
  <c r="FA3" i="114"/>
  <c r="EY84" i="114"/>
  <c r="EZ5" i="114"/>
  <c r="EZ51" i="114"/>
  <c r="EZ60" i="114" s="1"/>
  <c r="CB82" i="93"/>
  <c r="CC5" i="100"/>
  <c r="CC50" i="100"/>
  <c r="CC59" i="100" s="1"/>
  <c r="CC77" i="100" s="1"/>
  <c r="CE6" i="100"/>
  <c r="CD3" i="100"/>
  <c r="CD4" i="100"/>
  <c r="CB82" i="100"/>
  <c r="HP88" i="91"/>
  <c r="HP89" i="93" s="1"/>
  <c r="HP84" i="91"/>
  <c r="HP85" i="93" s="1"/>
  <c r="HD87" i="91"/>
  <c r="HP89" i="91"/>
  <c r="HP90" i="93" s="1"/>
  <c r="HP86" i="91"/>
  <c r="HP87" i="93" s="1"/>
  <c r="HP85" i="91"/>
  <c r="HP86" i="93" s="1"/>
  <c r="CD5" i="93"/>
  <c r="CD49" i="93"/>
  <c r="CF6" i="93"/>
  <c r="CE4" i="93"/>
  <c r="CE3" i="93"/>
  <c r="CC82" i="93"/>
  <c r="P76" i="91"/>
  <c r="HB90" i="91"/>
  <c r="HN83" i="91"/>
  <c r="HN84" i="93" s="1"/>
  <c r="M98" i="91"/>
  <c r="M102" i="91" s="1"/>
  <c r="M106" i="91" s="1"/>
  <c r="HP83" i="91"/>
  <c r="HP84" i="93" s="1"/>
  <c r="O81" i="91"/>
  <c r="GU90" i="91"/>
  <c r="HG83" i="91"/>
  <c r="HG84" i="93" s="1"/>
  <c r="HT83" i="91"/>
  <c r="HT84" i="93" s="1"/>
  <c r="GS90" i="91"/>
  <c r="HE83" i="91"/>
  <c r="HE84" i="93" s="1"/>
  <c r="HR83" i="91"/>
  <c r="HR84" i="93" s="1"/>
  <c r="HC90" i="91"/>
  <c r="HO83" i="91"/>
  <c r="HO84" i="93" s="1"/>
  <c r="N93" i="91"/>
  <c r="HX83" i="91"/>
  <c r="HX84" i="93" s="1"/>
  <c r="HW83" i="91"/>
  <c r="HW84" i="93" s="1"/>
  <c r="HJ90" i="91"/>
  <c r="HV83" i="91"/>
  <c r="HV84" i="93" s="1"/>
  <c r="S6" i="91"/>
  <c r="R3" i="91"/>
  <c r="R4" i="91"/>
  <c r="HA90" i="91"/>
  <c r="HM83" i="91"/>
  <c r="HM84" i="93" s="1"/>
  <c r="HI90" i="91"/>
  <c r="HU83" i="91"/>
  <c r="HU84" i="93" s="1"/>
  <c r="Q5" i="91"/>
  <c r="Q49" i="91"/>
  <c r="Q58" i="91" s="1"/>
  <c r="H98" i="81"/>
  <c r="H102" i="81" s="1"/>
  <c r="H106" i="81" s="1"/>
  <c r="D82" i="81"/>
  <c r="D94" i="81" s="1"/>
  <c r="H135" i="81"/>
  <c r="DJ91" i="81"/>
  <c r="DV84" i="81"/>
  <c r="DQ84" i="81"/>
  <c r="DE91" i="81"/>
  <c r="DG91" i="81"/>
  <c r="DS84" i="81"/>
  <c r="DC91" i="81"/>
  <c r="DO84" i="81"/>
  <c r="DB91" i="81"/>
  <c r="DN84" i="81"/>
  <c r="DI91" i="81"/>
  <c r="DU84" i="81"/>
  <c r="DH91" i="81"/>
  <c r="DT84" i="81"/>
  <c r="DK91" i="81"/>
  <c r="DW84" i="81"/>
  <c r="DP84" i="81"/>
  <c r="DD91" i="81"/>
  <c r="DM84" i="81"/>
  <c r="DA91" i="81"/>
  <c r="CZ91" i="81"/>
  <c r="DL84" i="81"/>
  <c r="DF91" i="81"/>
  <c r="DR84" i="81"/>
  <c r="J137" i="81"/>
  <c r="J98" i="81"/>
  <c r="J102" i="81" s="1"/>
  <c r="J106" i="81" s="1"/>
  <c r="I137" i="81"/>
  <c r="I98" i="81"/>
  <c r="I102" i="81" s="1"/>
  <c r="I106" i="81" s="1"/>
  <c r="EJ79" i="81"/>
  <c r="EJ80" i="81" s="1"/>
  <c r="ER79" i="81"/>
  <c r="ER80" i="81" s="1"/>
  <c r="DY80" i="81"/>
  <c r="EK79" i="81"/>
  <c r="EC80" i="81"/>
  <c r="EO79" i="81"/>
  <c r="H126" i="81"/>
  <c r="G126" i="81"/>
  <c r="I126" i="81"/>
  <c r="J126" i="81"/>
  <c r="E131" i="81"/>
  <c r="E128" i="81"/>
  <c r="K58" i="81"/>
  <c r="K76" i="81" s="1"/>
  <c r="K132" i="81"/>
  <c r="K138" i="81" s="1"/>
  <c r="G118" i="81"/>
  <c r="EM79" i="81"/>
  <c r="EM80" i="81" s="1"/>
  <c r="FG79" i="81"/>
  <c r="FG80" i="81" s="1"/>
  <c r="EN79" i="81"/>
  <c r="EN80" i="81" s="1"/>
  <c r="EX79" i="81"/>
  <c r="EX80" i="81" s="1"/>
  <c r="ET79" i="81"/>
  <c r="ET80" i="81" s="1"/>
  <c r="FC79" i="81"/>
  <c r="FC80" i="81" s="1"/>
  <c r="F118" i="81"/>
  <c r="FB79" i="81"/>
  <c r="FB80" i="81" s="1"/>
  <c r="FE79" i="81"/>
  <c r="FE80" i="81" s="1"/>
  <c r="I118" i="81"/>
  <c r="H118" i="81"/>
  <c r="J118" i="81"/>
  <c r="L5" i="81"/>
  <c r="L50" i="81"/>
  <c r="N6" i="81"/>
  <c r="M3" i="81"/>
  <c r="M4" i="81"/>
  <c r="HF90" i="91" l="1"/>
  <c r="GQ91" i="100"/>
  <c r="HH90" i="91"/>
  <c r="GO91" i="100"/>
  <c r="GP91" i="100"/>
  <c r="GO93" i="114"/>
  <c r="GP93" i="114"/>
  <c r="GI91" i="100"/>
  <c r="GI93" i="114"/>
  <c r="GS91" i="114"/>
  <c r="GS89" i="100"/>
  <c r="HB91" i="114"/>
  <c r="HB89" i="100"/>
  <c r="HI91" i="114"/>
  <c r="HI89" i="100"/>
  <c r="GT92" i="114"/>
  <c r="GT90" i="100"/>
  <c r="GY89" i="114"/>
  <c r="GY87" i="100"/>
  <c r="GW92" i="114"/>
  <c r="GW90" i="100"/>
  <c r="HO90" i="114"/>
  <c r="HO88" i="100"/>
  <c r="GU91" i="93"/>
  <c r="GU87" i="114"/>
  <c r="GU85" i="100"/>
  <c r="GV92" i="114"/>
  <c r="GV90" i="100"/>
  <c r="HB88" i="114"/>
  <c r="HB86" i="100"/>
  <c r="HB87" i="114"/>
  <c r="HB85" i="100"/>
  <c r="GZ91" i="114"/>
  <c r="GZ89" i="100"/>
  <c r="GT88" i="114"/>
  <c r="GT86" i="100"/>
  <c r="GV88" i="114"/>
  <c r="GV86" i="100"/>
  <c r="HC89" i="114"/>
  <c r="HC87" i="100"/>
  <c r="HC91" i="114"/>
  <c r="HC89" i="100"/>
  <c r="HA90" i="114"/>
  <c r="HA88" i="100"/>
  <c r="HG89" i="114"/>
  <c r="HG87" i="100"/>
  <c r="HW86" i="114"/>
  <c r="HW84" i="100"/>
  <c r="HN86" i="114"/>
  <c r="HN84" i="100"/>
  <c r="HX86" i="114"/>
  <c r="HX84" i="100"/>
  <c r="HT86" i="114"/>
  <c r="HT84" i="100"/>
  <c r="HP88" i="114"/>
  <c r="HP86" i="100"/>
  <c r="GZ89" i="114"/>
  <c r="GZ87" i="100"/>
  <c r="GX92" i="114"/>
  <c r="GX90" i="100"/>
  <c r="HB89" i="114"/>
  <c r="HB87" i="100"/>
  <c r="GY87" i="114"/>
  <c r="GY85" i="100"/>
  <c r="GZ92" i="114"/>
  <c r="GZ90" i="100"/>
  <c r="HC92" i="114"/>
  <c r="HC90" i="100"/>
  <c r="GS87" i="114"/>
  <c r="GS85" i="100"/>
  <c r="GG91" i="93"/>
  <c r="GG88" i="114"/>
  <c r="GG86" i="100"/>
  <c r="GG91" i="100" s="1"/>
  <c r="GN91" i="100"/>
  <c r="GM91" i="100"/>
  <c r="HP89" i="114"/>
  <c r="HP87" i="100"/>
  <c r="GU88" i="114"/>
  <c r="GU86" i="100"/>
  <c r="HC91" i="93"/>
  <c r="HC88" i="114"/>
  <c r="HC86" i="100"/>
  <c r="GV89" i="114"/>
  <c r="GV87" i="100"/>
  <c r="GZ88" i="114"/>
  <c r="GZ86" i="100"/>
  <c r="GX91" i="114"/>
  <c r="GX89" i="100"/>
  <c r="GY91" i="114"/>
  <c r="GY89" i="100"/>
  <c r="HA91" i="114"/>
  <c r="HA89" i="100"/>
  <c r="GY92" i="114"/>
  <c r="GY90" i="100"/>
  <c r="GN93" i="114"/>
  <c r="GM93" i="114"/>
  <c r="HO86" i="114"/>
  <c r="HO84" i="100"/>
  <c r="HG86" i="114"/>
  <c r="HG84" i="100"/>
  <c r="HP92" i="114"/>
  <c r="HP90" i="100"/>
  <c r="GV87" i="114"/>
  <c r="GV93" i="114" s="1"/>
  <c r="GV85" i="100"/>
  <c r="HB92" i="114"/>
  <c r="HB90" i="100"/>
  <c r="GT87" i="114"/>
  <c r="GT85" i="100"/>
  <c r="GV90" i="114"/>
  <c r="GV88" i="100"/>
  <c r="HC87" i="114"/>
  <c r="HC85" i="100"/>
  <c r="GU91" i="114"/>
  <c r="GU89" i="100"/>
  <c r="GS89" i="114"/>
  <c r="GS87" i="100"/>
  <c r="HM88" i="114"/>
  <c r="HM86" i="100"/>
  <c r="GW87" i="114"/>
  <c r="GW85" i="100"/>
  <c r="GG93" i="114"/>
  <c r="GL91" i="100"/>
  <c r="GH91" i="100"/>
  <c r="GX89" i="114"/>
  <c r="GX87" i="100"/>
  <c r="GR91" i="93"/>
  <c r="GR90" i="114"/>
  <c r="GR93" i="114" s="1"/>
  <c r="GR88" i="100"/>
  <c r="GR91" i="100" s="1"/>
  <c r="GU92" i="114"/>
  <c r="GU93" i="114" s="1"/>
  <c r="GU90" i="100"/>
  <c r="HG90" i="114"/>
  <c r="HG88" i="100"/>
  <c r="GX87" i="114"/>
  <c r="GX85" i="100"/>
  <c r="HA92" i="114"/>
  <c r="HA90" i="100"/>
  <c r="HA89" i="114"/>
  <c r="HA87" i="100"/>
  <c r="GX88" i="114"/>
  <c r="GX86" i="100"/>
  <c r="GL93" i="114"/>
  <c r="GH93" i="114"/>
  <c r="GJ91" i="100"/>
  <c r="HE86" i="114"/>
  <c r="HE84" i="100"/>
  <c r="HV86" i="114"/>
  <c r="HV84" i="100"/>
  <c r="HR86" i="114"/>
  <c r="HR84" i="100"/>
  <c r="HP87" i="114"/>
  <c r="HP85" i="100"/>
  <c r="GY88" i="114"/>
  <c r="GY86" i="100"/>
  <c r="GT91" i="114"/>
  <c r="GT89" i="100"/>
  <c r="HB90" i="114"/>
  <c r="HB88" i="100"/>
  <c r="GW89" i="114"/>
  <c r="GW87" i="100"/>
  <c r="GT90" i="114"/>
  <c r="GT88" i="100"/>
  <c r="HH91" i="114"/>
  <c r="HH89" i="100"/>
  <c r="GZ90" i="114"/>
  <c r="GZ88" i="100"/>
  <c r="GY90" i="114"/>
  <c r="GY88" i="100"/>
  <c r="GT89" i="114"/>
  <c r="GT87" i="100"/>
  <c r="GS90" i="114"/>
  <c r="GS88" i="100"/>
  <c r="GW90" i="114"/>
  <c r="GW88" i="100"/>
  <c r="GK91" i="100"/>
  <c r="GJ93" i="114"/>
  <c r="HM86" i="114"/>
  <c r="HM84" i="100"/>
  <c r="HU86" i="114"/>
  <c r="HU84" i="100"/>
  <c r="HP86" i="114"/>
  <c r="HP84" i="100"/>
  <c r="HP91" i="114"/>
  <c r="HP89" i="100"/>
  <c r="GW88" i="114"/>
  <c r="GW86" i="100"/>
  <c r="HL87" i="114"/>
  <c r="HL85" i="100"/>
  <c r="HJ90" i="114"/>
  <c r="HJ88" i="100"/>
  <c r="HA91" i="93"/>
  <c r="HA87" i="114"/>
  <c r="HA85" i="100"/>
  <c r="GS92" i="114"/>
  <c r="GS90" i="100"/>
  <c r="GK93" i="114"/>
  <c r="HA80" i="100"/>
  <c r="HA82" i="114"/>
  <c r="GT80" i="100"/>
  <c r="GT82" i="114"/>
  <c r="GY82" i="114"/>
  <c r="GY80" i="100"/>
  <c r="HC80" i="100"/>
  <c r="HC82" i="114"/>
  <c r="GG82" i="114"/>
  <c r="GG80" i="100"/>
  <c r="HB80" i="100"/>
  <c r="HB82" i="114"/>
  <c r="GV80" i="100"/>
  <c r="GV82" i="114"/>
  <c r="GZ82" i="114"/>
  <c r="GZ80" i="100"/>
  <c r="GU80" i="100"/>
  <c r="GU82" i="114"/>
  <c r="GX82" i="114"/>
  <c r="GX80" i="100"/>
  <c r="HD80" i="100"/>
  <c r="HD82" i="114"/>
  <c r="GW82" i="114"/>
  <c r="GW80" i="100"/>
  <c r="EZ78" i="114"/>
  <c r="EZ84" i="114" s="1"/>
  <c r="HB91" i="93"/>
  <c r="GZ91" i="93"/>
  <c r="GV91" i="93"/>
  <c r="HD90" i="91"/>
  <c r="HD88" i="93"/>
  <c r="HZ84" i="91"/>
  <c r="HN85" i="93"/>
  <c r="HX88" i="91"/>
  <c r="HL89" i="93"/>
  <c r="HZ87" i="91"/>
  <c r="HN88" i="93"/>
  <c r="GX91" i="93"/>
  <c r="HY88" i="91"/>
  <c r="HM89" i="93"/>
  <c r="HW89" i="91"/>
  <c r="HK90" i="93"/>
  <c r="GT91" i="93"/>
  <c r="IM87" i="91"/>
  <c r="IA88" i="93"/>
  <c r="HQ87" i="91"/>
  <c r="HE88" i="93"/>
  <c r="HU87" i="91"/>
  <c r="HI88" i="93"/>
  <c r="HX86" i="91"/>
  <c r="HL87" i="93"/>
  <c r="HS79" i="91"/>
  <c r="HG80" i="93"/>
  <c r="IE87" i="91"/>
  <c r="HS88" i="93"/>
  <c r="HV84" i="91"/>
  <c r="HJ85" i="93"/>
  <c r="HY89" i="91"/>
  <c r="HM90" i="93"/>
  <c r="HY86" i="91"/>
  <c r="HM87" i="93"/>
  <c r="HR84" i="91"/>
  <c r="HF85" i="93"/>
  <c r="HT87" i="91"/>
  <c r="HH88" i="93"/>
  <c r="IA84" i="91"/>
  <c r="HO85" i="93"/>
  <c r="HX79" i="91"/>
  <c r="HL80" i="93"/>
  <c r="HS85" i="91"/>
  <c r="HG86" i="93"/>
  <c r="IA85" i="91"/>
  <c r="HO86" i="93"/>
  <c r="HZ88" i="91"/>
  <c r="HN89" i="93"/>
  <c r="IG88" i="91"/>
  <c r="HU89" i="93"/>
  <c r="HZ79" i="91"/>
  <c r="HN80" i="93"/>
  <c r="HV85" i="91"/>
  <c r="HJ86" i="93"/>
  <c r="IA89" i="91"/>
  <c r="HO90" i="93"/>
  <c r="HQ84" i="91"/>
  <c r="HE85" i="93"/>
  <c r="HS84" i="91"/>
  <c r="HG85" i="93"/>
  <c r="HT89" i="91"/>
  <c r="HH90" i="93"/>
  <c r="HZ85" i="91"/>
  <c r="HN86" i="93"/>
  <c r="HL90" i="91"/>
  <c r="HT84" i="91"/>
  <c r="HH85" i="93"/>
  <c r="HR85" i="91"/>
  <c r="HF86" i="93"/>
  <c r="IH87" i="91"/>
  <c r="HV88" i="93"/>
  <c r="HV79" i="91"/>
  <c r="HJ80" i="93"/>
  <c r="IB79" i="91"/>
  <c r="HP80" i="93"/>
  <c r="HY84" i="91"/>
  <c r="HM85" i="93"/>
  <c r="HU86" i="91"/>
  <c r="HI87" i="93"/>
  <c r="HR87" i="91"/>
  <c r="HF88" i="93"/>
  <c r="IF88" i="91"/>
  <c r="HT89" i="93"/>
  <c r="HX87" i="91"/>
  <c r="HL88" i="93"/>
  <c r="HE79" i="91"/>
  <c r="GS80" i="93"/>
  <c r="HV86" i="91"/>
  <c r="HJ87" i="93"/>
  <c r="HV89" i="91"/>
  <c r="HJ90" i="93"/>
  <c r="HZ86" i="91"/>
  <c r="HN87" i="93"/>
  <c r="HU79" i="91"/>
  <c r="HI80" i="93"/>
  <c r="HQ89" i="91"/>
  <c r="HE90" i="93"/>
  <c r="HS88" i="91"/>
  <c r="HG89" i="93"/>
  <c r="HQ86" i="91"/>
  <c r="HE87" i="93"/>
  <c r="GS86" i="93"/>
  <c r="HE85" i="91"/>
  <c r="HW79" i="91"/>
  <c r="HK80" i="93"/>
  <c r="HW85" i="91"/>
  <c r="HK86" i="93"/>
  <c r="HR88" i="91"/>
  <c r="HF89" i="93"/>
  <c r="HT86" i="91"/>
  <c r="HH87" i="93"/>
  <c r="HT85" i="91"/>
  <c r="HH86" i="93"/>
  <c r="IA86" i="91"/>
  <c r="HO87" i="93"/>
  <c r="HO91" i="93" s="1"/>
  <c r="IA88" i="91"/>
  <c r="HO89" i="93"/>
  <c r="HY87" i="91"/>
  <c r="HM88" i="93"/>
  <c r="HR89" i="91"/>
  <c r="HF90" i="93"/>
  <c r="HW86" i="91"/>
  <c r="HK87" i="93"/>
  <c r="HU89" i="91"/>
  <c r="HI90" i="93"/>
  <c r="GW91" i="93"/>
  <c r="HU85" i="91"/>
  <c r="HU90" i="91" s="1"/>
  <c r="HI86" i="93"/>
  <c r="IJ84" i="91"/>
  <c r="HX85" i="93"/>
  <c r="HZ89" i="91"/>
  <c r="HN90" i="93"/>
  <c r="HY79" i="91"/>
  <c r="HM80" i="93"/>
  <c r="IE86" i="91"/>
  <c r="HS87" i="93"/>
  <c r="GY91" i="93"/>
  <c r="HW87" i="91"/>
  <c r="HK88" i="93"/>
  <c r="HR86" i="91"/>
  <c r="HF87" i="93"/>
  <c r="IK85" i="91"/>
  <c r="HY86" i="93"/>
  <c r="HU84" i="91"/>
  <c r="HI85" i="93"/>
  <c r="IA79" i="91"/>
  <c r="HO80" i="93"/>
  <c r="HT79" i="91"/>
  <c r="HH80" i="93"/>
  <c r="HQ88" i="91"/>
  <c r="HE89" i="93"/>
  <c r="HS89" i="91"/>
  <c r="HG90" i="93"/>
  <c r="HX85" i="91"/>
  <c r="HL86" i="93"/>
  <c r="HV88" i="91"/>
  <c r="HJ89" i="93"/>
  <c r="HW88" i="91"/>
  <c r="HK89" i="93"/>
  <c r="HW84" i="91"/>
  <c r="HK85" i="93"/>
  <c r="HR79" i="91"/>
  <c r="HF80" i="93"/>
  <c r="HX89" i="91"/>
  <c r="HL90" i="93"/>
  <c r="FA5" i="114"/>
  <c r="FA51" i="114"/>
  <c r="FA60" i="114" s="1"/>
  <c r="FB4" i="114"/>
  <c r="FB3" i="114"/>
  <c r="FC6" i="114"/>
  <c r="CD5" i="100"/>
  <c r="CD50" i="100"/>
  <c r="CD59" i="100" s="1"/>
  <c r="CD77" i="100" s="1"/>
  <c r="CE4" i="100"/>
  <c r="CE3" i="100"/>
  <c r="CF6" i="100"/>
  <c r="CC82" i="100"/>
  <c r="CD58" i="93"/>
  <c r="CD77" i="93" s="1"/>
  <c r="IB85" i="91"/>
  <c r="IB86" i="93" s="1"/>
  <c r="HP87" i="91"/>
  <c r="IB86" i="91"/>
  <c r="IB87" i="93" s="1"/>
  <c r="IB84" i="91"/>
  <c r="IB85" i="93" s="1"/>
  <c r="IB89" i="91"/>
  <c r="IB90" i="93" s="1"/>
  <c r="IB88" i="91"/>
  <c r="IB89" i="93" s="1"/>
  <c r="CE5" i="93"/>
  <c r="CE49" i="93"/>
  <c r="CE58" i="93" s="1"/>
  <c r="CE77" i="93" s="1"/>
  <c r="CG6" i="93"/>
  <c r="CF4" i="93"/>
  <c r="CF3" i="93"/>
  <c r="Q76" i="91"/>
  <c r="S3" i="91"/>
  <c r="T6" i="91"/>
  <c r="S4" i="91"/>
  <c r="IJ83" i="91"/>
  <c r="IJ84" i="93" s="1"/>
  <c r="ID83" i="91"/>
  <c r="ID84" i="93" s="1"/>
  <c r="N98" i="91"/>
  <c r="N102" i="91" s="1"/>
  <c r="N106" i="91" s="1"/>
  <c r="IG83" i="91"/>
  <c r="IG84" i="93" s="1"/>
  <c r="HQ83" i="91"/>
  <c r="HQ84" i="93" s="1"/>
  <c r="O93" i="91"/>
  <c r="IH83" i="91"/>
  <c r="IH84" i="93" s="1"/>
  <c r="HM90" i="91"/>
  <c r="HY83" i="91"/>
  <c r="HY84" i="93" s="1"/>
  <c r="HO90" i="91"/>
  <c r="IA83" i="91"/>
  <c r="IA84" i="93" s="1"/>
  <c r="IF83" i="91"/>
  <c r="IF84" i="93" s="1"/>
  <c r="HT90" i="91"/>
  <c r="HN90" i="91"/>
  <c r="HZ83" i="91"/>
  <c r="HZ84" i="93" s="1"/>
  <c r="II83" i="91"/>
  <c r="II84" i="93" s="1"/>
  <c r="IB83" i="91"/>
  <c r="IB84" i="93" s="1"/>
  <c r="R5" i="91"/>
  <c r="R49" i="91"/>
  <c r="R58" i="91" s="1"/>
  <c r="HG90" i="91"/>
  <c r="HS83" i="91"/>
  <c r="HS84" i="93" s="1"/>
  <c r="P81" i="91"/>
  <c r="D137" i="81"/>
  <c r="D98" i="81"/>
  <c r="D102" i="81" s="1"/>
  <c r="D106" i="81" s="1"/>
  <c r="K82" i="81"/>
  <c r="K94" i="81" s="1"/>
  <c r="K135" i="81" s="1"/>
  <c r="D135" i="81"/>
  <c r="DO91" i="81"/>
  <c r="EA84" i="81"/>
  <c r="DW91" i="81"/>
  <c r="EI84" i="81"/>
  <c r="DL91" i="81"/>
  <c r="DX84" i="81"/>
  <c r="EF84" i="81"/>
  <c r="DT91" i="81"/>
  <c r="DS91" i="81"/>
  <c r="EE84" i="81"/>
  <c r="DP91" i="81"/>
  <c r="EB84" i="81"/>
  <c r="DR91" i="81"/>
  <c r="ED84" i="81"/>
  <c r="DY84" i="81"/>
  <c r="DM91" i="81"/>
  <c r="DQ91" i="81"/>
  <c r="EC84" i="81"/>
  <c r="DU91" i="81"/>
  <c r="EG84" i="81"/>
  <c r="DN91" i="81"/>
  <c r="DZ84" i="81"/>
  <c r="DV91" i="81"/>
  <c r="EH84" i="81"/>
  <c r="FD79" i="81"/>
  <c r="FD80" i="81" s="1"/>
  <c r="EV79" i="81"/>
  <c r="EV80" i="81" s="1"/>
  <c r="EO80" i="81"/>
  <c r="FA79" i="81"/>
  <c r="EK80" i="81"/>
  <c r="EW79" i="81"/>
  <c r="J131" i="81"/>
  <c r="J128" i="81"/>
  <c r="I131" i="81"/>
  <c r="I128" i="81"/>
  <c r="F131" i="81"/>
  <c r="F128" i="81"/>
  <c r="K126" i="81"/>
  <c r="G131" i="81"/>
  <c r="G128" i="81"/>
  <c r="D126" i="81"/>
  <c r="H131" i="81"/>
  <c r="H128" i="81"/>
  <c r="L58" i="81"/>
  <c r="L76" i="81" s="1"/>
  <c r="L82" i="81" s="1"/>
  <c r="L94" i="81" s="1"/>
  <c r="L135" i="81" s="1"/>
  <c r="L132" i="81"/>
  <c r="L138" i="81" s="1"/>
  <c r="D118" i="81"/>
  <c r="FQ79" i="81"/>
  <c r="FQ80" i="81" s="1"/>
  <c r="FF79" i="81"/>
  <c r="FF80" i="81" s="1"/>
  <c r="FS79" i="81"/>
  <c r="FS80" i="81" s="1"/>
  <c r="K118" i="81"/>
  <c r="FN79" i="81"/>
  <c r="FN80" i="81" s="1"/>
  <c r="EY79" i="81"/>
  <c r="EY80" i="81" s="1"/>
  <c r="EZ79" i="81"/>
  <c r="EZ80" i="81" s="1"/>
  <c r="FO79" i="81"/>
  <c r="FO80" i="81" s="1"/>
  <c r="FJ79" i="81"/>
  <c r="FJ80" i="81" s="1"/>
  <c r="M5" i="81"/>
  <c r="M50" i="81"/>
  <c r="O6" i="81"/>
  <c r="N4" i="81"/>
  <c r="N3" i="81"/>
  <c r="HV90" i="91" l="1"/>
  <c r="HA93" i="114"/>
  <c r="HC93" i="114"/>
  <c r="GX91" i="100"/>
  <c r="HX90" i="91"/>
  <c r="HA91" i="100"/>
  <c r="HC91" i="100"/>
  <c r="GU91" i="100"/>
  <c r="HB91" i="100"/>
  <c r="GX93" i="114"/>
  <c r="GZ93" i="114"/>
  <c r="HW90" i="91"/>
  <c r="HB93" i="114"/>
  <c r="HK91" i="114"/>
  <c r="HK89" i="100"/>
  <c r="HE91" i="114"/>
  <c r="HE89" i="100"/>
  <c r="HY88" i="114"/>
  <c r="HY86" i="100"/>
  <c r="HN88" i="114"/>
  <c r="HN86" i="100"/>
  <c r="HO92" i="114"/>
  <c r="HO90" i="100"/>
  <c r="HN91" i="114"/>
  <c r="HN89" i="100"/>
  <c r="HO87" i="114"/>
  <c r="HO85" i="100"/>
  <c r="HM92" i="114"/>
  <c r="HM90" i="100"/>
  <c r="HL89" i="114"/>
  <c r="HL87" i="100"/>
  <c r="HL91" i="114"/>
  <c r="HL89" i="100"/>
  <c r="GW93" i="114"/>
  <c r="GY93" i="114"/>
  <c r="HM91" i="93"/>
  <c r="HM90" i="114"/>
  <c r="HM88" i="100"/>
  <c r="HI89" i="114"/>
  <c r="HI87" i="100"/>
  <c r="HV90" i="114"/>
  <c r="HV88" i="100"/>
  <c r="HK92" i="114"/>
  <c r="HK90" i="100"/>
  <c r="ID86" i="114"/>
  <c r="ID84" i="100"/>
  <c r="HL92" i="114"/>
  <c r="HL90" i="100"/>
  <c r="HJ91" i="114"/>
  <c r="HJ89" i="100"/>
  <c r="HF89" i="114"/>
  <c r="HF87" i="100"/>
  <c r="GS91" i="93"/>
  <c r="GS88" i="114"/>
  <c r="GS93" i="114" s="1"/>
  <c r="GS86" i="100"/>
  <c r="GS91" i="100" s="1"/>
  <c r="HH92" i="114"/>
  <c r="HH90" i="100"/>
  <c r="HJ88" i="114"/>
  <c r="HJ86" i="100"/>
  <c r="HO88" i="114"/>
  <c r="HO86" i="100"/>
  <c r="HH90" i="114"/>
  <c r="HH88" i="100"/>
  <c r="HJ87" i="114"/>
  <c r="HJ85" i="100"/>
  <c r="HI90" i="114"/>
  <c r="HI88" i="100"/>
  <c r="HN87" i="114"/>
  <c r="HN85" i="100"/>
  <c r="HH89" i="114"/>
  <c r="HH87" i="100"/>
  <c r="HZ86" i="114"/>
  <c r="HZ84" i="100"/>
  <c r="IH86" i="114"/>
  <c r="IH84" i="100"/>
  <c r="IB88" i="114"/>
  <c r="IB86" i="100"/>
  <c r="HN91" i="93"/>
  <c r="HN92" i="114"/>
  <c r="HN90" i="100"/>
  <c r="HI92" i="114"/>
  <c r="HI90" i="100"/>
  <c r="HO91" i="114"/>
  <c r="HO89" i="100"/>
  <c r="HF91" i="114"/>
  <c r="HF89" i="100"/>
  <c r="HE89" i="114"/>
  <c r="HE87" i="100"/>
  <c r="HN89" i="114"/>
  <c r="HN87" i="100"/>
  <c r="HL90" i="114"/>
  <c r="HL88" i="100"/>
  <c r="HM87" i="114"/>
  <c r="HM85" i="100"/>
  <c r="HF88" i="114"/>
  <c r="HF86" i="100"/>
  <c r="HM91" i="114"/>
  <c r="HM89" i="100"/>
  <c r="GT91" i="100"/>
  <c r="II86" i="114"/>
  <c r="II84" i="100"/>
  <c r="HS86" i="114"/>
  <c r="HS84" i="100"/>
  <c r="IJ86" i="114"/>
  <c r="IJ84" i="100"/>
  <c r="HL88" i="114"/>
  <c r="HL86" i="100"/>
  <c r="HK90" i="114"/>
  <c r="HK88" i="100"/>
  <c r="HG87" i="114"/>
  <c r="HG85" i="100"/>
  <c r="HG88" i="114"/>
  <c r="HG86" i="100"/>
  <c r="HF87" i="114"/>
  <c r="HF85" i="100"/>
  <c r="HS90" i="114"/>
  <c r="HS88" i="100"/>
  <c r="HE90" i="114"/>
  <c r="HE88" i="100"/>
  <c r="HD91" i="93"/>
  <c r="HD90" i="114"/>
  <c r="HD93" i="114" s="1"/>
  <c r="HD88" i="100"/>
  <c r="HD91" i="100" s="1"/>
  <c r="GT93" i="114"/>
  <c r="IB87" i="114"/>
  <c r="IB85" i="100"/>
  <c r="HY86" i="114"/>
  <c r="HY84" i="100"/>
  <c r="HX87" i="114"/>
  <c r="HX85" i="100"/>
  <c r="HK89" i="114"/>
  <c r="HK87" i="100"/>
  <c r="HO89" i="114"/>
  <c r="HO87" i="100"/>
  <c r="HK88" i="114"/>
  <c r="HK86" i="100"/>
  <c r="HG91" i="93"/>
  <c r="HG91" i="114"/>
  <c r="HG89" i="100"/>
  <c r="HJ92" i="114"/>
  <c r="HJ90" i="100"/>
  <c r="HT91" i="114"/>
  <c r="HT89" i="100"/>
  <c r="HH87" i="114"/>
  <c r="HH85" i="100"/>
  <c r="GZ91" i="100"/>
  <c r="IF86" i="114"/>
  <c r="IF84" i="100"/>
  <c r="HQ86" i="114"/>
  <c r="HQ84" i="100"/>
  <c r="IB91" i="114"/>
  <c r="IB89" i="100"/>
  <c r="HK87" i="114"/>
  <c r="HK85" i="100"/>
  <c r="HG92" i="114"/>
  <c r="HG90" i="100"/>
  <c r="HI87" i="114"/>
  <c r="HI85" i="100"/>
  <c r="HE87" i="114"/>
  <c r="HE85" i="100"/>
  <c r="HU91" i="114"/>
  <c r="HU89" i="100"/>
  <c r="HM89" i="114"/>
  <c r="HM87" i="100"/>
  <c r="IA90" i="114"/>
  <c r="IA88" i="100"/>
  <c r="HN90" i="114"/>
  <c r="HN88" i="100"/>
  <c r="IB86" i="114"/>
  <c r="IB84" i="100"/>
  <c r="IB89" i="114"/>
  <c r="IB87" i="100"/>
  <c r="IA86" i="114"/>
  <c r="IA84" i="100"/>
  <c r="IG86" i="114"/>
  <c r="IG84" i="100"/>
  <c r="IB92" i="114"/>
  <c r="IB90" i="100"/>
  <c r="HS89" i="114"/>
  <c r="HS87" i="100"/>
  <c r="HI88" i="114"/>
  <c r="HI86" i="100"/>
  <c r="HF92" i="114"/>
  <c r="HF90" i="100"/>
  <c r="HH88" i="114"/>
  <c r="HH86" i="100"/>
  <c r="HE92" i="114"/>
  <c r="HE90" i="100"/>
  <c r="HJ89" i="114"/>
  <c r="HJ87" i="100"/>
  <c r="HF90" i="114"/>
  <c r="HF88" i="100"/>
  <c r="HM91" i="100"/>
  <c r="GW91" i="100"/>
  <c r="GV91" i="100"/>
  <c r="GY91" i="100"/>
  <c r="HH82" i="114"/>
  <c r="HH80" i="100"/>
  <c r="HF82" i="114"/>
  <c r="HF80" i="100"/>
  <c r="HO82" i="114"/>
  <c r="HO80" i="100"/>
  <c r="HN82" i="114"/>
  <c r="HN80" i="100"/>
  <c r="HP82" i="114"/>
  <c r="HP80" i="100"/>
  <c r="HL80" i="100"/>
  <c r="HL82" i="114"/>
  <c r="HG82" i="114"/>
  <c r="HG80" i="100"/>
  <c r="HK80" i="100"/>
  <c r="HK82" i="114"/>
  <c r="HJ80" i="100"/>
  <c r="HJ82" i="114"/>
  <c r="HM82" i="114"/>
  <c r="HM80" i="100"/>
  <c r="HI80" i="100"/>
  <c r="HI82" i="114"/>
  <c r="GS80" i="100"/>
  <c r="GS82" i="114"/>
  <c r="K137" i="81"/>
  <c r="FA78" i="114"/>
  <c r="HL91" i="93"/>
  <c r="HK91" i="93"/>
  <c r="ID86" i="91"/>
  <c r="HR87" i="93"/>
  <c r="HQ85" i="91"/>
  <c r="HE86" i="93"/>
  <c r="IE84" i="91"/>
  <c r="HS85" i="93"/>
  <c r="IL79" i="91"/>
  <c r="HZ80" i="93"/>
  <c r="IE85" i="91"/>
  <c r="HS86" i="93"/>
  <c r="HF91" i="93"/>
  <c r="II89" i="91"/>
  <c r="HW90" i="93"/>
  <c r="ID79" i="91"/>
  <c r="HR80" i="93"/>
  <c r="IJ85" i="91"/>
  <c r="HX86" i="93"/>
  <c r="IL89" i="91"/>
  <c r="HZ90" i="93"/>
  <c r="IK87" i="91"/>
  <c r="HY88" i="93"/>
  <c r="IF86" i="91"/>
  <c r="HT87" i="93"/>
  <c r="IG79" i="91"/>
  <c r="HU80" i="93"/>
  <c r="HQ79" i="91"/>
  <c r="HE80" i="93"/>
  <c r="ID87" i="91"/>
  <c r="HR88" i="93"/>
  <c r="IH79" i="91"/>
  <c r="HV80" i="93"/>
  <c r="ID84" i="91"/>
  <c r="HR85" i="93"/>
  <c r="IQ87" i="91"/>
  <c r="IE88" i="93"/>
  <c r="IG87" i="91"/>
  <c r="HU88" i="93"/>
  <c r="IL84" i="91"/>
  <c r="HZ85" i="93"/>
  <c r="IM79" i="91"/>
  <c r="IA80" i="93"/>
  <c r="II87" i="91"/>
  <c r="HW88" i="93"/>
  <c r="IC84" i="91"/>
  <c r="HQ85" i="93"/>
  <c r="IS88" i="91"/>
  <c r="IG89" i="93"/>
  <c r="IJ79" i="91"/>
  <c r="HX80" i="93"/>
  <c r="IK88" i="91"/>
  <c r="HY89" i="93"/>
  <c r="HR90" i="91"/>
  <c r="HP90" i="91"/>
  <c r="HP88" i="93"/>
  <c r="II84" i="91"/>
  <c r="HW85" i="93"/>
  <c r="IE89" i="91"/>
  <c r="HS90" i="93"/>
  <c r="HI91" i="93"/>
  <c r="IV84" i="91"/>
  <c r="IJ85" i="93"/>
  <c r="IG89" i="91"/>
  <c r="HU90" i="93"/>
  <c r="IM88" i="91"/>
  <c r="IA89" i="93"/>
  <c r="ID88" i="91"/>
  <c r="HR89" i="93"/>
  <c r="IC86" i="91"/>
  <c r="HQ87" i="93"/>
  <c r="IL86" i="91"/>
  <c r="HZ87" i="93"/>
  <c r="IG86" i="91"/>
  <c r="HU87" i="93"/>
  <c r="IT87" i="91"/>
  <c r="IH88" i="93"/>
  <c r="IK86" i="91"/>
  <c r="HY87" i="93"/>
  <c r="IE79" i="91"/>
  <c r="HS80" i="93"/>
  <c r="IC87" i="91"/>
  <c r="HQ88" i="93"/>
  <c r="IG84" i="91"/>
  <c r="HU85" i="93"/>
  <c r="IL85" i="91"/>
  <c r="HZ86" i="93"/>
  <c r="IM89" i="91"/>
  <c r="IA90" i="93"/>
  <c r="IL88" i="91"/>
  <c r="HZ89" i="93"/>
  <c r="II88" i="91"/>
  <c r="HW89" i="93"/>
  <c r="IC88" i="91"/>
  <c r="HQ89" i="93"/>
  <c r="IQ86" i="91"/>
  <c r="IE87" i="93"/>
  <c r="IG85" i="91"/>
  <c r="HU86" i="93"/>
  <c r="II86" i="91"/>
  <c r="HW87" i="93"/>
  <c r="IM86" i="91"/>
  <c r="IA87" i="93"/>
  <c r="II85" i="91"/>
  <c r="HW86" i="93"/>
  <c r="IE88" i="91"/>
  <c r="HS89" i="93"/>
  <c r="IH89" i="91"/>
  <c r="HV90" i="93"/>
  <c r="IJ87" i="91"/>
  <c r="HX88" i="93"/>
  <c r="IK84" i="91"/>
  <c r="HY85" i="93"/>
  <c r="ID85" i="91"/>
  <c r="HR86" i="93"/>
  <c r="IM84" i="91"/>
  <c r="IA85" i="93"/>
  <c r="IK89" i="91"/>
  <c r="HY90" i="93"/>
  <c r="IJ86" i="91"/>
  <c r="HX87" i="93"/>
  <c r="IY87" i="91"/>
  <c r="IM88" i="93"/>
  <c r="IL87" i="91"/>
  <c r="HZ88" i="93"/>
  <c r="HE90" i="91"/>
  <c r="IW85" i="91"/>
  <c r="IK86" i="93"/>
  <c r="HH91" i="93"/>
  <c r="IF89" i="91"/>
  <c r="HT90" i="93"/>
  <c r="IH85" i="91"/>
  <c r="HV86" i="93"/>
  <c r="IM85" i="91"/>
  <c r="IA86" i="93"/>
  <c r="HJ91" i="93"/>
  <c r="IJ89" i="91"/>
  <c r="HX90" i="93"/>
  <c r="IH88" i="91"/>
  <c r="HV89" i="93"/>
  <c r="IF79" i="91"/>
  <c r="HT80" i="93"/>
  <c r="IK79" i="91"/>
  <c r="HY80" i="93"/>
  <c r="ID89" i="91"/>
  <c r="HR90" i="93"/>
  <c r="IF85" i="91"/>
  <c r="HT86" i="93"/>
  <c r="II79" i="91"/>
  <c r="HW80" i="93"/>
  <c r="IC89" i="91"/>
  <c r="HQ90" i="93"/>
  <c r="IH86" i="91"/>
  <c r="HV87" i="93"/>
  <c r="IR88" i="91"/>
  <c r="IF89" i="93"/>
  <c r="IN79" i="91"/>
  <c r="IB80" i="93"/>
  <c r="IF84" i="91"/>
  <c r="HT85" i="93"/>
  <c r="IF87" i="91"/>
  <c r="HT88" i="93"/>
  <c r="IH84" i="91"/>
  <c r="HV85" i="93"/>
  <c r="IJ88" i="91"/>
  <c r="HX89" i="93"/>
  <c r="FA84" i="114"/>
  <c r="FC3" i="114"/>
  <c r="FD6" i="114"/>
  <c r="FC4" i="114"/>
  <c r="FB5" i="114"/>
  <c r="FB51" i="114"/>
  <c r="FB60" i="114" s="1"/>
  <c r="CD82" i="93"/>
  <c r="CF3" i="100"/>
  <c r="CG6" i="100"/>
  <c r="CF4" i="100"/>
  <c r="CE5" i="100"/>
  <c r="CE50" i="100"/>
  <c r="CE59" i="100" s="1"/>
  <c r="CE77" i="100" s="1"/>
  <c r="CD82" i="100"/>
  <c r="IN86" i="91"/>
  <c r="IN87" i="93" s="1"/>
  <c r="IN88" i="91"/>
  <c r="IN89" i="93" s="1"/>
  <c r="IB87" i="91"/>
  <c r="IN89" i="91"/>
  <c r="IN90" i="93" s="1"/>
  <c r="IN85" i="91"/>
  <c r="IN86" i="93" s="1"/>
  <c r="IN84" i="91"/>
  <c r="IN85" i="93" s="1"/>
  <c r="CF5" i="93"/>
  <c r="CF49" i="93"/>
  <c r="CH6" i="93"/>
  <c r="CG4" i="93"/>
  <c r="CG3" i="93"/>
  <c r="CE82" i="93"/>
  <c r="IR83" i="91"/>
  <c r="IR84" i="93" s="1"/>
  <c r="IV83" i="91"/>
  <c r="IV84" i="93" s="1"/>
  <c r="IN83" i="91"/>
  <c r="IN84" i="93" s="1"/>
  <c r="IA90" i="91"/>
  <c r="IM83" i="91"/>
  <c r="IM84" i="93" s="1"/>
  <c r="IT83" i="91"/>
  <c r="IT84" i="93" s="1"/>
  <c r="S5" i="91"/>
  <c r="S49" i="91"/>
  <c r="S58" i="91" s="1"/>
  <c r="HQ90" i="91"/>
  <c r="IC83" i="91"/>
  <c r="IC84" i="93" s="1"/>
  <c r="T3" i="91"/>
  <c r="U6" i="91"/>
  <c r="T4" i="91"/>
  <c r="HS90" i="91"/>
  <c r="IE83" i="91"/>
  <c r="IE84" i="93" s="1"/>
  <c r="IU83" i="91"/>
  <c r="IU84" i="93" s="1"/>
  <c r="R76" i="91"/>
  <c r="HZ90" i="91"/>
  <c r="IL83" i="91"/>
  <c r="IL84" i="93" s="1"/>
  <c r="HY90" i="91"/>
  <c r="IK83" i="91"/>
  <c r="IK84" i="93" s="1"/>
  <c r="IP83" i="91"/>
  <c r="IP84" i="93" s="1"/>
  <c r="P93" i="91"/>
  <c r="IS83" i="91"/>
  <c r="IS84" i="93" s="1"/>
  <c r="Q81" i="91"/>
  <c r="O98" i="91"/>
  <c r="O102" i="91" s="1"/>
  <c r="O106" i="91" s="1"/>
  <c r="K98" i="81"/>
  <c r="K102" i="81" s="1"/>
  <c r="K106" i="81" s="1"/>
  <c r="EB91" i="81"/>
  <c r="EN84" i="81"/>
  <c r="EL84" i="81"/>
  <c r="DZ91" i="81"/>
  <c r="DY91" i="81"/>
  <c r="EK84" i="81"/>
  <c r="EF91" i="81"/>
  <c r="ER84" i="81"/>
  <c r="EH91" i="81"/>
  <c r="ET84" i="81"/>
  <c r="EP84" i="81"/>
  <c r="ED91" i="81"/>
  <c r="DX91" i="81"/>
  <c r="EJ84" i="81"/>
  <c r="EI91" i="81"/>
  <c r="EU84" i="81"/>
  <c r="ES84" i="81"/>
  <c r="EG91" i="81"/>
  <c r="EC91" i="81"/>
  <c r="EO84" i="81"/>
  <c r="EE91" i="81"/>
  <c r="EQ84" i="81"/>
  <c r="EA91" i="81"/>
  <c r="EM84" i="81"/>
  <c r="FP79" i="81"/>
  <c r="FP80" i="81" s="1"/>
  <c r="L137" i="81"/>
  <c r="L98" i="81"/>
  <c r="L102" i="81" s="1"/>
  <c r="L106" i="81" s="1"/>
  <c r="FH79" i="81"/>
  <c r="FH80" i="81" s="1"/>
  <c r="EW80" i="81"/>
  <c r="FI79" i="81"/>
  <c r="FA80" i="81"/>
  <c r="FM79" i="81"/>
  <c r="D131" i="81"/>
  <c r="D128" i="81"/>
  <c r="K131" i="81"/>
  <c r="K128" i="81"/>
  <c r="L126" i="81"/>
  <c r="M58" i="81"/>
  <c r="M76" i="81" s="1"/>
  <c r="M82" i="81" s="1"/>
  <c r="M94" i="81" s="1"/>
  <c r="M135" i="81" s="1"/>
  <c r="M132" i="81"/>
  <c r="M138" i="81" s="1"/>
  <c r="GE79" i="81"/>
  <c r="GE80" i="81" s="1"/>
  <c r="FK79" i="81"/>
  <c r="FK80" i="81" s="1"/>
  <c r="FR79" i="81"/>
  <c r="FR80" i="81" s="1"/>
  <c r="L118" i="81"/>
  <c r="GC79" i="81"/>
  <c r="GC80" i="81" s="1"/>
  <c r="GA79" i="81"/>
  <c r="GA80" i="81" s="1"/>
  <c r="FZ79" i="81"/>
  <c r="FZ80" i="81" s="1"/>
  <c r="FV79" i="81"/>
  <c r="FV80" i="81" s="1"/>
  <c r="FL79" i="81"/>
  <c r="FL80" i="81" s="1"/>
  <c r="N5" i="81"/>
  <c r="N50" i="81"/>
  <c r="P6" i="81"/>
  <c r="O3" i="81"/>
  <c r="O4" i="81"/>
  <c r="HN91" i="100" l="1"/>
  <c r="HN93" i="114"/>
  <c r="HL91" i="100"/>
  <c r="HO93" i="114"/>
  <c r="HK91" i="100"/>
  <c r="HL93" i="114"/>
  <c r="HK93" i="114"/>
  <c r="HG93" i="114"/>
  <c r="HG91" i="100"/>
  <c r="HI91" i="100"/>
  <c r="HI93" i="114"/>
  <c r="HO91" i="100"/>
  <c r="HM93" i="114"/>
  <c r="HV87" i="114"/>
  <c r="HV85" i="100"/>
  <c r="IF91" i="114"/>
  <c r="IF89" i="100"/>
  <c r="HT88" i="114"/>
  <c r="HT86" i="100"/>
  <c r="HV91" i="114"/>
  <c r="HV89" i="100"/>
  <c r="HS92" i="114"/>
  <c r="HS90" i="100"/>
  <c r="HS88" i="114"/>
  <c r="HS86" i="100"/>
  <c r="HR89" i="114"/>
  <c r="HR87" i="100"/>
  <c r="IL86" i="114"/>
  <c r="IL84" i="100"/>
  <c r="IN86" i="114"/>
  <c r="IN84" i="100"/>
  <c r="HT92" i="114"/>
  <c r="HT90" i="100"/>
  <c r="IM90" i="114"/>
  <c r="IM88" i="100"/>
  <c r="HR88" i="114"/>
  <c r="HR86" i="100"/>
  <c r="HS91" i="93"/>
  <c r="HS91" i="114"/>
  <c r="HS89" i="100"/>
  <c r="HU88" i="114"/>
  <c r="HU86" i="100"/>
  <c r="HZ91" i="114"/>
  <c r="HZ89" i="100"/>
  <c r="HQ90" i="114"/>
  <c r="HQ88" i="100"/>
  <c r="HU89" i="114"/>
  <c r="HU87" i="100"/>
  <c r="IA91" i="114"/>
  <c r="IA89" i="100"/>
  <c r="HR87" i="114"/>
  <c r="HR85" i="100"/>
  <c r="HX88" i="114"/>
  <c r="HX86" i="100"/>
  <c r="HH91" i="100"/>
  <c r="IC86" i="114"/>
  <c r="IC84" i="100"/>
  <c r="IN87" i="114"/>
  <c r="IN85" i="100"/>
  <c r="HT90" i="114"/>
  <c r="HT88" i="100"/>
  <c r="HV89" i="114"/>
  <c r="HV87" i="100"/>
  <c r="HR92" i="114"/>
  <c r="HR90" i="100"/>
  <c r="HX92" i="114"/>
  <c r="HX90" i="100"/>
  <c r="HW87" i="114"/>
  <c r="HW85" i="100"/>
  <c r="HH93" i="114"/>
  <c r="IV86" i="114"/>
  <c r="IV84" i="100"/>
  <c r="IR86" i="114"/>
  <c r="IR84" i="100"/>
  <c r="IN88" i="114"/>
  <c r="IN86" i="100"/>
  <c r="HX89" i="114"/>
  <c r="HX87" i="100"/>
  <c r="HY87" i="114"/>
  <c r="HY85" i="100"/>
  <c r="HW88" i="114"/>
  <c r="HW86" i="100"/>
  <c r="IE89" i="114"/>
  <c r="IE87" i="100"/>
  <c r="IA92" i="114"/>
  <c r="IA90" i="100"/>
  <c r="HZ89" i="114"/>
  <c r="HZ87" i="100"/>
  <c r="HU92" i="114"/>
  <c r="HU90" i="100"/>
  <c r="II90" i="91"/>
  <c r="IG91" i="114"/>
  <c r="IG89" i="100"/>
  <c r="HZ87" i="114"/>
  <c r="HZ85" i="100"/>
  <c r="HT89" i="114"/>
  <c r="HT87" i="100"/>
  <c r="HF91" i="100"/>
  <c r="HJ91" i="100"/>
  <c r="IN92" i="114"/>
  <c r="IN90" i="100"/>
  <c r="HT87" i="114"/>
  <c r="HT85" i="100"/>
  <c r="HQ92" i="114"/>
  <c r="HQ90" i="100"/>
  <c r="IK88" i="114"/>
  <c r="IK86" i="100"/>
  <c r="HP91" i="93"/>
  <c r="HP90" i="114"/>
  <c r="HP93" i="114" s="1"/>
  <c r="HP88" i="100"/>
  <c r="HP91" i="100" s="1"/>
  <c r="HS87" i="114"/>
  <c r="HS93" i="114" s="1"/>
  <c r="HS85" i="100"/>
  <c r="HS91" i="100" s="1"/>
  <c r="HF93" i="114"/>
  <c r="HJ93" i="114"/>
  <c r="IS86" i="114"/>
  <c r="IS84" i="100"/>
  <c r="IE86" i="114"/>
  <c r="IE84" i="100"/>
  <c r="IA88" i="114"/>
  <c r="IA93" i="114" s="1"/>
  <c r="IA86" i="100"/>
  <c r="HY92" i="114"/>
  <c r="HY90" i="100"/>
  <c r="HX90" i="114"/>
  <c r="HX88" i="100"/>
  <c r="IA91" i="93"/>
  <c r="IA89" i="114"/>
  <c r="IA87" i="100"/>
  <c r="HQ91" i="114"/>
  <c r="HQ89" i="100"/>
  <c r="HZ91" i="93"/>
  <c r="HZ88" i="114"/>
  <c r="HZ86" i="100"/>
  <c r="HY89" i="114"/>
  <c r="HY87" i="100"/>
  <c r="HQ89" i="114"/>
  <c r="HQ87" i="100"/>
  <c r="IJ87" i="114"/>
  <c r="IJ85" i="100"/>
  <c r="HQ87" i="114"/>
  <c r="HQ85" i="100"/>
  <c r="HU90" i="114"/>
  <c r="HU88" i="100"/>
  <c r="HR90" i="114"/>
  <c r="HR88" i="100"/>
  <c r="HY90" i="114"/>
  <c r="HY88" i="100"/>
  <c r="HW92" i="114"/>
  <c r="HW90" i="100"/>
  <c r="IU86" i="114"/>
  <c r="IU84" i="100"/>
  <c r="IT86" i="114"/>
  <c r="IT84" i="100"/>
  <c r="HX91" i="114"/>
  <c r="HX89" i="100"/>
  <c r="IG90" i="91"/>
  <c r="HE91" i="93"/>
  <c r="HE88" i="114"/>
  <c r="HE93" i="114" s="1"/>
  <c r="HE86" i="100"/>
  <c r="HE91" i="100" s="1"/>
  <c r="IP86" i="114"/>
  <c r="IP84" i="100"/>
  <c r="IN91" i="114"/>
  <c r="IN89" i="100"/>
  <c r="IK86" i="114"/>
  <c r="IK84" i="100"/>
  <c r="IM86" i="114"/>
  <c r="IM84" i="100"/>
  <c r="IN89" i="114"/>
  <c r="IN87" i="100"/>
  <c r="HV88" i="114"/>
  <c r="HV86" i="100"/>
  <c r="HZ90" i="114"/>
  <c r="HZ88" i="100"/>
  <c r="IA87" i="114"/>
  <c r="IA85" i="100"/>
  <c r="IA91" i="100" s="1"/>
  <c r="HV92" i="114"/>
  <c r="HV90" i="100"/>
  <c r="HW89" i="114"/>
  <c r="HW87" i="100"/>
  <c r="HW91" i="114"/>
  <c r="HW89" i="100"/>
  <c r="HU87" i="114"/>
  <c r="HU93" i="114" s="1"/>
  <c r="HU85" i="100"/>
  <c r="HU91" i="100" s="1"/>
  <c r="IH90" i="114"/>
  <c r="IH88" i="100"/>
  <c r="HR91" i="114"/>
  <c r="HR89" i="100"/>
  <c r="HY91" i="114"/>
  <c r="HY89" i="100"/>
  <c r="HW90" i="114"/>
  <c r="HW88" i="100"/>
  <c r="IE90" i="114"/>
  <c r="IE88" i="100"/>
  <c r="HZ92" i="114"/>
  <c r="HZ90" i="100"/>
  <c r="HW82" i="114"/>
  <c r="HW80" i="100"/>
  <c r="HE82" i="114"/>
  <c r="HE80" i="100"/>
  <c r="HX82" i="114"/>
  <c r="HX80" i="100"/>
  <c r="IA80" i="100"/>
  <c r="IA82" i="114"/>
  <c r="HU82" i="114"/>
  <c r="HU80" i="100"/>
  <c r="IB80" i="100"/>
  <c r="IB82" i="114"/>
  <c r="HZ80" i="100"/>
  <c r="HZ82" i="114"/>
  <c r="HT82" i="114"/>
  <c r="HT80" i="100"/>
  <c r="HS80" i="100"/>
  <c r="HS82" i="114"/>
  <c r="HV82" i="114"/>
  <c r="HV80" i="100"/>
  <c r="HR80" i="100"/>
  <c r="HR82" i="114"/>
  <c r="HY80" i="100"/>
  <c r="HY82" i="114"/>
  <c r="FB78" i="114"/>
  <c r="HX91" i="93"/>
  <c r="HY91" i="93"/>
  <c r="HV91" i="93"/>
  <c r="IY85" i="91"/>
  <c r="IM86" i="93"/>
  <c r="IX88" i="91"/>
  <c r="IL89" i="93"/>
  <c r="IO87" i="91"/>
  <c r="IC88" i="93"/>
  <c r="IS86" i="91"/>
  <c r="IG87" i="93"/>
  <c r="IY88" i="91"/>
  <c r="IM89" i="93"/>
  <c r="HW91" i="93"/>
  <c r="IQ84" i="91"/>
  <c r="IE85" i="93"/>
  <c r="JD88" i="91"/>
  <c r="IR89" i="93"/>
  <c r="IY86" i="91"/>
  <c r="IM87" i="93"/>
  <c r="IW88" i="91"/>
  <c r="IK89" i="93"/>
  <c r="IW87" i="91"/>
  <c r="IK88" i="93"/>
  <c r="IU89" i="91"/>
  <c r="II90" i="93"/>
  <c r="IT85" i="91"/>
  <c r="IH86" i="93"/>
  <c r="IY89" i="91"/>
  <c r="IM90" i="93"/>
  <c r="IQ79" i="91"/>
  <c r="IE80" i="93"/>
  <c r="IX86" i="91"/>
  <c r="IL87" i="93"/>
  <c r="IS89" i="91"/>
  <c r="IG90" i="93"/>
  <c r="IC85" i="91"/>
  <c r="HQ86" i="93"/>
  <c r="IT88" i="91"/>
  <c r="IH89" i="93"/>
  <c r="IV87" i="91"/>
  <c r="IJ88" i="93"/>
  <c r="IP87" i="91"/>
  <c r="ID88" i="93"/>
  <c r="IR87" i="91"/>
  <c r="IF88" i="93"/>
  <c r="IT86" i="91"/>
  <c r="IH87" i="93"/>
  <c r="IP89" i="91"/>
  <c r="ID90" i="93"/>
  <c r="IV89" i="91"/>
  <c r="IJ90" i="93"/>
  <c r="IX87" i="91"/>
  <c r="IL88" i="93"/>
  <c r="IY84" i="91"/>
  <c r="IM85" i="93"/>
  <c r="IT89" i="91"/>
  <c r="IH90" i="93"/>
  <c r="IU86" i="91"/>
  <c r="II87" i="93"/>
  <c r="IU88" i="91"/>
  <c r="II89" i="93"/>
  <c r="IV79" i="91"/>
  <c r="IJ80" i="93"/>
  <c r="IY79" i="91"/>
  <c r="IM80" i="93"/>
  <c r="JC87" i="91"/>
  <c r="IQ88" i="93"/>
  <c r="IC79" i="91"/>
  <c r="HQ80" i="93"/>
  <c r="IX89" i="91"/>
  <c r="IL90" i="93"/>
  <c r="IO88" i="91"/>
  <c r="IC89" i="93"/>
  <c r="IJ90" i="91"/>
  <c r="HT91" i="93"/>
  <c r="IR89" i="91"/>
  <c r="IF90" i="93"/>
  <c r="IX85" i="91"/>
  <c r="IL86" i="93"/>
  <c r="IW86" i="91"/>
  <c r="IK87" i="93"/>
  <c r="IO86" i="91"/>
  <c r="IC87" i="93"/>
  <c r="JH84" i="91"/>
  <c r="IV85" i="93"/>
  <c r="HR91" i="93"/>
  <c r="IQ85" i="91"/>
  <c r="IE86" i="93"/>
  <c r="IP86" i="91"/>
  <c r="ID87" i="93"/>
  <c r="IU84" i="91"/>
  <c r="II85" i="93"/>
  <c r="IR84" i="91"/>
  <c r="IF85" i="93"/>
  <c r="IO89" i="91"/>
  <c r="IC90" i="93"/>
  <c r="IW79" i="91"/>
  <c r="IK80" i="93"/>
  <c r="JK87" i="91"/>
  <c r="IY88" i="93"/>
  <c r="IP85" i="91"/>
  <c r="ID86" i="93"/>
  <c r="IQ88" i="91"/>
  <c r="IE89" i="93"/>
  <c r="IS85" i="91"/>
  <c r="IG86" i="93"/>
  <c r="HU91" i="93"/>
  <c r="JE88" i="91"/>
  <c r="IS89" i="93"/>
  <c r="IP84" i="91"/>
  <c r="ID85" i="93"/>
  <c r="IS79" i="91"/>
  <c r="IG80" i="93"/>
  <c r="IV85" i="91"/>
  <c r="IJ86" i="93"/>
  <c r="IT84" i="91"/>
  <c r="IH85" i="93"/>
  <c r="IU87" i="91"/>
  <c r="II88" i="93"/>
  <c r="ID90" i="91"/>
  <c r="IF90" i="91"/>
  <c r="IS84" i="91"/>
  <c r="IG85" i="93"/>
  <c r="JF87" i="91"/>
  <c r="IT88" i="93"/>
  <c r="IP88" i="91"/>
  <c r="ID89" i="93"/>
  <c r="IX79" i="91"/>
  <c r="IL80" i="93"/>
  <c r="IB90" i="91"/>
  <c r="IB88" i="93"/>
  <c r="IR85" i="91"/>
  <c r="IF86" i="93"/>
  <c r="IW89" i="91"/>
  <c r="IK90" i="93"/>
  <c r="IS87" i="91"/>
  <c r="IG88" i="93"/>
  <c r="IH90" i="91"/>
  <c r="IV88" i="91"/>
  <c r="IJ89" i="93"/>
  <c r="IZ79" i="91"/>
  <c r="IN80" i="93"/>
  <c r="IU79" i="91"/>
  <c r="II80" i="93"/>
  <c r="IR79" i="91"/>
  <c r="IF80" i="93"/>
  <c r="JI85" i="91"/>
  <c r="IW86" i="93"/>
  <c r="IV86" i="91"/>
  <c r="IJ87" i="93"/>
  <c r="IW84" i="91"/>
  <c r="IK85" i="93"/>
  <c r="IU85" i="91"/>
  <c r="II86" i="93"/>
  <c r="JC86" i="91"/>
  <c r="IQ87" i="93"/>
  <c r="IQ89" i="91"/>
  <c r="IE90" i="93"/>
  <c r="IO84" i="91"/>
  <c r="IC85" i="93"/>
  <c r="IX84" i="91"/>
  <c r="IL85" i="93"/>
  <c r="IT79" i="91"/>
  <c r="IH80" i="93"/>
  <c r="IR86" i="91"/>
  <c r="IF87" i="93"/>
  <c r="IP79" i="91"/>
  <c r="ID80" i="93"/>
  <c r="FC5" i="114"/>
  <c r="FC51" i="114"/>
  <c r="FC60" i="114" s="1"/>
  <c r="FD3" i="114"/>
  <c r="FE6" i="114"/>
  <c r="FD4" i="114"/>
  <c r="FB84" i="114"/>
  <c r="CE82" i="100"/>
  <c r="CF5" i="100"/>
  <c r="CF50" i="100"/>
  <c r="CF59" i="100" s="1"/>
  <c r="CF77" i="100" s="1"/>
  <c r="CH6" i="100"/>
  <c r="CG4" i="100"/>
  <c r="CG3" i="100"/>
  <c r="CF58" i="93"/>
  <c r="CF77" i="93" s="1"/>
  <c r="IZ84" i="91"/>
  <c r="IZ85" i="93" s="1"/>
  <c r="IN87" i="91"/>
  <c r="IZ85" i="91"/>
  <c r="IZ86" i="93" s="1"/>
  <c r="IZ88" i="91"/>
  <c r="IZ89" i="93" s="1"/>
  <c r="IZ89" i="91"/>
  <c r="IZ90" i="93" s="1"/>
  <c r="IZ86" i="91"/>
  <c r="IZ87" i="93" s="1"/>
  <c r="CG5" i="93"/>
  <c r="CG49" i="93"/>
  <c r="CG58" i="93" s="1"/>
  <c r="CG77" i="93" s="1"/>
  <c r="CH4" i="93"/>
  <c r="CI6" i="93"/>
  <c r="CH3" i="93"/>
  <c r="IS90" i="91"/>
  <c r="JE83" i="91"/>
  <c r="JE84" i="93" s="1"/>
  <c r="JH83" i="91"/>
  <c r="JH84" i="93" s="1"/>
  <c r="JG83" i="91"/>
  <c r="JG84" i="93" s="1"/>
  <c r="T5" i="91"/>
  <c r="T49" i="91"/>
  <c r="V6" i="91"/>
  <c r="U4" i="91"/>
  <c r="U3" i="91"/>
  <c r="IT90" i="91"/>
  <c r="JF83" i="91"/>
  <c r="JF84" i="93" s="1"/>
  <c r="IR90" i="91"/>
  <c r="JD83" i="91"/>
  <c r="JD84" i="93" s="1"/>
  <c r="IK90" i="91"/>
  <c r="IW83" i="91"/>
  <c r="IW84" i="93" s="1"/>
  <c r="IC90" i="91"/>
  <c r="IO83" i="91"/>
  <c r="IO84" i="93" s="1"/>
  <c r="IM90" i="91"/>
  <c r="IY83" i="91"/>
  <c r="IY84" i="93" s="1"/>
  <c r="Q93" i="91"/>
  <c r="IL90" i="91"/>
  <c r="IX83" i="91"/>
  <c r="IX84" i="93" s="1"/>
  <c r="S76" i="91"/>
  <c r="IZ83" i="91"/>
  <c r="IZ84" i="93" s="1"/>
  <c r="P98" i="91"/>
  <c r="P102" i="91" s="1"/>
  <c r="P106" i="91" s="1"/>
  <c r="JB83" i="91"/>
  <c r="JB84" i="93" s="1"/>
  <c r="R81" i="91"/>
  <c r="IE90" i="91"/>
  <c r="IQ83" i="91"/>
  <c r="IQ84" i="93" s="1"/>
  <c r="FC84" i="81"/>
  <c r="EQ91" i="81"/>
  <c r="EJ91" i="81"/>
  <c r="EV84" i="81"/>
  <c r="EW84" i="81"/>
  <c r="EK91" i="81"/>
  <c r="EM91" i="81"/>
  <c r="EY84" i="81"/>
  <c r="EO91" i="81"/>
  <c r="FA84" i="81"/>
  <c r="ES91" i="81"/>
  <c r="FE84" i="81"/>
  <c r="ER91" i="81"/>
  <c r="FD84" i="81"/>
  <c r="EP91" i="81"/>
  <c r="FB84" i="81"/>
  <c r="EX84" i="81"/>
  <c r="EL91" i="81"/>
  <c r="FG84" i="81"/>
  <c r="EU91" i="81"/>
  <c r="ET91" i="81"/>
  <c r="FF84" i="81"/>
  <c r="EN91" i="81"/>
  <c r="EZ84" i="81"/>
  <c r="GB79" i="81"/>
  <c r="GB80" i="81" s="1"/>
  <c r="M137" i="81"/>
  <c r="M98" i="81"/>
  <c r="M102" i="81" s="1"/>
  <c r="M106" i="81" s="1"/>
  <c r="FT79" i="81"/>
  <c r="FT80" i="81" s="1"/>
  <c r="FM80" i="81"/>
  <c r="FY79" i="81"/>
  <c r="FI80" i="81"/>
  <c r="FU79" i="81"/>
  <c r="L131" i="81"/>
  <c r="L128" i="81"/>
  <c r="M126" i="81"/>
  <c r="N58" i="81"/>
  <c r="N76" i="81" s="1"/>
  <c r="N82" i="81" s="1"/>
  <c r="N94" i="81" s="1"/>
  <c r="N135" i="81" s="1"/>
  <c r="N132" i="81"/>
  <c r="N138" i="81" s="1"/>
  <c r="GL79" i="81"/>
  <c r="GL80" i="81" s="1"/>
  <c r="GD79" i="81"/>
  <c r="GD80" i="81" s="1"/>
  <c r="GO79" i="81"/>
  <c r="GO80" i="81" s="1"/>
  <c r="GM79" i="81"/>
  <c r="GM80" i="81" s="1"/>
  <c r="FW79" i="81"/>
  <c r="FW80" i="81" s="1"/>
  <c r="FX79" i="81"/>
  <c r="FX80" i="81" s="1"/>
  <c r="GH79" i="81"/>
  <c r="GH80" i="81" s="1"/>
  <c r="GQ79" i="81"/>
  <c r="GQ80" i="81" s="1"/>
  <c r="M118" i="81"/>
  <c r="O5" i="81"/>
  <c r="O50" i="81"/>
  <c r="Q6" i="81"/>
  <c r="P4" i="81"/>
  <c r="P3" i="81"/>
  <c r="IU90" i="91" l="1"/>
  <c r="IP90" i="91"/>
  <c r="HY93" i="114"/>
  <c r="IV90" i="91"/>
  <c r="HT91" i="100"/>
  <c r="HZ91" i="100"/>
  <c r="HY91" i="100"/>
  <c r="HT93" i="114"/>
  <c r="HZ93" i="114"/>
  <c r="HX91" i="100"/>
  <c r="HX93" i="114"/>
  <c r="IZ86" i="114"/>
  <c r="IZ84" i="100"/>
  <c r="JE86" i="114"/>
  <c r="JE84" i="100"/>
  <c r="IZ92" i="114"/>
  <c r="IZ90" i="100"/>
  <c r="IB91" i="93"/>
  <c r="IB90" i="114"/>
  <c r="IB93" i="114" s="1"/>
  <c r="IB88" i="100"/>
  <c r="IB91" i="100" s="1"/>
  <c r="IG87" i="114"/>
  <c r="IG85" i="100"/>
  <c r="IJ88" i="114"/>
  <c r="IJ86" i="100"/>
  <c r="IC89" i="114"/>
  <c r="IC87" i="100"/>
  <c r="IQ90" i="114"/>
  <c r="IQ88" i="100"/>
  <c r="II89" i="114"/>
  <c r="II87" i="100"/>
  <c r="IJ92" i="114"/>
  <c r="IJ90" i="100"/>
  <c r="ID90" i="114"/>
  <c r="ID88" i="100"/>
  <c r="IG92" i="114"/>
  <c r="IG90" i="100"/>
  <c r="IH88" i="114"/>
  <c r="IH86" i="100"/>
  <c r="IM89" i="114"/>
  <c r="IM87" i="100"/>
  <c r="IW86" i="114"/>
  <c r="IW84" i="100"/>
  <c r="IZ91" i="114"/>
  <c r="IZ89" i="100"/>
  <c r="IL87" i="114"/>
  <c r="IL85" i="100"/>
  <c r="II88" i="114"/>
  <c r="II86" i="100"/>
  <c r="IG88" i="114"/>
  <c r="IG86" i="100"/>
  <c r="ID89" i="114"/>
  <c r="ID87" i="100"/>
  <c r="IG89" i="114"/>
  <c r="IG87" i="100"/>
  <c r="HV91" i="100"/>
  <c r="IQ86" i="114"/>
  <c r="IQ84" i="100"/>
  <c r="IX86" i="114"/>
  <c r="IX84" i="100"/>
  <c r="IZ88" i="114"/>
  <c r="IZ86" i="100"/>
  <c r="IG90" i="114"/>
  <c r="IG88" i="100"/>
  <c r="IK89" i="114"/>
  <c r="IK87" i="100"/>
  <c r="IC91" i="114"/>
  <c r="IC89" i="100"/>
  <c r="IH92" i="114"/>
  <c r="IH90" i="100"/>
  <c r="ID92" i="114"/>
  <c r="ID90" i="100"/>
  <c r="IJ90" i="114"/>
  <c r="IJ88" i="100"/>
  <c r="IL89" i="114"/>
  <c r="IL87" i="100"/>
  <c r="II92" i="114"/>
  <c r="II90" i="100"/>
  <c r="IR91" i="114"/>
  <c r="IR89" i="100"/>
  <c r="HR91" i="100"/>
  <c r="HV93" i="114"/>
  <c r="JD86" i="114"/>
  <c r="JD84" i="100"/>
  <c r="IC87" i="114"/>
  <c r="IC85" i="100"/>
  <c r="IK87" i="114"/>
  <c r="IK85" i="100"/>
  <c r="IE91" i="114"/>
  <c r="IE89" i="100"/>
  <c r="IC92" i="114"/>
  <c r="IC90" i="100"/>
  <c r="IE88" i="114"/>
  <c r="IE86" i="100"/>
  <c r="IC90" i="114"/>
  <c r="IC88" i="100"/>
  <c r="IE93" i="114"/>
  <c r="HR93" i="114"/>
  <c r="JG86" i="114"/>
  <c r="JG84" i="100"/>
  <c r="IZ87" i="114"/>
  <c r="IZ85" i="100"/>
  <c r="IK92" i="114"/>
  <c r="IK90" i="100"/>
  <c r="ID91" i="114"/>
  <c r="ID89" i="100"/>
  <c r="II90" i="114"/>
  <c r="II88" i="100"/>
  <c r="ID87" i="114"/>
  <c r="ID85" i="100"/>
  <c r="IL88" i="114"/>
  <c r="IL86" i="100"/>
  <c r="IL92" i="114"/>
  <c r="IL90" i="100"/>
  <c r="IM87" i="114"/>
  <c r="IM85" i="100"/>
  <c r="IH89" i="114"/>
  <c r="IH87" i="100"/>
  <c r="IH91" i="114"/>
  <c r="IH89" i="100"/>
  <c r="IK90" i="114"/>
  <c r="IK88" i="100"/>
  <c r="IE91" i="93"/>
  <c r="IE87" i="114"/>
  <c r="IE85" i="100"/>
  <c r="JB86" i="114"/>
  <c r="JB84" i="100"/>
  <c r="JF86" i="114"/>
  <c r="JF84" i="100"/>
  <c r="IF89" i="114"/>
  <c r="IF87" i="100"/>
  <c r="IE92" i="114"/>
  <c r="IE90" i="100"/>
  <c r="IJ89" i="114"/>
  <c r="IJ87" i="100"/>
  <c r="ID88" i="114"/>
  <c r="ID86" i="100"/>
  <c r="IF87" i="114"/>
  <c r="IF85" i="100"/>
  <c r="IL91" i="114"/>
  <c r="IL89" i="100"/>
  <c r="JH86" i="114"/>
  <c r="JH84" i="100"/>
  <c r="IF88" i="114"/>
  <c r="IF86" i="100"/>
  <c r="IT90" i="114"/>
  <c r="IT88" i="100"/>
  <c r="IH91" i="93"/>
  <c r="IH87" i="114"/>
  <c r="IH85" i="100"/>
  <c r="IS91" i="114"/>
  <c r="IS89" i="100"/>
  <c r="IV87" i="114"/>
  <c r="IV85" i="100"/>
  <c r="IF92" i="114"/>
  <c r="IF90" i="100"/>
  <c r="II91" i="114"/>
  <c r="II89" i="100"/>
  <c r="IL90" i="114"/>
  <c r="IL88" i="100"/>
  <c r="IF90" i="114"/>
  <c r="IF88" i="100"/>
  <c r="HQ91" i="93"/>
  <c r="HQ88" i="114"/>
  <c r="HQ93" i="114" s="1"/>
  <c r="HQ86" i="100"/>
  <c r="HQ91" i="100" s="1"/>
  <c r="IM92" i="114"/>
  <c r="IM90" i="100"/>
  <c r="IK91" i="114"/>
  <c r="IK89" i="100"/>
  <c r="HW91" i="100"/>
  <c r="IY86" i="114"/>
  <c r="IY84" i="100"/>
  <c r="IO86" i="114"/>
  <c r="IO84" i="100"/>
  <c r="IZ89" i="114"/>
  <c r="IZ87" i="100"/>
  <c r="IQ89" i="114"/>
  <c r="IQ87" i="100"/>
  <c r="IW88" i="114"/>
  <c r="IW86" i="100"/>
  <c r="IJ91" i="114"/>
  <c r="IJ89" i="100"/>
  <c r="IY90" i="114"/>
  <c r="IY88" i="100"/>
  <c r="II87" i="114"/>
  <c r="II85" i="100"/>
  <c r="IM91" i="114"/>
  <c r="IM89" i="100"/>
  <c r="IM88" i="114"/>
  <c r="IM93" i="114" s="1"/>
  <c r="IM86" i="100"/>
  <c r="HW93" i="114"/>
  <c r="IJ82" i="114"/>
  <c r="IJ80" i="100"/>
  <c r="HQ80" i="100"/>
  <c r="HQ82" i="114"/>
  <c r="IN82" i="114"/>
  <c r="IN80" i="100"/>
  <c r="IH80" i="100"/>
  <c r="IH82" i="114"/>
  <c r="IE82" i="114"/>
  <c r="IE80" i="100"/>
  <c r="IL82" i="114"/>
  <c r="IL80" i="100"/>
  <c r="IG80" i="100"/>
  <c r="IG82" i="114"/>
  <c r="IM82" i="114"/>
  <c r="IM80" i="100"/>
  <c r="IF82" i="114"/>
  <c r="IF80" i="100"/>
  <c r="IK82" i="114"/>
  <c r="IK80" i="100"/>
  <c r="ID82" i="114"/>
  <c r="ID80" i="100"/>
  <c r="II80" i="100"/>
  <c r="II82" i="114"/>
  <c r="FC78" i="114"/>
  <c r="IM91" i="93"/>
  <c r="IL91" i="93"/>
  <c r="IK91" i="93"/>
  <c r="JJ79" i="91"/>
  <c r="IX80" i="93"/>
  <c r="JH85" i="91"/>
  <c r="IV86" i="93"/>
  <c r="JA86" i="91"/>
  <c r="IO87" i="93"/>
  <c r="JA87" i="91"/>
  <c r="IO88" i="93"/>
  <c r="IN90" i="91"/>
  <c r="IN88" i="93"/>
  <c r="JF79" i="91"/>
  <c r="IT80" i="93"/>
  <c r="JO86" i="91"/>
  <c r="JC87" i="93"/>
  <c r="JU85" i="91"/>
  <c r="JI86" i="93"/>
  <c r="JH88" i="91"/>
  <c r="IV89" i="93"/>
  <c r="JI89" i="91"/>
  <c r="IW90" i="93"/>
  <c r="JE85" i="91"/>
  <c r="IS86" i="93"/>
  <c r="JI79" i="91"/>
  <c r="IW80" i="93"/>
  <c r="JB86" i="91"/>
  <c r="IP87" i="93"/>
  <c r="JO87" i="91"/>
  <c r="JC88" i="93"/>
  <c r="JG86" i="91"/>
  <c r="IU87" i="93"/>
  <c r="JH89" i="91"/>
  <c r="IV90" i="93"/>
  <c r="IO85" i="91"/>
  <c r="IC86" i="93"/>
  <c r="JK89" i="91"/>
  <c r="IY90" i="93"/>
  <c r="JI87" i="91"/>
  <c r="IW88" i="93"/>
  <c r="JC84" i="91"/>
  <c r="IQ85" i="93"/>
  <c r="JB88" i="91"/>
  <c r="IP89" i="93"/>
  <c r="JE79" i="91"/>
  <c r="IS80" i="93"/>
  <c r="JI86" i="91"/>
  <c r="IW87" i="93"/>
  <c r="JJ88" i="91"/>
  <c r="IX89" i="93"/>
  <c r="JJ84" i="91"/>
  <c r="IX85" i="93"/>
  <c r="JG85" i="91"/>
  <c r="IU86" i="93"/>
  <c r="JD79" i="91"/>
  <c r="IR80" i="93"/>
  <c r="JD85" i="91"/>
  <c r="IR86" i="93"/>
  <c r="ID91" i="93"/>
  <c r="JC88" i="91"/>
  <c r="IQ89" i="93"/>
  <c r="JA89" i="91"/>
  <c r="IO90" i="93"/>
  <c r="JC85" i="91"/>
  <c r="IQ86" i="93"/>
  <c r="JA88" i="91"/>
  <c r="IO89" i="93"/>
  <c r="JK79" i="91"/>
  <c r="IY80" i="93"/>
  <c r="JF89" i="91"/>
  <c r="IT90" i="93"/>
  <c r="JB89" i="91"/>
  <c r="IP90" i="93"/>
  <c r="JB87" i="91"/>
  <c r="IP88" i="93"/>
  <c r="JE89" i="91"/>
  <c r="IS90" i="93"/>
  <c r="JF85" i="91"/>
  <c r="IT86" i="93"/>
  <c r="JI88" i="91"/>
  <c r="IW89" i="93"/>
  <c r="JR87" i="91"/>
  <c r="JF88" i="93"/>
  <c r="JG87" i="91"/>
  <c r="IU88" i="93"/>
  <c r="JB84" i="91"/>
  <c r="IP85" i="93"/>
  <c r="IF91" i="93"/>
  <c r="JJ85" i="91"/>
  <c r="IX86" i="93"/>
  <c r="JK88" i="91"/>
  <c r="IY89" i="93"/>
  <c r="JK85" i="91"/>
  <c r="IY86" i="93"/>
  <c r="JB79" i="91"/>
  <c r="IP80" i="93"/>
  <c r="JA84" i="91"/>
  <c r="IO85" i="93"/>
  <c r="JI84" i="91"/>
  <c r="IW85" i="93"/>
  <c r="JG79" i="91"/>
  <c r="IU80" i="93"/>
  <c r="IG91" i="93"/>
  <c r="JB85" i="91"/>
  <c r="IP86" i="93"/>
  <c r="JD84" i="91"/>
  <c r="IR85" i="93"/>
  <c r="JJ89" i="91"/>
  <c r="IX90" i="93"/>
  <c r="JH79" i="91"/>
  <c r="IV80" i="93"/>
  <c r="JK84" i="91"/>
  <c r="IY85" i="93"/>
  <c r="JF86" i="91"/>
  <c r="IT87" i="93"/>
  <c r="JH87" i="91"/>
  <c r="IV88" i="93"/>
  <c r="JJ86" i="91"/>
  <c r="IX87" i="93"/>
  <c r="JK86" i="91"/>
  <c r="IY87" i="93"/>
  <c r="JE84" i="91"/>
  <c r="IS85" i="93"/>
  <c r="JF84" i="91"/>
  <c r="IT85" i="93"/>
  <c r="JQ88" i="91"/>
  <c r="JE89" i="93"/>
  <c r="II91" i="93"/>
  <c r="JT84" i="91"/>
  <c r="JH85" i="93"/>
  <c r="JD89" i="91"/>
  <c r="IR90" i="93"/>
  <c r="JE86" i="91"/>
  <c r="IS87" i="93"/>
  <c r="JD86" i="91"/>
  <c r="IR87" i="93"/>
  <c r="JC89" i="91"/>
  <c r="IQ90" i="93"/>
  <c r="JH86" i="91"/>
  <c r="IV87" i="93"/>
  <c r="JL79" i="91"/>
  <c r="IZ80" i="93"/>
  <c r="JE87" i="91"/>
  <c r="IS88" i="93"/>
  <c r="IJ91" i="93"/>
  <c r="JW87" i="91"/>
  <c r="JK88" i="93"/>
  <c r="JG84" i="91"/>
  <c r="IU85" i="93"/>
  <c r="IO79" i="91"/>
  <c r="IC80" i="93"/>
  <c r="JG88" i="91"/>
  <c r="IU89" i="93"/>
  <c r="JJ87" i="91"/>
  <c r="IX88" i="93"/>
  <c r="JD87" i="91"/>
  <c r="IR88" i="93"/>
  <c r="JF88" i="91"/>
  <c r="IT89" i="93"/>
  <c r="JC79" i="91"/>
  <c r="IQ80" i="93"/>
  <c r="JG89" i="91"/>
  <c r="IU90" i="93"/>
  <c r="JP88" i="91"/>
  <c r="JD89" i="93"/>
  <c r="FD5" i="114"/>
  <c r="FD51" i="114"/>
  <c r="FD60" i="114" s="1"/>
  <c r="FE3" i="114"/>
  <c r="FF6" i="114"/>
  <c r="FE4" i="114"/>
  <c r="FC84" i="114"/>
  <c r="CF82" i="93"/>
  <c r="CG5" i="100"/>
  <c r="CG50" i="100"/>
  <c r="CG59" i="100" s="1"/>
  <c r="CG77" i="100" s="1"/>
  <c r="CH4" i="100"/>
  <c r="CI6" i="100"/>
  <c r="CH3" i="100"/>
  <c r="CF82" i="100"/>
  <c r="JL85" i="91"/>
  <c r="JL86" i="93" s="1"/>
  <c r="T58" i="91"/>
  <c r="T76" i="91" s="1"/>
  <c r="JL86" i="91"/>
  <c r="JL87" i="93" s="1"/>
  <c r="IZ87" i="91"/>
  <c r="JL89" i="91"/>
  <c r="JL90" i="93" s="1"/>
  <c r="JL84" i="91"/>
  <c r="JL85" i="93" s="1"/>
  <c r="JL88" i="91"/>
  <c r="JL89" i="93" s="1"/>
  <c r="CJ6" i="93"/>
  <c r="CI3" i="93"/>
  <c r="CI4" i="93"/>
  <c r="CH5" i="93"/>
  <c r="CH49" i="93"/>
  <c r="CG82" i="93"/>
  <c r="IQ90" i="91"/>
  <c r="JC83" i="91"/>
  <c r="JC84" i="93" s="1"/>
  <c r="S81" i="91"/>
  <c r="JS83" i="91"/>
  <c r="JS84" i="93" s="1"/>
  <c r="IW90" i="91"/>
  <c r="JI83" i="91"/>
  <c r="JI84" i="93" s="1"/>
  <c r="Q98" i="91"/>
  <c r="Q102" i="91" s="1"/>
  <c r="Q106" i="91" s="1"/>
  <c r="U5" i="91"/>
  <c r="U49" i="91"/>
  <c r="U58" i="91" s="1"/>
  <c r="JH90" i="91"/>
  <c r="JT83" i="91"/>
  <c r="JT84" i="93" s="1"/>
  <c r="W6" i="91"/>
  <c r="V3" i="91"/>
  <c r="V4" i="91"/>
  <c r="IO90" i="91"/>
  <c r="JA83" i="91"/>
  <c r="JA84" i="93" s="1"/>
  <c r="R93" i="91"/>
  <c r="JP83" i="91"/>
  <c r="JP84" i="93" s="1"/>
  <c r="JL83" i="91"/>
  <c r="JL84" i="93" s="1"/>
  <c r="IX90" i="91"/>
  <c r="JJ83" i="91"/>
  <c r="JJ84" i="93" s="1"/>
  <c r="JQ83" i="91"/>
  <c r="JQ84" i="93" s="1"/>
  <c r="JN83" i="91"/>
  <c r="JN84" i="93" s="1"/>
  <c r="IY90" i="91"/>
  <c r="JK83" i="91"/>
  <c r="JK84" i="93" s="1"/>
  <c r="JR83" i="91"/>
  <c r="JR84" i="93" s="1"/>
  <c r="EY91" i="81"/>
  <c r="FK84" i="81"/>
  <c r="FF91" i="81"/>
  <c r="FR84" i="81"/>
  <c r="FD91" i="81"/>
  <c r="FP84" i="81"/>
  <c r="FN84" i="81"/>
  <c r="FB91" i="81"/>
  <c r="EW91" i="81"/>
  <c r="FI84" i="81"/>
  <c r="FQ84" i="81"/>
  <c r="FE91" i="81"/>
  <c r="FH84" i="81"/>
  <c r="EV91" i="81"/>
  <c r="FG91" i="81"/>
  <c r="FS84" i="81"/>
  <c r="FM84" i="81"/>
  <c r="FA91" i="81"/>
  <c r="EZ91" i="81"/>
  <c r="FL84" i="81"/>
  <c r="FJ84" i="81"/>
  <c r="EX91" i="81"/>
  <c r="FC91" i="81"/>
  <c r="FO84" i="81"/>
  <c r="GN79" i="81"/>
  <c r="GN80" i="81" s="1"/>
  <c r="N137" i="81"/>
  <c r="N98" i="81"/>
  <c r="N102" i="81" s="1"/>
  <c r="N106" i="81" s="1"/>
  <c r="GF79" i="81"/>
  <c r="GF80" i="81" s="1"/>
  <c r="FU80" i="81"/>
  <c r="GG79" i="81"/>
  <c r="FY80" i="81"/>
  <c r="GK79" i="81"/>
  <c r="N126" i="81"/>
  <c r="M131" i="81"/>
  <c r="M128" i="81"/>
  <c r="O58" i="81"/>
  <c r="O76" i="81" s="1"/>
  <c r="O82" i="81" s="1"/>
  <c r="O94" i="81" s="1"/>
  <c r="O135" i="81" s="1"/>
  <c r="O132" i="81"/>
  <c r="O138" i="81" s="1"/>
  <c r="HC79" i="81"/>
  <c r="HC80" i="81" s="1"/>
  <c r="GI79" i="81"/>
  <c r="GI80" i="81" s="1"/>
  <c r="GP79" i="81"/>
  <c r="GP80" i="81" s="1"/>
  <c r="GT79" i="81"/>
  <c r="GT80" i="81" s="1"/>
  <c r="GY79" i="81"/>
  <c r="GY80" i="81" s="1"/>
  <c r="GX79" i="81"/>
  <c r="GX80" i="81" s="1"/>
  <c r="GJ79" i="81"/>
  <c r="GJ80" i="81" s="1"/>
  <c r="HA79" i="81"/>
  <c r="HA80" i="81" s="1"/>
  <c r="N118" i="81"/>
  <c r="P5" i="81"/>
  <c r="P50" i="81"/>
  <c r="R6" i="81"/>
  <c r="Q4" i="81"/>
  <c r="Q3" i="81"/>
  <c r="IF93" i="114" l="1"/>
  <c r="IK91" i="100"/>
  <c r="IL91" i="100"/>
  <c r="IL93" i="114"/>
  <c r="IK93" i="114"/>
  <c r="JE90" i="91"/>
  <c r="JF90" i="91"/>
  <c r="IE91" i="100"/>
  <c r="IM91" i="100"/>
  <c r="JP86" i="114"/>
  <c r="JP84" i="100"/>
  <c r="JN86" i="114"/>
  <c r="JN84" i="100"/>
  <c r="JA86" i="114"/>
  <c r="JA84" i="100"/>
  <c r="JL92" i="114"/>
  <c r="JL90" i="100"/>
  <c r="IS90" i="114"/>
  <c r="IS88" i="100"/>
  <c r="IR89" i="114"/>
  <c r="IR87" i="100"/>
  <c r="IW89" i="114"/>
  <c r="IW87" i="100"/>
  <c r="IW90" i="114"/>
  <c r="IW88" i="100"/>
  <c r="IU89" i="114"/>
  <c r="IU87" i="100"/>
  <c r="IS88" i="114"/>
  <c r="IS86" i="100"/>
  <c r="JC89" i="114"/>
  <c r="JC87" i="100"/>
  <c r="IO89" i="114"/>
  <c r="IO87" i="100"/>
  <c r="IF91" i="100"/>
  <c r="ID93" i="114"/>
  <c r="IR88" i="114"/>
  <c r="IR86" i="100"/>
  <c r="IT91" i="114"/>
  <c r="IT89" i="100"/>
  <c r="JE91" i="114"/>
  <c r="JE89" i="100"/>
  <c r="IX89" i="114"/>
  <c r="IX87" i="100"/>
  <c r="IP87" i="114"/>
  <c r="IP85" i="100"/>
  <c r="IT88" i="114"/>
  <c r="IT86" i="100"/>
  <c r="IT92" i="114"/>
  <c r="IT90" i="100"/>
  <c r="IO92" i="114"/>
  <c r="IO90" i="100"/>
  <c r="IJ91" i="100"/>
  <c r="IQ87" i="114"/>
  <c r="IQ85" i="100"/>
  <c r="IS89" i="114"/>
  <c r="IS87" i="100"/>
  <c r="IY88" i="114"/>
  <c r="IY86" i="100"/>
  <c r="IU88" i="114"/>
  <c r="IU86" i="100"/>
  <c r="IY92" i="114"/>
  <c r="IY90" i="100"/>
  <c r="JC90" i="114"/>
  <c r="JC88" i="100"/>
  <c r="IW92" i="114"/>
  <c r="IW90" i="100"/>
  <c r="IV88" i="114"/>
  <c r="IV86" i="100"/>
  <c r="IH91" i="100"/>
  <c r="IJ93" i="114"/>
  <c r="JC86" i="114"/>
  <c r="JC84" i="100"/>
  <c r="IO87" i="114"/>
  <c r="IO85" i="100"/>
  <c r="IX91" i="114"/>
  <c r="IX89" i="100"/>
  <c r="JI86" i="114"/>
  <c r="JI84" i="100"/>
  <c r="JL89" i="114"/>
  <c r="JL87" i="100"/>
  <c r="JJ86" i="114"/>
  <c r="JJ84" i="100"/>
  <c r="JD91" i="114"/>
  <c r="JD89" i="100"/>
  <c r="IR90" i="114"/>
  <c r="IR88" i="100"/>
  <c r="IU91" i="93"/>
  <c r="IU87" i="114"/>
  <c r="IU85" i="100"/>
  <c r="IT87" i="114"/>
  <c r="IT85" i="100"/>
  <c r="IV90" i="114"/>
  <c r="IV88" i="100"/>
  <c r="IX92" i="114"/>
  <c r="IX90" i="100"/>
  <c r="IU90" i="114"/>
  <c r="IU88" i="100"/>
  <c r="IS92" i="114"/>
  <c r="IS90" i="100"/>
  <c r="IQ91" i="114"/>
  <c r="IQ89" i="100"/>
  <c r="II91" i="100"/>
  <c r="IH93" i="114"/>
  <c r="IG91" i="100"/>
  <c r="JL91" i="114"/>
  <c r="JL89" i="100"/>
  <c r="JH87" i="114"/>
  <c r="JH85" i="100"/>
  <c r="IO90" i="114"/>
  <c r="IO88" i="100"/>
  <c r="JQ86" i="114"/>
  <c r="JQ84" i="100"/>
  <c r="JR86" i="114"/>
  <c r="JR84" i="100"/>
  <c r="JS86" i="114"/>
  <c r="JS84" i="100"/>
  <c r="JL88" i="114"/>
  <c r="JL86" i="100"/>
  <c r="IV89" i="114"/>
  <c r="IV87" i="100"/>
  <c r="IR92" i="114"/>
  <c r="IR90" i="100"/>
  <c r="IW87" i="114"/>
  <c r="IW85" i="100"/>
  <c r="IY91" i="114"/>
  <c r="IY89" i="100"/>
  <c r="IX87" i="114"/>
  <c r="IX85" i="100"/>
  <c r="IP91" i="114"/>
  <c r="IP89" i="100"/>
  <c r="IC91" i="93"/>
  <c r="IC88" i="114"/>
  <c r="IC93" i="114" s="1"/>
  <c r="IC86" i="100"/>
  <c r="IC91" i="100" s="1"/>
  <c r="IP89" i="114"/>
  <c r="IP87" i="100"/>
  <c r="IV91" i="114"/>
  <c r="IV89" i="100"/>
  <c r="IN91" i="93"/>
  <c r="IN90" i="114"/>
  <c r="IN93" i="114" s="1"/>
  <c r="IN88" i="100"/>
  <c r="IN91" i="100" s="1"/>
  <c r="II93" i="114"/>
  <c r="IG93" i="114"/>
  <c r="JK86" i="114"/>
  <c r="JK84" i="100"/>
  <c r="IQ92" i="114"/>
  <c r="IQ90" i="100"/>
  <c r="IX88" i="114"/>
  <c r="IX86" i="100"/>
  <c r="JI88" i="114"/>
  <c r="JI86" i="100"/>
  <c r="JL86" i="114"/>
  <c r="JL84" i="100"/>
  <c r="JT86" i="114"/>
  <c r="JT84" i="100"/>
  <c r="IU92" i="114"/>
  <c r="IU90" i="100"/>
  <c r="IX90" i="114"/>
  <c r="IX88" i="100"/>
  <c r="JK90" i="114"/>
  <c r="JK88" i="100"/>
  <c r="IS87" i="114"/>
  <c r="IS85" i="100"/>
  <c r="IT89" i="114"/>
  <c r="IT87" i="100"/>
  <c r="IR87" i="114"/>
  <c r="IR85" i="100"/>
  <c r="JF90" i="114"/>
  <c r="JF88" i="100"/>
  <c r="IP90" i="114"/>
  <c r="IP88" i="100"/>
  <c r="IO91" i="114"/>
  <c r="IO89" i="100"/>
  <c r="IV92" i="114"/>
  <c r="IV90" i="100"/>
  <c r="JL87" i="114"/>
  <c r="JL85" i="100"/>
  <c r="IU91" i="114"/>
  <c r="IU89" i="100"/>
  <c r="IY89" i="114"/>
  <c r="IY87" i="100"/>
  <c r="IY87" i="114"/>
  <c r="IY85" i="100"/>
  <c r="IY91" i="100" s="1"/>
  <c r="IP88" i="114"/>
  <c r="IP86" i="100"/>
  <c r="IW91" i="114"/>
  <c r="IW89" i="100"/>
  <c r="IP92" i="114"/>
  <c r="IP90" i="100"/>
  <c r="IQ88" i="114"/>
  <c r="IQ86" i="100"/>
  <c r="IQ91" i="100" s="1"/>
  <c r="ID91" i="100"/>
  <c r="IS82" i="114"/>
  <c r="IS80" i="100"/>
  <c r="IT82" i="114"/>
  <c r="IT80" i="100"/>
  <c r="IY80" i="100"/>
  <c r="IY82" i="114"/>
  <c r="IU82" i="114"/>
  <c r="IU80" i="100"/>
  <c r="IX80" i="100"/>
  <c r="IX82" i="114"/>
  <c r="IZ82" i="114"/>
  <c r="IZ80" i="100"/>
  <c r="IW80" i="100"/>
  <c r="IW82" i="114"/>
  <c r="IQ80" i="100"/>
  <c r="IQ82" i="114"/>
  <c r="IP80" i="100"/>
  <c r="IP82" i="114"/>
  <c r="IR82" i="114"/>
  <c r="IR80" i="100"/>
  <c r="IC82" i="114"/>
  <c r="IC80" i="100"/>
  <c r="IV82" i="114"/>
  <c r="IV80" i="100"/>
  <c r="FD78" i="114"/>
  <c r="FD84" i="114" s="1"/>
  <c r="IT91" i="93"/>
  <c r="IW91" i="93"/>
  <c r="IX91" i="93"/>
  <c r="IQ91" i="93"/>
  <c r="IY91" i="93"/>
  <c r="JQ79" i="91"/>
  <c r="JE80" i="93"/>
  <c r="KB88" i="91"/>
  <c r="JP89" i="93"/>
  <c r="JP87" i="91"/>
  <c r="JD88" i="93"/>
  <c r="JS84" i="91"/>
  <c r="JG85" i="93"/>
  <c r="JQ86" i="91"/>
  <c r="JE87" i="93"/>
  <c r="JW86" i="91"/>
  <c r="JK87" i="93"/>
  <c r="JW84" i="91"/>
  <c r="JK85" i="93"/>
  <c r="JN85" i="91"/>
  <c r="JB86" i="93"/>
  <c r="JP85" i="91"/>
  <c r="JD86" i="93"/>
  <c r="JW89" i="91"/>
  <c r="JK90" i="93"/>
  <c r="KA87" i="91"/>
  <c r="JO88" i="93"/>
  <c r="JU89" i="91"/>
  <c r="JI90" i="93"/>
  <c r="JR79" i="91"/>
  <c r="JF80" i="93"/>
  <c r="JM86" i="91"/>
  <c r="JA87" i="93"/>
  <c r="KC88" i="91"/>
  <c r="JQ89" i="93"/>
  <c r="IZ90" i="91"/>
  <c r="IZ88" i="93"/>
  <c r="JT86" i="91"/>
  <c r="JH87" i="93"/>
  <c r="JR84" i="91"/>
  <c r="JF85" i="93"/>
  <c r="JN79" i="91"/>
  <c r="JB80" i="93"/>
  <c r="IP91" i="93"/>
  <c r="JU88" i="91"/>
  <c r="JI89" i="93"/>
  <c r="JN89" i="91"/>
  <c r="JB90" i="93"/>
  <c r="JO85" i="91"/>
  <c r="JC86" i="93"/>
  <c r="JN88" i="91"/>
  <c r="JB89" i="93"/>
  <c r="IV91" i="93"/>
  <c r="JM84" i="91"/>
  <c r="JA85" i="93"/>
  <c r="JS89" i="91"/>
  <c r="JG90" i="93"/>
  <c r="JV87" i="91"/>
  <c r="JJ88" i="93"/>
  <c r="KI87" i="91"/>
  <c r="JW88" i="93"/>
  <c r="JP89" i="91"/>
  <c r="JD90" i="93"/>
  <c r="IS91" i="93"/>
  <c r="JV86" i="91"/>
  <c r="JJ87" i="93"/>
  <c r="JT79" i="91"/>
  <c r="JH80" i="93"/>
  <c r="JN84" i="91"/>
  <c r="JB85" i="93"/>
  <c r="JP79" i="91"/>
  <c r="JD80" i="93"/>
  <c r="JA85" i="91"/>
  <c r="IO86" i="93"/>
  <c r="JN86" i="91"/>
  <c r="JB87" i="93"/>
  <c r="JT88" i="91"/>
  <c r="JH89" i="93"/>
  <c r="JT85" i="91"/>
  <c r="JH86" i="93"/>
  <c r="JV85" i="91"/>
  <c r="JJ86" i="93"/>
  <c r="JD90" i="91"/>
  <c r="JG90" i="91"/>
  <c r="JO89" i="91"/>
  <c r="JC90" i="93"/>
  <c r="JQ84" i="91"/>
  <c r="JE85" i="93"/>
  <c r="JS79" i="91"/>
  <c r="JG80" i="93"/>
  <c r="JW85" i="91"/>
  <c r="JK86" i="93"/>
  <c r="JR85" i="91"/>
  <c r="JF86" i="93"/>
  <c r="JR89" i="91"/>
  <c r="JF90" i="93"/>
  <c r="JM89" i="91"/>
  <c r="JA90" i="93"/>
  <c r="JV88" i="91"/>
  <c r="JJ89" i="93"/>
  <c r="JN87" i="91"/>
  <c r="JB88" i="93"/>
  <c r="JO79" i="91"/>
  <c r="JC80" i="93"/>
  <c r="JS88" i="91"/>
  <c r="JG89" i="93"/>
  <c r="KF84" i="91"/>
  <c r="JT85" i="93"/>
  <c r="JT87" i="91"/>
  <c r="JH88" i="93"/>
  <c r="JV89" i="91"/>
  <c r="JJ90" i="93"/>
  <c r="JS87" i="91"/>
  <c r="JG88" i="93"/>
  <c r="JS85" i="91"/>
  <c r="JG86" i="93"/>
  <c r="JO84" i="91"/>
  <c r="JC85" i="93"/>
  <c r="JT89" i="91"/>
  <c r="JH90" i="93"/>
  <c r="JU79" i="91"/>
  <c r="JI80" i="93"/>
  <c r="KG85" i="91"/>
  <c r="JU86" i="93"/>
  <c r="JV79" i="91"/>
  <c r="JJ80" i="93"/>
  <c r="JB90" i="91"/>
  <c r="JQ87" i="91"/>
  <c r="JE88" i="93"/>
  <c r="JP86" i="91"/>
  <c r="JD87" i="93"/>
  <c r="IR91" i="93"/>
  <c r="JU84" i="91"/>
  <c r="JI85" i="93"/>
  <c r="JW88" i="91"/>
  <c r="JK89" i="93"/>
  <c r="JQ89" i="91"/>
  <c r="JE90" i="93"/>
  <c r="JW79" i="91"/>
  <c r="JK80" i="93"/>
  <c r="JO88" i="91"/>
  <c r="JC89" i="93"/>
  <c r="JU86" i="91"/>
  <c r="JI87" i="93"/>
  <c r="JX79" i="91"/>
  <c r="JL80" i="93"/>
  <c r="JM88" i="91"/>
  <c r="JA89" i="93"/>
  <c r="JR88" i="91"/>
  <c r="JF89" i="93"/>
  <c r="JA79" i="91"/>
  <c r="IO80" i="93"/>
  <c r="JR86" i="91"/>
  <c r="JF87" i="93"/>
  <c r="JP84" i="91"/>
  <c r="JD85" i="93"/>
  <c r="KD87" i="91"/>
  <c r="JR88" i="93"/>
  <c r="JV84" i="91"/>
  <c r="JJ85" i="93"/>
  <c r="JU87" i="91"/>
  <c r="JI88" i="93"/>
  <c r="JS86" i="91"/>
  <c r="JG87" i="93"/>
  <c r="JQ85" i="91"/>
  <c r="JE86" i="93"/>
  <c r="KA86" i="91"/>
  <c r="JO87" i="93"/>
  <c r="JM87" i="91"/>
  <c r="JA88" i="93"/>
  <c r="FE5" i="114"/>
  <c r="FE51" i="114"/>
  <c r="FE60" i="114" s="1"/>
  <c r="FF3" i="114"/>
  <c r="FG6" i="114"/>
  <c r="FF4" i="114"/>
  <c r="CJ6" i="100"/>
  <c r="CI4" i="100"/>
  <c r="CI3" i="100"/>
  <c r="CH5" i="100"/>
  <c r="CH50" i="100"/>
  <c r="CH59" i="100" s="1"/>
  <c r="CH77" i="100" s="1"/>
  <c r="CG82" i="100"/>
  <c r="CH58" i="93"/>
  <c r="CH77" i="93" s="1"/>
  <c r="CH82" i="93" s="1"/>
  <c r="JX86" i="91"/>
  <c r="JX87" i="93" s="1"/>
  <c r="JX84" i="91"/>
  <c r="JX85" i="93" s="1"/>
  <c r="JX89" i="91"/>
  <c r="JX90" i="93" s="1"/>
  <c r="JL87" i="91"/>
  <c r="JX85" i="91"/>
  <c r="JX86" i="93" s="1"/>
  <c r="JX88" i="91"/>
  <c r="JX89" i="93" s="1"/>
  <c r="CI5" i="93"/>
  <c r="CI49" i="93"/>
  <c r="CI58" i="93" s="1"/>
  <c r="CI77" i="93" s="1"/>
  <c r="CJ3" i="93"/>
  <c r="CJ4" i="93"/>
  <c r="CK6" i="93"/>
  <c r="KD83" i="91"/>
  <c r="KD84" i="93" s="1"/>
  <c r="JX83" i="91"/>
  <c r="JX84" i="93" s="1"/>
  <c r="U76" i="91"/>
  <c r="KC83" i="91"/>
  <c r="KC84" i="93" s="1"/>
  <c r="R98" i="91"/>
  <c r="R102" i="91" s="1"/>
  <c r="R106" i="91" s="1"/>
  <c r="S93" i="91"/>
  <c r="T81" i="91"/>
  <c r="KB83" i="91"/>
  <c r="KB84" i="93" s="1"/>
  <c r="JA90" i="91"/>
  <c r="JM83" i="91"/>
  <c r="JM84" i="93" s="1"/>
  <c r="V5" i="91"/>
  <c r="V49" i="91"/>
  <c r="V58" i="91" s="1"/>
  <c r="JI90" i="91"/>
  <c r="JU83" i="91"/>
  <c r="JU84" i="93" s="1"/>
  <c r="JZ83" i="91"/>
  <c r="JZ84" i="93" s="1"/>
  <c r="JJ90" i="91"/>
  <c r="JV83" i="91"/>
  <c r="JV84" i="93" s="1"/>
  <c r="KF83" i="91"/>
  <c r="KF84" i="93" s="1"/>
  <c r="JC90" i="91"/>
  <c r="JO83" i="91"/>
  <c r="JO84" i="93" s="1"/>
  <c r="JK90" i="91"/>
  <c r="JW83" i="91"/>
  <c r="JW84" i="93" s="1"/>
  <c r="X6" i="91"/>
  <c r="W4" i="91"/>
  <c r="W3" i="91"/>
  <c r="KE83" i="91"/>
  <c r="KE84" i="93" s="1"/>
  <c r="FN91" i="81"/>
  <c r="FZ84" i="81"/>
  <c r="FP91" i="81"/>
  <c r="GB84" i="81"/>
  <c r="FL91" i="81"/>
  <c r="FX84" i="81"/>
  <c r="FR91" i="81"/>
  <c r="GD84" i="81"/>
  <c r="GA84" i="81"/>
  <c r="FO91" i="81"/>
  <c r="FQ91" i="81"/>
  <c r="GC84" i="81"/>
  <c r="FT84" i="81"/>
  <c r="FH91" i="81"/>
  <c r="FI91" i="81"/>
  <c r="FU84" i="81"/>
  <c r="FK91" i="81"/>
  <c r="FW84" i="81"/>
  <c r="FS91" i="81"/>
  <c r="GE84" i="81"/>
  <c r="FV84" i="81"/>
  <c r="FJ91" i="81"/>
  <c r="FM91" i="81"/>
  <c r="FY84" i="81"/>
  <c r="GZ79" i="81"/>
  <c r="GZ80" i="81" s="1"/>
  <c r="O137" i="81"/>
  <c r="O98" i="81"/>
  <c r="O102" i="81" s="1"/>
  <c r="O106" i="81" s="1"/>
  <c r="GR79" i="81"/>
  <c r="GR80" i="81" s="1"/>
  <c r="GK80" i="81"/>
  <c r="GW79" i="81"/>
  <c r="GG80" i="81"/>
  <c r="GS79" i="81"/>
  <c r="O126" i="81"/>
  <c r="N131" i="81"/>
  <c r="N128" i="81"/>
  <c r="P58" i="81"/>
  <c r="P132" i="81"/>
  <c r="P138" i="81" s="1"/>
  <c r="HB79" i="81"/>
  <c r="HB80" i="81" s="1"/>
  <c r="HM79" i="81"/>
  <c r="HM80" i="81" s="1"/>
  <c r="HJ79" i="81"/>
  <c r="HJ80" i="81" s="1"/>
  <c r="GU79" i="81"/>
  <c r="GU80" i="81" s="1"/>
  <c r="GV79" i="81"/>
  <c r="GV80" i="81" s="1"/>
  <c r="HK79" i="81"/>
  <c r="HK80" i="81" s="1"/>
  <c r="HD79" i="81"/>
  <c r="HD80" i="81" s="1"/>
  <c r="HF79" i="81"/>
  <c r="HF80" i="81" s="1"/>
  <c r="HO79" i="81"/>
  <c r="HO80" i="81" s="1"/>
  <c r="O118" i="81"/>
  <c r="Q5" i="81"/>
  <c r="Q50" i="81"/>
  <c r="S6" i="81"/>
  <c r="R4" i="81"/>
  <c r="R3" i="81"/>
  <c r="JQ90" i="91" l="1"/>
  <c r="IY93" i="114"/>
  <c r="JP90" i="91"/>
  <c r="IS91" i="100"/>
  <c r="IS93" i="114"/>
  <c r="IT93" i="114"/>
  <c r="IX91" i="100"/>
  <c r="JR90" i="91"/>
  <c r="IX93" i="114"/>
  <c r="IQ93" i="114"/>
  <c r="IR93" i="114"/>
  <c r="IW91" i="100"/>
  <c r="IV91" i="100"/>
  <c r="IW93" i="114"/>
  <c r="JM86" i="114"/>
  <c r="JM84" i="100"/>
  <c r="KB86" i="114"/>
  <c r="KB84" i="100"/>
  <c r="JX86" i="114"/>
  <c r="JX84" i="100"/>
  <c r="JX91" i="114"/>
  <c r="JX89" i="100"/>
  <c r="JW90" i="114"/>
  <c r="JW88" i="100"/>
  <c r="IZ91" i="93"/>
  <c r="IZ90" i="114"/>
  <c r="IZ93" i="114" s="1"/>
  <c r="IZ88" i="100"/>
  <c r="IZ91" i="100" s="1"/>
  <c r="JI92" i="114"/>
  <c r="JI90" i="100"/>
  <c r="JB88" i="114"/>
  <c r="JB86" i="100"/>
  <c r="JG87" i="114"/>
  <c r="JG85" i="100"/>
  <c r="IP91" i="100"/>
  <c r="KF86" i="114"/>
  <c r="KF84" i="100"/>
  <c r="JD88" i="114"/>
  <c r="JD86" i="100"/>
  <c r="JZ86" i="114"/>
  <c r="JZ84" i="100"/>
  <c r="KD86" i="114"/>
  <c r="KD84" i="100"/>
  <c r="JX88" i="114"/>
  <c r="JX86" i="100"/>
  <c r="JG89" i="114"/>
  <c r="JG87" i="100"/>
  <c r="JD87" i="114"/>
  <c r="JD85" i="100"/>
  <c r="JA91" i="114"/>
  <c r="JA89" i="100"/>
  <c r="JU88" i="114"/>
  <c r="JU86" i="100"/>
  <c r="JG88" i="114"/>
  <c r="JG86" i="100"/>
  <c r="JT87" i="114"/>
  <c r="JT85" i="100"/>
  <c r="JJ91" i="114"/>
  <c r="JJ89" i="100"/>
  <c r="JK88" i="114"/>
  <c r="JK86" i="100"/>
  <c r="JB89" i="114"/>
  <c r="JB87" i="100"/>
  <c r="JB91" i="114"/>
  <c r="JB89" i="100"/>
  <c r="IT91" i="100"/>
  <c r="IP93" i="114"/>
  <c r="JA87" i="114"/>
  <c r="JA85" i="100"/>
  <c r="JW86" i="114"/>
  <c r="JW84" i="100"/>
  <c r="JU86" i="114"/>
  <c r="JU84" i="100"/>
  <c r="JD89" i="114"/>
  <c r="JD87" i="100"/>
  <c r="JJ90" i="114"/>
  <c r="JJ88" i="100"/>
  <c r="JN90" i="91"/>
  <c r="JQ91" i="114"/>
  <c r="JQ89" i="100"/>
  <c r="JO90" i="114"/>
  <c r="JO88" i="100"/>
  <c r="JK87" i="114"/>
  <c r="JK85" i="100"/>
  <c r="JD90" i="114"/>
  <c r="JD88" i="100"/>
  <c r="JE89" i="114"/>
  <c r="JE87" i="100"/>
  <c r="JI90" i="114"/>
  <c r="JI88" i="100"/>
  <c r="JG90" i="114"/>
  <c r="JG88" i="100"/>
  <c r="JG91" i="114"/>
  <c r="JG89" i="100"/>
  <c r="JA92" i="114"/>
  <c r="JA90" i="100"/>
  <c r="JJ88" i="114"/>
  <c r="JJ86" i="100"/>
  <c r="IO91" i="93"/>
  <c r="IO88" i="114"/>
  <c r="IO93" i="114" s="1"/>
  <c r="IO86" i="100"/>
  <c r="IO91" i="100" s="1"/>
  <c r="JJ89" i="114"/>
  <c r="JJ87" i="100"/>
  <c r="JC88" i="114"/>
  <c r="JC86" i="100"/>
  <c r="IU91" i="100"/>
  <c r="JX87" i="114"/>
  <c r="JX85" i="100"/>
  <c r="JE90" i="114"/>
  <c r="JE88" i="100"/>
  <c r="JG92" i="114"/>
  <c r="JG90" i="100"/>
  <c r="JF87" i="114"/>
  <c r="JF85" i="100"/>
  <c r="JA89" i="114"/>
  <c r="JA87" i="100"/>
  <c r="JK92" i="114"/>
  <c r="JK90" i="100"/>
  <c r="JK89" i="114"/>
  <c r="JK87" i="100"/>
  <c r="JP91" i="114"/>
  <c r="JP89" i="100"/>
  <c r="IR91" i="100"/>
  <c r="IU93" i="114"/>
  <c r="KE86" i="114"/>
  <c r="KE84" i="100"/>
  <c r="JX92" i="114"/>
  <c r="JX90" i="100"/>
  <c r="JA90" i="114"/>
  <c r="JA88" i="100"/>
  <c r="JF89" i="114"/>
  <c r="JF87" i="100"/>
  <c r="JE92" i="114"/>
  <c r="JE90" i="100"/>
  <c r="JO86" i="114"/>
  <c r="JO84" i="100"/>
  <c r="KC86" i="114"/>
  <c r="KC84" i="100"/>
  <c r="JX89" i="114"/>
  <c r="JX87" i="100"/>
  <c r="JO89" i="114"/>
  <c r="JO87" i="100"/>
  <c r="JJ91" i="93"/>
  <c r="JJ87" i="114"/>
  <c r="JJ85" i="100"/>
  <c r="JI89" i="114"/>
  <c r="JI87" i="100"/>
  <c r="JK91" i="114"/>
  <c r="JK89" i="100"/>
  <c r="JH92" i="114"/>
  <c r="JH90" i="100"/>
  <c r="JJ92" i="114"/>
  <c r="JJ90" i="100"/>
  <c r="JF92" i="114"/>
  <c r="JF90" i="100"/>
  <c r="JE87" i="114"/>
  <c r="JE85" i="100"/>
  <c r="JH88" i="114"/>
  <c r="JH86" i="100"/>
  <c r="JB92" i="114"/>
  <c r="JB90" i="100"/>
  <c r="JD92" i="114"/>
  <c r="JD90" i="100"/>
  <c r="JH89" i="114"/>
  <c r="JH87" i="100"/>
  <c r="JV86" i="114"/>
  <c r="JV84" i="100"/>
  <c r="JE88" i="114"/>
  <c r="JE86" i="100"/>
  <c r="JR90" i="114"/>
  <c r="JR88" i="100"/>
  <c r="JF91" i="114"/>
  <c r="JF89" i="100"/>
  <c r="JC91" i="114"/>
  <c r="JC89" i="100"/>
  <c r="JI91" i="93"/>
  <c r="JI87" i="114"/>
  <c r="JI85" i="100"/>
  <c r="JC87" i="114"/>
  <c r="JC85" i="100"/>
  <c r="JH90" i="114"/>
  <c r="JH88" i="100"/>
  <c r="JB90" i="114"/>
  <c r="JB88" i="100"/>
  <c r="JF88" i="114"/>
  <c r="JF86" i="100"/>
  <c r="JC92" i="114"/>
  <c r="JC90" i="100"/>
  <c r="JH91" i="114"/>
  <c r="JH89" i="100"/>
  <c r="JB87" i="114"/>
  <c r="JB85" i="100"/>
  <c r="JI91" i="114"/>
  <c r="JI89" i="100"/>
  <c r="IV93" i="114"/>
  <c r="JF80" i="100"/>
  <c r="JF82" i="114"/>
  <c r="JJ82" i="114"/>
  <c r="JJ80" i="100"/>
  <c r="JK82" i="114"/>
  <c r="JK80" i="100"/>
  <c r="JH82" i="114"/>
  <c r="JH80" i="100"/>
  <c r="JE80" i="100"/>
  <c r="JE82" i="114"/>
  <c r="JB82" i="114"/>
  <c r="JB80" i="100"/>
  <c r="JL82" i="114"/>
  <c r="JL80" i="100"/>
  <c r="JI82" i="114"/>
  <c r="JI80" i="100"/>
  <c r="JG80" i="100"/>
  <c r="JG82" i="114"/>
  <c r="IO80" i="100"/>
  <c r="IO82" i="114"/>
  <c r="JC82" i="114"/>
  <c r="JC80" i="100"/>
  <c r="JD82" i="114"/>
  <c r="JD80" i="100"/>
  <c r="FE78" i="114"/>
  <c r="FE84" i="114" s="1"/>
  <c r="JH91" i="93"/>
  <c r="JC91" i="93"/>
  <c r="JK91" i="93"/>
  <c r="KE89" i="91"/>
  <c r="JS90" i="93"/>
  <c r="JY88" i="91"/>
  <c r="JM89" i="93"/>
  <c r="KD89" i="91"/>
  <c r="JR90" i="93"/>
  <c r="KC84" i="91"/>
  <c r="JQ85" i="93"/>
  <c r="KH85" i="91"/>
  <c r="JV86" i="93"/>
  <c r="JM85" i="91"/>
  <c r="JA86" i="93"/>
  <c r="KH86" i="91"/>
  <c r="JV87" i="93"/>
  <c r="KG89" i="91"/>
  <c r="JU90" i="93"/>
  <c r="JZ85" i="91"/>
  <c r="JN86" i="93"/>
  <c r="KE84" i="91"/>
  <c r="JS85" i="93"/>
  <c r="KI79" i="91"/>
  <c r="JW80" i="93"/>
  <c r="KJ79" i="91"/>
  <c r="JX80" i="93"/>
  <c r="KB86" i="91"/>
  <c r="JP87" i="93"/>
  <c r="JZ87" i="91"/>
  <c r="JN88" i="93"/>
  <c r="KD85" i="91"/>
  <c r="JR86" i="93"/>
  <c r="KA89" i="91"/>
  <c r="JO90" i="93"/>
  <c r="KF85" i="91"/>
  <c r="JT86" i="93"/>
  <c r="KB79" i="91"/>
  <c r="JP80" i="93"/>
  <c r="JZ79" i="91"/>
  <c r="JN80" i="93"/>
  <c r="KO88" i="91"/>
  <c r="KC89" i="93"/>
  <c r="KM87" i="91"/>
  <c r="KA88" i="93"/>
  <c r="KI84" i="91"/>
  <c r="JW85" i="93"/>
  <c r="KB87" i="91"/>
  <c r="JP88" i="93"/>
  <c r="JL90" i="91"/>
  <c r="JL88" i="93"/>
  <c r="JS90" i="91"/>
  <c r="KC85" i="91"/>
  <c r="JQ86" i="93"/>
  <c r="KP87" i="91"/>
  <c r="KD88" i="93"/>
  <c r="KD88" i="91"/>
  <c r="JR89" i="93"/>
  <c r="KC89" i="91"/>
  <c r="JQ90" i="93"/>
  <c r="KS85" i="91"/>
  <c r="KG86" i="93"/>
  <c r="KE85" i="91"/>
  <c r="JS86" i="93"/>
  <c r="KR84" i="91"/>
  <c r="KF85" i="93"/>
  <c r="JB91" i="93"/>
  <c r="KB89" i="91"/>
  <c r="JP90" i="93"/>
  <c r="KA85" i="91"/>
  <c r="JO86" i="93"/>
  <c r="JF91" i="93"/>
  <c r="JM79" i="91"/>
  <c r="JA80" i="93"/>
  <c r="KF87" i="91"/>
  <c r="JT88" i="93"/>
  <c r="JZ88" i="91"/>
  <c r="JN89" i="93"/>
  <c r="JT90" i="91"/>
  <c r="JD91" i="93"/>
  <c r="KC87" i="91"/>
  <c r="JQ88" i="93"/>
  <c r="KH88" i="91"/>
  <c r="JV89" i="93"/>
  <c r="KI85" i="91"/>
  <c r="JW86" i="93"/>
  <c r="KF88" i="91"/>
  <c r="JT89" i="93"/>
  <c r="JZ84" i="91"/>
  <c r="JN85" i="93"/>
  <c r="KD84" i="91"/>
  <c r="JR85" i="93"/>
  <c r="JY86" i="91"/>
  <c r="JM87" i="93"/>
  <c r="KI89" i="91"/>
  <c r="JW90" i="93"/>
  <c r="KI86" i="91"/>
  <c r="JW87" i="93"/>
  <c r="KN88" i="91"/>
  <c r="KB89" i="93"/>
  <c r="KH84" i="91"/>
  <c r="JV85" i="93"/>
  <c r="KA84" i="91"/>
  <c r="JO85" i="93"/>
  <c r="KE86" i="91"/>
  <c r="JS87" i="93"/>
  <c r="KB84" i="91"/>
  <c r="JP85" i="93"/>
  <c r="KG86" i="91"/>
  <c r="JU87" i="93"/>
  <c r="KI88" i="91"/>
  <c r="JW89" i="93"/>
  <c r="KG79" i="91"/>
  <c r="JU80" i="93"/>
  <c r="KE87" i="91"/>
  <c r="JS88" i="93"/>
  <c r="KE88" i="91"/>
  <c r="JS89" i="93"/>
  <c r="KU87" i="91"/>
  <c r="KI88" i="93"/>
  <c r="JZ89" i="91"/>
  <c r="JN90" i="93"/>
  <c r="KH79" i="91"/>
  <c r="JV80" i="93"/>
  <c r="JY89" i="91"/>
  <c r="JM90" i="93"/>
  <c r="KE79" i="91"/>
  <c r="JS80" i="93"/>
  <c r="JZ86" i="91"/>
  <c r="JN87" i="93"/>
  <c r="KF79" i="91"/>
  <c r="JT80" i="93"/>
  <c r="JY84" i="91"/>
  <c r="JM85" i="93"/>
  <c r="KF86" i="91"/>
  <c r="JT87" i="93"/>
  <c r="KD79" i="91"/>
  <c r="JR80" i="93"/>
  <c r="KB85" i="91"/>
  <c r="JP86" i="93"/>
  <c r="KC86" i="91"/>
  <c r="JQ87" i="93"/>
  <c r="KM86" i="91"/>
  <c r="KA87" i="93"/>
  <c r="JY87" i="91"/>
  <c r="JM88" i="93"/>
  <c r="KG87" i="91"/>
  <c r="JU88" i="93"/>
  <c r="KD86" i="91"/>
  <c r="JR87" i="93"/>
  <c r="KA88" i="91"/>
  <c r="JO89" i="93"/>
  <c r="KG84" i="91"/>
  <c r="JU85" i="93"/>
  <c r="KF89" i="91"/>
  <c r="KF90" i="91" s="1"/>
  <c r="JT90" i="93"/>
  <c r="KH89" i="91"/>
  <c r="JV90" i="93"/>
  <c r="KA79" i="91"/>
  <c r="JO80" i="93"/>
  <c r="JE91" i="93"/>
  <c r="KH87" i="91"/>
  <c r="JV88" i="93"/>
  <c r="KG88" i="91"/>
  <c r="JU89" i="93"/>
  <c r="JG91" i="93"/>
  <c r="KC79" i="91"/>
  <c r="JQ80" i="93"/>
  <c r="FF5" i="114"/>
  <c r="FF51" i="114"/>
  <c r="FF60" i="114" s="1"/>
  <c r="FH6" i="114"/>
  <c r="FG4" i="114"/>
  <c r="FG3" i="114"/>
  <c r="CI5" i="100"/>
  <c r="CI50" i="100"/>
  <c r="CI59" i="100" s="1"/>
  <c r="CI77" i="100" s="1"/>
  <c r="CH82" i="100"/>
  <c r="CK6" i="100"/>
  <c r="CJ4" i="100"/>
  <c r="CJ3" i="100"/>
  <c r="KJ88" i="91"/>
  <c r="KJ89" i="93" s="1"/>
  <c r="KJ89" i="91"/>
  <c r="KJ90" i="93" s="1"/>
  <c r="KJ85" i="91"/>
  <c r="KJ86" i="93" s="1"/>
  <c r="JX87" i="91"/>
  <c r="KJ84" i="91"/>
  <c r="KJ85" i="93" s="1"/>
  <c r="KJ86" i="91"/>
  <c r="KJ87" i="93" s="1"/>
  <c r="CJ5" i="93"/>
  <c r="CJ49" i="93"/>
  <c r="CL6" i="93"/>
  <c r="CK3" i="93"/>
  <c r="CK4" i="93"/>
  <c r="CI82" i="93"/>
  <c r="KQ83" i="91"/>
  <c r="KQ84" i="93" s="1"/>
  <c r="KR83" i="91"/>
  <c r="KR84" i="93" s="1"/>
  <c r="JU90" i="91"/>
  <c r="KG83" i="91"/>
  <c r="KG84" i="93" s="1"/>
  <c r="KN83" i="91"/>
  <c r="KN84" i="93" s="1"/>
  <c r="KC90" i="91"/>
  <c r="KO83" i="91"/>
  <c r="KO84" i="93" s="1"/>
  <c r="U81" i="91"/>
  <c r="W5" i="91"/>
  <c r="W49" i="91"/>
  <c r="W58" i="91" s="1"/>
  <c r="T93" i="91"/>
  <c r="KJ83" i="91"/>
  <c r="KJ84" i="93" s="1"/>
  <c r="Y6" i="91"/>
  <c r="X4" i="91"/>
  <c r="X3" i="91"/>
  <c r="JW90" i="91"/>
  <c r="KI83" i="91"/>
  <c r="KI84" i="93" s="1"/>
  <c r="JV90" i="91"/>
  <c r="KH83" i="91"/>
  <c r="KH84" i="93" s="1"/>
  <c r="V76" i="91"/>
  <c r="S98" i="91"/>
  <c r="S102" i="91" s="1"/>
  <c r="S106" i="91" s="1"/>
  <c r="KP83" i="91"/>
  <c r="KP84" i="93" s="1"/>
  <c r="JO90" i="91"/>
  <c r="KA83" i="91"/>
  <c r="KA84" i="93" s="1"/>
  <c r="JZ90" i="91"/>
  <c r="KL83" i="91"/>
  <c r="KL84" i="93" s="1"/>
  <c r="JM90" i="91"/>
  <c r="JY83" i="91"/>
  <c r="JY84" i="93" s="1"/>
  <c r="GD91" i="81"/>
  <c r="GP84" i="81"/>
  <c r="FX91" i="81"/>
  <c r="GJ84" i="81"/>
  <c r="FY91" i="81"/>
  <c r="GK84" i="81"/>
  <c r="GQ84" i="81"/>
  <c r="GE91" i="81"/>
  <c r="GC91" i="81"/>
  <c r="GO84" i="81"/>
  <c r="GB91" i="81"/>
  <c r="GN84" i="81"/>
  <c r="FU91" i="81"/>
  <c r="GG84" i="81"/>
  <c r="FV91" i="81"/>
  <c r="GH84" i="81"/>
  <c r="FW91" i="81"/>
  <c r="GI84" i="81"/>
  <c r="GL84" i="81"/>
  <c r="FZ91" i="81"/>
  <c r="FT91" i="81"/>
  <c r="GF84" i="81"/>
  <c r="GA91" i="81"/>
  <c r="GM84" i="81"/>
  <c r="HL79" i="81"/>
  <c r="HL80" i="81" s="1"/>
  <c r="P76" i="81"/>
  <c r="P82" i="81" s="1"/>
  <c r="P94" i="81" s="1"/>
  <c r="P135" i="81" s="1"/>
  <c r="GS80" i="81"/>
  <c r="HE79" i="81"/>
  <c r="GW80" i="81"/>
  <c r="HI79" i="81"/>
  <c r="O131" i="81"/>
  <c r="O128" i="81"/>
  <c r="Q58" i="81"/>
  <c r="Q76" i="81" s="1"/>
  <c r="Q82" i="81" s="1"/>
  <c r="Q94" i="81" s="1"/>
  <c r="Q135" i="81" s="1"/>
  <c r="Q132" i="81"/>
  <c r="Q138" i="81" s="1"/>
  <c r="HR79" i="81"/>
  <c r="HR80" i="81" s="1"/>
  <c r="HH79" i="81"/>
  <c r="HH80" i="81" s="1"/>
  <c r="HN79" i="81"/>
  <c r="HN80" i="81" s="1"/>
  <c r="IA79" i="81"/>
  <c r="IA80" i="81" s="1"/>
  <c r="HY79" i="81"/>
  <c r="HY80" i="81" s="1"/>
  <c r="HG79" i="81"/>
  <c r="HG80" i="81" s="1"/>
  <c r="HW79" i="81"/>
  <c r="HW80" i="81" s="1"/>
  <c r="HP79" i="81"/>
  <c r="HP80" i="81" s="1"/>
  <c r="HV79" i="81"/>
  <c r="HV80" i="81" s="1"/>
  <c r="R5" i="81"/>
  <c r="R50" i="81"/>
  <c r="T6" i="81"/>
  <c r="S4" i="81"/>
  <c r="S3" i="81"/>
  <c r="JI93" i="114" l="1"/>
  <c r="JB93" i="114"/>
  <c r="JE91" i="100"/>
  <c r="JH93" i="114"/>
  <c r="KB90" i="91"/>
  <c r="JC91" i="100"/>
  <c r="JC93" i="114"/>
  <c r="JI91" i="100"/>
  <c r="JF91" i="100"/>
  <c r="JJ91" i="100"/>
  <c r="JJ93" i="114"/>
  <c r="JK91" i="100"/>
  <c r="JH91" i="100"/>
  <c r="JK93" i="114"/>
  <c r="JO91" i="114"/>
  <c r="JO89" i="100"/>
  <c r="JO87" i="114"/>
  <c r="JO85" i="100"/>
  <c r="JS88" i="114"/>
  <c r="JS86" i="100"/>
  <c r="KG86" i="114"/>
  <c r="KG84" i="100"/>
  <c r="KJ91" i="114"/>
  <c r="KJ89" i="100"/>
  <c r="JV92" i="114"/>
  <c r="JV90" i="100"/>
  <c r="JR89" i="114"/>
  <c r="JR87" i="100"/>
  <c r="JQ89" i="114"/>
  <c r="JQ87" i="100"/>
  <c r="JM87" i="114"/>
  <c r="JM85" i="100"/>
  <c r="JM92" i="114"/>
  <c r="JM90" i="100"/>
  <c r="JS91" i="114"/>
  <c r="JS89" i="100"/>
  <c r="JU89" i="114"/>
  <c r="JU87" i="100"/>
  <c r="JV91" i="93"/>
  <c r="JV87" i="114"/>
  <c r="JV85" i="100"/>
  <c r="JM89" i="114"/>
  <c r="JM87" i="100"/>
  <c r="JW88" i="114"/>
  <c r="JW86" i="100"/>
  <c r="JN91" i="114"/>
  <c r="JN89" i="100"/>
  <c r="KG88" i="114"/>
  <c r="KG86" i="100"/>
  <c r="JQ88" i="114"/>
  <c r="JQ86" i="100"/>
  <c r="KJ88" i="114"/>
  <c r="KJ86" i="100"/>
  <c r="KI90" i="114"/>
  <c r="KI88" i="100"/>
  <c r="KL86" i="114"/>
  <c r="KL84" i="100"/>
  <c r="JU91" i="114"/>
  <c r="JU89" i="100"/>
  <c r="JP92" i="114"/>
  <c r="JP90" i="100"/>
  <c r="KA90" i="114"/>
  <c r="KA88" i="100"/>
  <c r="JT88" i="114"/>
  <c r="JT86" i="100"/>
  <c r="JP89" i="114"/>
  <c r="JP87" i="100"/>
  <c r="JN88" i="114"/>
  <c r="JN86" i="100"/>
  <c r="JV88" i="114"/>
  <c r="JV86" i="100"/>
  <c r="JS92" i="114"/>
  <c r="JS90" i="100"/>
  <c r="JD91" i="100"/>
  <c r="KN86" i="114"/>
  <c r="KN84" i="100"/>
  <c r="KA89" i="114"/>
  <c r="KA87" i="100"/>
  <c r="JW92" i="114"/>
  <c r="JW90" i="100"/>
  <c r="KH86" i="114"/>
  <c r="KH84" i="100"/>
  <c r="KI86" i="114"/>
  <c r="KI84" i="100"/>
  <c r="JT92" i="114"/>
  <c r="JT90" i="100"/>
  <c r="JU90" i="114"/>
  <c r="JU88" i="100"/>
  <c r="JP88" i="114"/>
  <c r="JP86" i="100"/>
  <c r="JS90" i="114"/>
  <c r="JS88" i="100"/>
  <c r="JP87" i="114"/>
  <c r="JP85" i="100"/>
  <c r="KB91" i="114"/>
  <c r="KB89" i="100"/>
  <c r="JR87" i="114"/>
  <c r="JR85" i="100"/>
  <c r="JV91" i="114"/>
  <c r="JV89" i="100"/>
  <c r="JT90" i="114"/>
  <c r="JT88" i="100"/>
  <c r="JQ92" i="114"/>
  <c r="JQ90" i="100"/>
  <c r="JD93" i="114"/>
  <c r="JG91" i="100"/>
  <c r="KA86" i="114"/>
  <c r="KA84" i="100"/>
  <c r="KR86" i="114"/>
  <c r="KR84" i="100"/>
  <c r="KJ89" i="114"/>
  <c r="KJ87" i="100"/>
  <c r="JV90" i="114"/>
  <c r="JV88" i="100"/>
  <c r="JL91" i="93"/>
  <c r="JL90" i="114"/>
  <c r="JL93" i="114" s="1"/>
  <c r="JL88" i="100"/>
  <c r="JL91" i="100" s="1"/>
  <c r="KC91" i="114"/>
  <c r="KC89" i="100"/>
  <c r="JO92" i="114"/>
  <c r="JO90" i="100"/>
  <c r="JU92" i="114"/>
  <c r="JU90" i="100"/>
  <c r="JQ87" i="114"/>
  <c r="JQ85" i="100"/>
  <c r="JG93" i="114"/>
  <c r="JT91" i="114"/>
  <c r="JT89" i="100"/>
  <c r="KO86" i="114"/>
  <c r="KO84" i="100"/>
  <c r="KJ87" i="114"/>
  <c r="KJ85" i="100"/>
  <c r="JU87" i="114"/>
  <c r="JU85" i="100"/>
  <c r="JM90" i="114"/>
  <c r="JM88" i="100"/>
  <c r="JN89" i="114"/>
  <c r="JN87" i="100"/>
  <c r="JN92" i="114"/>
  <c r="JN90" i="100"/>
  <c r="JS89" i="114"/>
  <c r="JS87" i="100"/>
  <c r="JW89" i="114"/>
  <c r="JW87" i="100"/>
  <c r="JN87" i="114"/>
  <c r="JN85" i="100"/>
  <c r="JQ90" i="114"/>
  <c r="JQ88" i="100"/>
  <c r="KF87" i="114"/>
  <c r="KF85" i="100"/>
  <c r="JR91" i="114"/>
  <c r="JR89" i="100"/>
  <c r="JB91" i="100"/>
  <c r="JT89" i="114"/>
  <c r="JT87" i="100"/>
  <c r="KQ86" i="114"/>
  <c r="KQ84" i="100"/>
  <c r="KP86" i="114"/>
  <c r="KP84" i="100"/>
  <c r="JP90" i="114"/>
  <c r="JP88" i="100"/>
  <c r="JR88" i="114"/>
  <c r="JR86" i="100"/>
  <c r="JV89" i="114"/>
  <c r="JV87" i="100"/>
  <c r="JR92" i="114"/>
  <c r="JR90" i="100"/>
  <c r="JW91" i="114"/>
  <c r="JW89" i="100"/>
  <c r="KD90" i="114"/>
  <c r="KD88" i="100"/>
  <c r="JY86" i="114"/>
  <c r="JY84" i="100"/>
  <c r="KJ86" i="114"/>
  <c r="KJ84" i="100"/>
  <c r="KJ92" i="114"/>
  <c r="KJ90" i="100"/>
  <c r="JO91" i="93"/>
  <c r="JO88" i="114"/>
  <c r="JO93" i="114" s="1"/>
  <c r="JO86" i="100"/>
  <c r="JW91" i="93"/>
  <c r="JW87" i="114"/>
  <c r="JW85" i="100"/>
  <c r="JN90" i="114"/>
  <c r="JN88" i="100"/>
  <c r="JS87" i="114"/>
  <c r="JS85" i="100"/>
  <c r="JA91" i="93"/>
  <c r="JA88" i="114"/>
  <c r="JA93" i="114" s="1"/>
  <c r="JA86" i="100"/>
  <c r="JA91" i="100" s="1"/>
  <c r="JM91" i="114"/>
  <c r="JM89" i="100"/>
  <c r="JE93" i="114"/>
  <c r="JF93" i="114"/>
  <c r="JP82" i="114"/>
  <c r="JP80" i="100"/>
  <c r="JT82" i="114"/>
  <c r="JT80" i="100"/>
  <c r="JV80" i="100"/>
  <c r="JV82" i="114"/>
  <c r="JX82" i="114"/>
  <c r="JX80" i="100"/>
  <c r="JR82" i="114"/>
  <c r="JR80" i="100"/>
  <c r="JU80" i="100"/>
  <c r="JU82" i="114"/>
  <c r="JA82" i="114"/>
  <c r="JA80" i="100"/>
  <c r="JN80" i="100"/>
  <c r="JN82" i="114"/>
  <c r="JW80" i="100"/>
  <c r="JW82" i="114"/>
  <c r="JQ82" i="114"/>
  <c r="JQ80" i="100"/>
  <c r="JO80" i="100"/>
  <c r="JO82" i="114"/>
  <c r="JS82" i="114"/>
  <c r="JS80" i="100"/>
  <c r="FF78" i="114"/>
  <c r="JU91" i="93"/>
  <c r="JT91" i="93"/>
  <c r="JX90" i="91"/>
  <c r="JX88" i="93"/>
  <c r="KN85" i="91"/>
  <c r="KB86" i="93"/>
  <c r="KR79" i="91"/>
  <c r="KF80" i="93"/>
  <c r="KT79" i="91"/>
  <c r="KH80" i="93"/>
  <c r="KQ87" i="91"/>
  <c r="KE88" i="93"/>
  <c r="KN84" i="91"/>
  <c r="KB85" i="93"/>
  <c r="KK86" i="91"/>
  <c r="JY87" i="93"/>
  <c r="KU85" i="91"/>
  <c r="KI86" i="93"/>
  <c r="KM85" i="91"/>
  <c r="KA86" i="93"/>
  <c r="KU79" i="91"/>
  <c r="KI80" i="93"/>
  <c r="KT86" i="91"/>
  <c r="KH87" i="93"/>
  <c r="KP89" i="91"/>
  <c r="KD90" i="93"/>
  <c r="KT89" i="91"/>
  <c r="KH90" i="93"/>
  <c r="KP86" i="91"/>
  <c r="KD87" i="93"/>
  <c r="JR91" i="93"/>
  <c r="KL88" i="91"/>
  <c r="JZ89" i="93"/>
  <c r="LE85" i="91"/>
  <c r="LE86" i="93" s="1"/>
  <c r="KS86" i="93"/>
  <c r="KO85" i="91"/>
  <c r="KC86" i="93"/>
  <c r="KU84" i="91"/>
  <c r="KI85" i="93"/>
  <c r="KN79" i="91"/>
  <c r="KB80" i="93"/>
  <c r="KL87" i="91"/>
  <c r="JZ88" i="93"/>
  <c r="JS91" i="93"/>
  <c r="KS88" i="91"/>
  <c r="KG89" i="93"/>
  <c r="KP79" i="91"/>
  <c r="KD80" i="93"/>
  <c r="KL86" i="91"/>
  <c r="JZ87" i="93"/>
  <c r="KL89" i="91"/>
  <c r="JZ90" i="93"/>
  <c r="KS79" i="91"/>
  <c r="KG80" i="93"/>
  <c r="KQ86" i="91"/>
  <c r="KE87" i="93"/>
  <c r="KZ88" i="91"/>
  <c r="KZ89" i="93" s="1"/>
  <c r="KN89" i="93"/>
  <c r="KP84" i="91"/>
  <c r="KD85" i="93"/>
  <c r="KT88" i="91"/>
  <c r="KH89" i="93"/>
  <c r="KN89" i="91"/>
  <c r="KB90" i="93"/>
  <c r="KQ84" i="91"/>
  <c r="KE85" i="93"/>
  <c r="JY85" i="91"/>
  <c r="JM86" i="93"/>
  <c r="KK88" i="91"/>
  <c r="JY89" i="93"/>
  <c r="KR89" i="91"/>
  <c r="KF90" i="93"/>
  <c r="KS87" i="91"/>
  <c r="KG88" i="93"/>
  <c r="JN91" i="93"/>
  <c r="KR87" i="91"/>
  <c r="KF88" i="93"/>
  <c r="KO89" i="91"/>
  <c r="KC90" i="93"/>
  <c r="KY87" i="91"/>
  <c r="KY88" i="93" s="1"/>
  <c r="KM88" i="93"/>
  <c r="KR85" i="91"/>
  <c r="KF86" i="93"/>
  <c r="KN86" i="91"/>
  <c r="KB87" i="93"/>
  <c r="KT87" i="91"/>
  <c r="KH88" i="93"/>
  <c r="KY86" i="91"/>
  <c r="KY87" i="93" s="1"/>
  <c r="KM87" i="93"/>
  <c r="KR86" i="91"/>
  <c r="KF87" i="93"/>
  <c r="KQ79" i="91"/>
  <c r="KE80" i="93"/>
  <c r="LG87" i="91"/>
  <c r="LG88" i="93" s="1"/>
  <c r="KU88" i="93"/>
  <c r="KU88" i="91"/>
  <c r="KI89" i="93"/>
  <c r="KU86" i="91"/>
  <c r="KI87" i="93"/>
  <c r="KL84" i="91"/>
  <c r="JZ85" i="93"/>
  <c r="KO87" i="91"/>
  <c r="KC88" i="93"/>
  <c r="KL85" i="91"/>
  <c r="JZ86" i="93"/>
  <c r="KT85" i="91"/>
  <c r="KH86" i="93"/>
  <c r="KS84" i="91"/>
  <c r="KG85" i="93"/>
  <c r="KK87" i="91"/>
  <c r="JY88" i="93"/>
  <c r="KM84" i="91"/>
  <c r="KA85" i="93"/>
  <c r="JY79" i="91"/>
  <c r="JM80" i="93"/>
  <c r="LD84" i="91"/>
  <c r="LD85" i="93" s="1"/>
  <c r="KR85" i="93"/>
  <c r="KP88" i="91"/>
  <c r="KD89" i="93"/>
  <c r="LA88" i="91"/>
  <c r="LA89" i="93" s="1"/>
  <c r="KO89" i="93"/>
  <c r="KM89" i="91"/>
  <c r="KA90" i="93"/>
  <c r="KV79" i="91"/>
  <c r="KV80" i="93" s="1"/>
  <c r="KJ80" i="93"/>
  <c r="JQ91" i="93"/>
  <c r="KQ89" i="91"/>
  <c r="KE90" i="93"/>
  <c r="KD90" i="91"/>
  <c r="KE90" i="91"/>
  <c r="KO86" i="91"/>
  <c r="KC87" i="93"/>
  <c r="KK84" i="91"/>
  <c r="JY85" i="93"/>
  <c r="KK89" i="91"/>
  <c r="JY90" i="93"/>
  <c r="KQ88" i="91"/>
  <c r="KE89" i="93"/>
  <c r="KS86" i="91"/>
  <c r="KG87" i="93"/>
  <c r="KU89" i="91"/>
  <c r="KI90" i="93"/>
  <c r="KR88" i="91"/>
  <c r="KF89" i="93"/>
  <c r="KS89" i="91"/>
  <c r="KG90" i="93"/>
  <c r="KO84" i="91"/>
  <c r="KC85" i="93"/>
  <c r="KO79" i="91"/>
  <c r="KC80" i="93"/>
  <c r="KM79" i="91"/>
  <c r="KA80" i="93"/>
  <c r="KM88" i="91"/>
  <c r="KA89" i="93"/>
  <c r="JP91" i="93"/>
  <c r="KT84" i="91"/>
  <c r="KH85" i="93"/>
  <c r="KQ85" i="91"/>
  <c r="KE86" i="93"/>
  <c r="LB87" i="91"/>
  <c r="LB88" i="93" s="1"/>
  <c r="KP88" i="93"/>
  <c r="KN87" i="91"/>
  <c r="KN90" i="91" s="1"/>
  <c r="KB88" i="93"/>
  <c r="KL79" i="91"/>
  <c r="JZ80" i="93"/>
  <c r="KP85" i="91"/>
  <c r="KD86" i="93"/>
  <c r="FG5" i="114"/>
  <c r="FG51" i="114"/>
  <c r="FG60" i="114" s="1"/>
  <c r="FI6" i="114"/>
  <c r="FH4" i="114"/>
  <c r="FH3" i="114"/>
  <c r="FF84" i="114"/>
  <c r="CJ5" i="100"/>
  <c r="CJ50" i="100"/>
  <c r="CJ59" i="100" s="1"/>
  <c r="CJ77" i="100" s="1"/>
  <c r="CK4" i="100"/>
  <c r="CL6" i="100"/>
  <c r="CK3" i="100"/>
  <c r="CI82" i="100"/>
  <c r="CJ58" i="93"/>
  <c r="CJ77" i="93" s="1"/>
  <c r="KV86" i="91"/>
  <c r="KV87" i="93" s="1"/>
  <c r="KV85" i="91"/>
  <c r="KV86" i="93" s="1"/>
  <c r="KV84" i="91"/>
  <c r="KV85" i="93" s="1"/>
  <c r="KV89" i="91"/>
  <c r="KV90" i="93" s="1"/>
  <c r="KJ87" i="91"/>
  <c r="KV88" i="91"/>
  <c r="KV89" i="93" s="1"/>
  <c r="CK5" i="93"/>
  <c r="CK49" i="93"/>
  <c r="CK58" i="93" s="1"/>
  <c r="CK77" i="93" s="1"/>
  <c r="CL3" i="93"/>
  <c r="CL4" i="93"/>
  <c r="CM6" i="93"/>
  <c r="KA90" i="91"/>
  <c r="KM83" i="91"/>
  <c r="KM84" i="93" s="1"/>
  <c r="T98" i="91"/>
  <c r="LA83" i="91"/>
  <c r="KG90" i="91"/>
  <c r="KS83" i="91"/>
  <c r="KS84" i="93" s="1"/>
  <c r="KI90" i="91"/>
  <c r="KU83" i="91"/>
  <c r="KU84" i="93" s="1"/>
  <c r="LB83" i="91"/>
  <c r="X5" i="91"/>
  <c r="X49" i="91"/>
  <c r="X58" i="91" s="1"/>
  <c r="Y3" i="91"/>
  <c r="Z6" i="91"/>
  <c r="Y4" i="91"/>
  <c r="W76" i="91"/>
  <c r="LD83" i="91"/>
  <c r="JY90" i="91"/>
  <c r="KK83" i="91"/>
  <c r="KK84" i="93" s="1"/>
  <c r="V81" i="91"/>
  <c r="KV83" i="91"/>
  <c r="KV84" i="93" s="1"/>
  <c r="U93" i="91"/>
  <c r="KX83" i="91"/>
  <c r="KZ83" i="91"/>
  <c r="LC83" i="91"/>
  <c r="KH90" i="91"/>
  <c r="KT83" i="91"/>
  <c r="KT84" i="93" s="1"/>
  <c r="GM91" i="81"/>
  <c r="GY84" i="81"/>
  <c r="HC84" i="81"/>
  <c r="GQ91" i="81"/>
  <c r="GF91" i="81"/>
  <c r="GR84" i="81"/>
  <c r="GG91" i="81"/>
  <c r="GS84" i="81"/>
  <c r="GK91" i="81"/>
  <c r="GW84" i="81"/>
  <c r="GN91" i="81"/>
  <c r="GZ84" i="81"/>
  <c r="GJ91" i="81"/>
  <c r="GV84" i="81"/>
  <c r="GH91" i="81"/>
  <c r="GT84" i="81"/>
  <c r="GX84" i="81"/>
  <c r="GL91" i="81"/>
  <c r="GU84" i="81"/>
  <c r="GI91" i="81"/>
  <c r="GO91" i="81"/>
  <c r="HA84" i="81"/>
  <c r="GP91" i="81"/>
  <c r="HB84" i="81"/>
  <c r="HX79" i="81"/>
  <c r="HX80" i="81" s="1"/>
  <c r="Q137" i="81"/>
  <c r="Q98" i="81"/>
  <c r="Q102" i="81" s="1"/>
  <c r="Q106" i="81" s="1"/>
  <c r="P137" i="81"/>
  <c r="P98" i="81"/>
  <c r="P102" i="81" s="1"/>
  <c r="P106" i="81" s="1"/>
  <c r="P118" i="81"/>
  <c r="P126" i="81"/>
  <c r="HI80" i="81"/>
  <c r="HU79" i="81"/>
  <c r="HE80" i="81"/>
  <c r="HQ79" i="81"/>
  <c r="Q126" i="81"/>
  <c r="P131" i="81"/>
  <c r="P128" i="81"/>
  <c r="R58" i="81"/>
  <c r="R76" i="81" s="1"/>
  <c r="R82" i="81" s="1"/>
  <c r="R94" i="81" s="1"/>
  <c r="R135" i="81" s="1"/>
  <c r="R132" i="81"/>
  <c r="R138" i="81" s="1"/>
  <c r="IH79" i="81"/>
  <c r="IH80" i="81" s="1"/>
  <c r="HS79" i="81"/>
  <c r="HS80" i="81" s="1"/>
  <c r="HZ79" i="81"/>
  <c r="HZ80" i="81" s="1"/>
  <c r="IB79" i="81"/>
  <c r="IB80" i="81" s="1"/>
  <c r="HT79" i="81"/>
  <c r="HT80" i="81" s="1"/>
  <c r="IM79" i="81"/>
  <c r="IM80" i="81" s="1"/>
  <c r="II79" i="81"/>
  <c r="II80" i="81" s="1"/>
  <c r="IK79" i="81"/>
  <c r="IK80" i="81" s="1"/>
  <c r="ID79" i="81"/>
  <c r="ID80" i="81" s="1"/>
  <c r="Q118" i="81"/>
  <c r="S5" i="81"/>
  <c r="S50" i="81"/>
  <c r="U6" i="81"/>
  <c r="T4" i="81"/>
  <c r="T3" i="81"/>
  <c r="KL90" i="91" l="1"/>
  <c r="JO91" i="100"/>
  <c r="JS93" i="114"/>
  <c r="JN91" i="100"/>
  <c r="JV91" i="100"/>
  <c r="JW91" i="100"/>
  <c r="KO90" i="91"/>
  <c r="JW93" i="114"/>
  <c r="JU91" i="100"/>
  <c r="KQ90" i="91"/>
  <c r="JV93" i="114"/>
  <c r="JU93" i="114"/>
  <c r="JP93" i="114"/>
  <c r="KA87" i="114"/>
  <c r="KA85" i="100"/>
  <c r="KS86" i="114"/>
  <c r="KS84" i="100"/>
  <c r="KV88" i="114"/>
  <c r="KV86" i="100"/>
  <c r="KD88" i="114"/>
  <c r="KD86" i="100"/>
  <c r="KE88" i="114"/>
  <c r="KE86" i="100"/>
  <c r="KD91" i="114"/>
  <c r="KD89" i="100"/>
  <c r="JY90" i="114"/>
  <c r="JY88" i="100"/>
  <c r="KC90" i="114"/>
  <c r="KC88" i="100"/>
  <c r="KU90" i="114"/>
  <c r="KU88" i="100"/>
  <c r="KH90" i="114"/>
  <c r="KH88" i="100"/>
  <c r="KC92" i="114"/>
  <c r="KC90" i="100"/>
  <c r="KI87" i="114"/>
  <c r="KI85" i="100"/>
  <c r="JT93" i="114"/>
  <c r="KI91" i="114"/>
  <c r="KI89" i="100"/>
  <c r="KV89" i="114"/>
  <c r="KV87" i="100"/>
  <c r="KI92" i="114"/>
  <c r="KI90" i="100"/>
  <c r="JY87" i="114"/>
  <c r="JY85" i="100"/>
  <c r="LG90" i="114"/>
  <c r="LG88" i="100"/>
  <c r="JY91" i="114"/>
  <c r="JY89" i="100"/>
  <c r="KH91" i="114"/>
  <c r="KH89" i="100"/>
  <c r="KG91" i="114"/>
  <c r="KG89" i="100"/>
  <c r="KD89" i="114"/>
  <c r="KD87" i="100"/>
  <c r="KB87" i="114"/>
  <c r="KB85" i="100"/>
  <c r="KB88" i="114"/>
  <c r="KB86" i="100"/>
  <c r="JR91" i="100"/>
  <c r="KP90" i="114"/>
  <c r="KP88" i="100"/>
  <c r="KO91" i="114"/>
  <c r="KO89" i="100"/>
  <c r="JZ91" i="114"/>
  <c r="JZ89" i="100"/>
  <c r="KT86" i="114"/>
  <c r="KT84" i="100"/>
  <c r="KH87" i="114"/>
  <c r="KH85" i="100"/>
  <c r="KR87" i="114"/>
  <c r="KR85" i="100"/>
  <c r="KG87" i="114"/>
  <c r="KG85" i="100"/>
  <c r="JZ87" i="114"/>
  <c r="JZ85" i="100"/>
  <c r="KB89" i="114"/>
  <c r="KB87" i="100"/>
  <c r="KF90" i="114"/>
  <c r="KF88" i="100"/>
  <c r="KC88" i="114"/>
  <c r="KC86" i="100"/>
  <c r="JQ91" i="100"/>
  <c r="JR93" i="114"/>
  <c r="KU86" i="114"/>
  <c r="KU84" i="100"/>
  <c r="JZ88" i="114"/>
  <c r="JZ86" i="100"/>
  <c r="KV86" i="114"/>
  <c r="KV84" i="100"/>
  <c r="KC87" i="114"/>
  <c r="KC85" i="100"/>
  <c r="KG89" i="114"/>
  <c r="KG87" i="100"/>
  <c r="KC89" i="114"/>
  <c r="KC87" i="100"/>
  <c r="LD87" i="114"/>
  <c r="LD85" i="100"/>
  <c r="JM91" i="93"/>
  <c r="JM88" i="114"/>
  <c r="JM93" i="114" s="1"/>
  <c r="JM86" i="100"/>
  <c r="JM91" i="100" s="1"/>
  <c r="KD87" i="114"/>
  <c r="KD85" i="100"/>
  <c r="JZ92" i="114"/>
  <c r="JZ90" i="100"/>
  <c r="KH92" i="114"/>
  <c r="KH90" i="100"/>
  <c r="KA88" i="114"/>
  <c r="KA86" i="100"/>
  <c r="KE90" i="114"/>
  <c r="KE88" i="100"/>
  <c r="JX91" i="93"/>
  <c r="JX90" i="114"/>
  <c r="JX93" i="114" s="1"/>
  <c r="JX88" i="100"/>
  <c r="JX91" i="100" s="1"/>
  <c r="JS91" i="100"/>
  <c r="JN93" i="114"/>
  <c r="JQ93" i="114"/>
  <c r="KM89" i="114"/>
  <c r="KM87" i="100"/>
  <c r="KK86" i="114"/>
  <c r="KK84" i="100"/>
  <c r="KV91" i="114"/>
  <c r="KV89" i="100"/>
  <c r="KB90" i="114"/>
  <c r="KB88" i="100"/>
  <c r="KA92" i="114"/>
  <c r="KA90" i="100"/>
  <c r="KH88" i="114"/>
  <c r="KH86" i="100"/>
  <c r="KI89" i="114"/>
  <c r="KI87" i="100"/>
  <c r="KF89" i="114"/>
  <c r="KF87" i="100"/>
  <c r="KF88" i="114"/>
  <c r="KF86" i="100"/>
  <c r="JZ90" i="114"/>
  <c r="JZ88" i="100"/>
  <c r="KS88" i="114"/>
  <c r="KS86" i="100"/>
  <c r="KM90" i="114"/>
  <c r="KM88" i="100"/>
  <c r="KM86" i="114"/>
  <c r="KM84" i="100"/>
  <c r="KA91" i="114"/>
  <c r="KA89" i="100"/>
  <c r="KG92" i="114"/>
  <c r="KG90" i="100"/>
  <c r="KE91" i="114"/>
  <c r="KE89" i="100"/>
  <c r="KG90" i="114"/>
  <c r="KG88" i="100"/>
  <c r="KG91" i="100" s="1"/>
  <c r="KE87" i="114"/>
  <c r="KE85" i="100"/>
  <c r="KN91" i="114"/>
  <c r="KN89" i="100"/>
  <c r="JZ89" i="114"/>
  <c r="JZ87" i="100"/>
  <c r="LE88" i="114"/>
  <c r="LE86" i="100"/>
  <c r="KD92" i="114"/>
  <c r="KD90" i="100"/>
  <c r="KI88" i="114"/>
  <c r="KI86" i="100"/>
  <c r="JP91" i="100"/>
  <c r="KV92" i="114"/>
  <c r="KV90" i="100"/>
  <c r="KZ91" i="114"/>
  <c r="KZ89" i="100"/>
  <c r="KV87" i="114"/>
  <c r="KV85" i="100"/>
  <c r="LB90" i="114"/>
  <c r="LB88" i="100"/>
  <c r="KF91" i="114"/>
  <c r="KF89" i="100"/>
  <c r="JY92" i="114"/>
  <c r="JY90" i="100"/>
  <c r="KE92" i="114"/>
  <c r="KE90" i="100"/>
  <c r="LA91" i="114"/>
  <c r="LA89" i="100"/>
  <c r="KY89" i="114"/>
  <c r="KY87" i="100"/>
  <c r="KY90" i="114"/>
  <c r="KY88" i="100"/>
  <c r="KF92" i="114"/>
  <c r="KF90" i="100"/>
  <c r="KB92" i="114"/>
  <c r="KB90" i="100"/>
  <c r="KE89" i="114"/>
  <c r="KE87" i="100"/>
  <c r="KH89" i="114"/>
  <c r="KH87" i="100"/>
  <c r="JY89" i="114"/>
  <c r="JY87" i="100"/>
  <c r="KI91" i="100"/>
  <c r="JT91" i="100"/>
  <c r="KC80" i="100"/>
  <c r="KC82" i="114"/>
  <c r="KG82" i="114"/>
  <c r="KG80" i="100"/>
  <c r="KI82" i="114"/>
  <c r="KI80" i="100"/>
  <c r="JZ82" i="114"/>
  <c r="JZ80" i="100"/>
  <c r="KJ82" i="114"/>
  <c r="KJ80" i="100"/>
  <c r="KE80" i="100"/>
  <c r="KE82" i="114"/>
  <c r="KV82" i="114"/>
  <c r="KV80" i="100"/>
  <c r="JM80" i="100"/>
  <c r="JM82" i="114"/>
  <c r="KH82" i="114"/>
  <c r="KH80" i="100"/>
  <c r="KB82" i="114"/>
  <c r="KB80" i="100"/>
  <c r="KA82" i="114"/>
  <c r="KA80" i="100"/>
  <c r="KD80" i="100"/>
  <c r="KD82" i="114"/>
  <c r="KF82" i="114"/>
  <c r="KF80" i="100"/>
  <c r="FG78" i="114"/>
  <c r="KI91" i="93"/>
  <c r="KG91" i="93"/>
  <c r="KH91" i="93"/>
  <c r="KA91" i="93"/>
  <c r="KX79" i="91"/>
  <c r="KX80" i="93" s="1"/>
  <c r="KL80" i="93"/>
  <c r="LF84" i="91"/>
  <c r="LF85" i="93" s="1"/>
  <c r="KT85" i="93"/>
  <c r="KY89" i="91"/>
  <c r="KY90" i="93" s="1"/>
  <c r="KM90" i="93"/>
  <c r="KK79" i="91"/>
  <c r="JY80" i="93"/>
  <c r="KX84" i="91"/>
  <c r="KX85" i="93" s="1"/>
  <c r="KL85" i="93"/>
  <c r="LC79" i="91"/>
  <c r="LC80" i="93" s="1"/>
  <c r="KQ80" i="93"/>
  <c r="KZ89" i="91"/>
  <c r="KZ90" i="93" s="1"/>
  <c r="KN90" i="93"/>
  <c r="LC86" i="91"/>
  <c r="LC87" i="93" s="1"/>
  <c r="KQ87" i="93"/>
  <c r="LB79" i="91"/>
  <c r="LB80" i="93" s="1"/>
  <c r="KP80" i="93"/>
  <c r="LD88" i="91"/>
  <c r="LD89" i="93" s="1"/>
  <c r="KR89" i="93"/>
  <c r="KW89" i="91"/>
  <c r="KW90" i="93" s="1"/>
  <c r="KK90" i="93"/>
  <c r="KZ86" i="91"/>
  <c r="KZ87" i="93" s="1"/>
  <c r="KN87" i="93"/>
  <c r="LD87" i="91"/>
  <c r="LD88" i="93" s="1"/>
  <c r="KR88" i="93"/>
  <c r="LG84" i="91"/>
  <c r="LG85" i="93" s="1"/>
  <c r="KU85" i="93"/>
  <c r="LF86" i="91"/>
  <c r="LF87" i="93" s="1"/>
  <c r="KT87" i="93"/>
  <c r="KW86" i="91"/>
  <c r="KW87" i="93" s="1"/>
  <c r="KK87" i="93"/>
  <c r="LD79" i="91"/>
  <c r="LD80" i="93" s="1"/>
  <c r="KR80" i="93"/>
  <c r="KY84" i="91"/>
  <c r="KY85" i="93" s="1"/>
  <c r="KM85" i="93"/>
  <c r="LF85" i="91"/>
  <c r="LF86" i="93" s="1"/>
  <c r="KT86" i="93"/>
  <c r="LG86" i="91"/>
  <c r="LG87" i="93" s="1"/>
  <c r="KU87" i="93"/>
  <c r="LD86" i="91"/>
  <c r="LD87" i="93" s="1"/>
  <c r="KR87" i="93"/>
  <c r="KF91" i="93"/>
  <c r="KW88" i="91"/>
  <c r="KW89" i="93" s="1"/>
  <c r="KK89" i="93"/>
  <c r="LF88" i="91"/>
  <c r="LF89" i="93" s="1"/>
  <c r="KT89" i="93"/>
  <c r="LE79" i="91"/>
  <c r="LE80" i="93" s="1"/>
  <c r="KS80" i="93"/>
  <c r="LE88" i="91"/>
  <c r="LE89" i="93" s="1"/>
  <c r="KS89" i="93"/>
  <c r="LB86" i="91"/>
  <c r="LB87" i="93" s="1"/>
  <c r="KP87" i="93"/>
  <c r="KB91" i="93"/>
  <c r="LC84" i="93"/>
  <c r="KY88" i="91"/>
  <c r="KY89" i="93" s="1"/>
  <c r="KM89" i="93"/>
  <c r="LG89" i="91"/>
  <c r="LG90" i="93" s="1"/>
  <c r="KU90" i="93"/>
  <c r="KW84" i="91"/>
  <c r="KW85" i="93" s="1"/>
  <c r="KK85" i="93"/>
  <c r="LC89" i="91"/>
  <c r="LC90" i="93" s="1"/>
  <c r="KQ90" i="93"/>
  <c r="LD85" i="91"/>
  <c r="LD86" i="93" s="1"/>
  <c r="KR86" i="93"/>
  <c r="KD91" i="93"/>
  <c r="LA85" i="91"/>
  <c r="LA86" i="93" s="1"/>
  <c r="KO86" i="93"/>
  <c r="LG79" i="91"/>
  <c r="LG80" i="93" s="1"/>
  <c r="KU80" i="93"/>
  <c r="KZ84" i="91"/>
  <c r="KZ85" i="93" s="1"/>
  <c r="KN85" i="93"/>
  <c r="KZ85" i="91"/>
  <c r="KZ86" i="93" s="1"/>
  <c r="KN86" i="93"/>
  <c r="LA84" i="93"/>
  <c r="KC91" i="93"/>
  <c r="LB88" i="91"/>
  <c r="LB89" i="93" s="1"/>
  <c r="KP89" i="93"/>
  <c r="KW87" i="91"/>
  <c r="KW88" i="93" s="1"/>
  <c r="KK88" i="93"/>
  <c r="KX85" i="91"/>
  <c r="KX86" i="93" s="1"/>
  <c r="KL86" i="93"/>
  <c r="LG88" i="91"/>
  <c r="LG89" i="93" s="1"/>
  <c r="KU89" i="93"/>
  <c r="LE87" i="91"/>
  <c r="LE88" i="93" s="1"/>
  <c r="KS88" i="93"/>
  <c r="KK85" i="91"/>
  <c r="JY86" i="93"/>
  <c r="LB84" i="91"/>
  <c r="LB85" i="93" s="1"/>
  <c r="KP85" i="93"/>
  <c r="KX89" i="91"/>
  <c r="KX90" i="93" s="1"/>
  <c r="KL90" i="93"/>
  <c r="LF89" i="91"/>
  <c r="LF90" i="93" s="1"/>
  <c r="KT90" i="93"/>
  <c r="KZ84" i="93"/>
  <c r="KY79" i="91"/>
  <c r="KY80" i="93" s="1"/>
  <c r="KM80" i="93"/>
  <c r="LA84" i="91"/>
  <c r="LA85" i="93" s="1"/>
  <c r="KO85" i="93"/>
  <c r="LE86" i="91"/>
  <c r="LE87" i="93" s="1"/>
  <c r="KS87" i="93"/>
  <c r="LA86" i="91"/>
  <c r="LA87" i="93" s="1"/>
  <c r="KO87" i="93"/>
  <c r="KE91" i="93"/>
  <c r="KX87" i="91"/>
  <c r="KX88" i="93" s="1"/>
  <c r="KL88" i="93"/>
  <c r="KY85" i="91"/>
  <c r="KY86" i="93" s="1"/>
  <c r="KM86" i="93"/>
  <c r="LC87" i="91"/>
  <c r="LC88" i="93" s="1"/>
  <c r="KQ88" i="93"/>
  <c r="KR90" i="91"/>
  <c r="LB85" i="91"/>
  <c r="LB86" i="93" s="1"/>
  <c r="KP86" i="93"/>
  <c r="LC85" i="91"/>
  <c r="LC86" i="93" s="1"/>
  <c r="KQ86" i="93"/>
  <c r="LE84" i="91"/>
  <c r="LE85" i="93" s="1"/>
  <c r="KS85" i="93"/>
  <c r="LA87" i="91"/>
  <c r="LA88" i="93" s="1"/>
  <c r="KO88" i="93"/>
  <c r="LF87" i="91"/>
  <c r="LF88" i="93" s="1"/>
  <c r="KT88" i="93"/>
  <c r="LD89" i="91"/>
  <c r="LD90" i="93" s="1"/>
  <c r="KR90" i="93"/>
  <c r="LC84" i="91"/>
  <c r="LC85" i="93" s="1"/>
  <c r="KQ85" i="93"/>
  <c r="KX86" i="91"/>
  <c r="KX87" i="93" s="1"/>
  <c r="KL87" i="93"/>
  <c r="KZ87" i="91"/>
  <c r="KZ88" i="93" s="1"/>
  <c r="KN88" i="93"/>
  <c r="LB84" i="93"/>
  <c r="KX84" i="93"/>
  <c r="LD84" i="93"/>
  <c r="KP90" i="91"/>
  <c r="KJ90" i="91"/>
  <c r="KJ88" i="93"/>
  <c r="LA79" i="91"/>
  <c r="LA80" i="93" s="1"/>
  <c r="KO80" i="93"/>
  <c r="LE89" i="91"/>
  <c r="LE90" i="93" s="1"/>
  <c r="KS90" i="93"/>
  <c r="LC88" i="91"/>
  <c r="LC89" i="93" s="1"/>
  <c r="KQ89" i="93"/>
  <c r="JZ91" i="93"/>
  <c r="LA89" i="91"/>
  <c r="LA90" i="93" s="1"/>
  <c r="KO90" i="93"/>
  <c r="KZ79" i="91"/>
  <c r="KZ80" i="93" s="1"/>
  <c r="KN80" i="93"/>
  <c r="KX88" i="91"/>
  <c r="KX89" i="93" s="1"/>
  <c r="KL89" i="93"/>
  <c r="LB89" i="91"/>
  <c r="LB90" i="93" s="1"/>
  <c r="KP90" i="93"/>
  <c r="LG85" i="91"/>
  <c r="LG86" i="93" s="1"/>
  <c r="KU86" i="93"/>
  <c r="LF79" i="91"/>
  <c r="LF80" i="93" s="1"/>
  <c r="KT80" i="93"/>
  <c r="FH5" i="114"/>
  <c r="FH51" i="114"/>
  <c r="FH60" i="114" s="1"/>
  <c r="FJ6" i="114"/>
  <c r="FI4" i="114"/>
  <c r="FI3" i="114"/>
  <c r="FG84" i="114"/>
  <c r="CJ82" i="93"/>
  <c r="CM6" i="100"/>
  <c r="CL3" i="100"/>
  <c r="CL4" i="100"/>
  <c r="CK5" i="100"/>
  <c r="CK50" i="100"/>
  <c r="CK59" i="100" s="1"/>
  <c r="CK77" i="100" s="1"/>
  <c r="CJ82" i="100"/>
  <c r="T102" i="91"/>
  <c r="T106" i="91" s="1"/>
  <c r="KV87" i="91"/>
  <c r="KV88" i="93" s="1"/>
  <c r="CL5" i="93"/>
  <c r="CL49" i="93"/>
  <c r="CL58" i="93" s="1"/>
  <c r="CL77" i="93" s="1"/>
  <c r="CM4" i="93"/>
  <c r="CN6" i="93"/>
  <c r="CM3" i="93"/>
  <c r="CK82" i="93"/>
  <c r="W81" i="91"/>
  <c r="U98" i="91"/>
  <c r="U102" i="91" s="1"/>
  <c r="U106" i="91" s="1"/>
  <c r="Y5" i="91"/>
  <c r="Y49" i="91"/>
  <c r="Y58" i="91" s="1"/>
  <c r="AA6" i="91"/>
  <c r="Z3" i="91"/>
  <c r="Z4" i="91"/>
  <c r="KU90" i="91"/>
  <c r="LG83" i="91"/>
  <c r="KT90" i="91"/>
  <c r="LF83" i="91"/>
  <c r="KK90" i="91"/>
  <c r="KW83" i="91"/>
  <c r="KM90" i="91"/>
  <c r="KY83" i="91"/>
  <c r="V93" i="91"/>
  <c r="X76" i="91"/>
  <c r="KS90" i="91"/>
  <c r="LE83" i="91"/>
  <c r="IJ79" i="81"/>
  <c r="IJ80" i="81" s="1"/>
  <c r="HM84" i="81"/>
  <c r="HA91" i="81"/>
  <c r="GV91" i="81"/>
  <c r="HH84" i="81"/>
  <c r="GR91" i="81"/>
  <c r="HD84" i="81"/>
  <c r="GS91" i="81"/>
  <c r="HE84" i="81"/>
  <c r="GZ91" i="81"/>
  <c r="HL84" i="81"/>
  <c r="HB91" i="81"/>
  <c r="HN84" i="81"/>
  <c r="GU91" i="81"/>
  <c r="HG84" i="81"/>
  <c r="HO84" i="81"/>
  <c r="HC91" i="81"/>
  <c r="GW91" i="81"/>
  <c r="HI84" i="81"/>
  <c r="HK84" i="81"/>
  <c r="GY91" i="81"/>
  <c r="HF84" i="81"/>
  <c r="GT91" i="81"/>
  <c r="GX91" i="81"/>
  <c r="HJ84" i="81"/>
  <c r="R137" i="81"/>
  <c r="R98" i="81"/>
  <c r="R102" i="81" s="1"/>
  <c r="R106" i="81" s="1"/>
  <c r="HQ80" i="81"/>
  <c r="IC79" i="81"/>
  <c r="HU80" i="81"/>
  <c r="IG79" i="81"/>
  <c r="R126" i="81"/>
  <c r="Q131" i="81"/>
  <c r="Q128" i="81"/>
  <c r="S58" i="81"/>
  <c r="S76" i="81" s="1"/>
  <c r="S82" i="81" s="1"/>
  <c r="S94" i="81" s="1"/>
  <c r="S135" i="81" s="1"/>
  <c r="S132" i="81"/>
  <c r="S138" i="81" s="1"/>
  <c r="IP79" i="81"/>
  <c r="IP80" i="81" s="1"/>
  <c r="IW79" i="81"/>
  <c r="IW80" i="81" s="1"/>
  <c r="IF79" i="81"/>
  <c r="IF80" i="81" s="1"/>
  <c r="IL79" i="81"/>
  <c r="IL80" i="81" s="1"/>
  <c r="IU79" i="81"/>
  <c r="IU80" i="81" s="1"/>
  <c r="IV79" i="81"/>
  <c r="IV80" i="81" s="1"/>
  <c r="IE79" i="81"/>
  <c r="IE80" i="81" s="1"/>
  <c r="IY79" i="81"/>
  <c r="IY80" i="81" s="1"/>
  <c r="IN79" i="81"/>
  <c r="IN80" i="81" s="1"/>
  <c r="IT79" i="81"/>
  <c r="IT80" i="81" s="1"/>
  <c r="R118" i="81"/>
  <c r="T5" i="81"/>
  <c r="T50" i="81"/>
  <c r="V6" i="81"/>
  <c r="U3" i="81"/>
  <c r="U4" i="81"/>
  <c r="KA91" i="100" l="1"/>
  <c r="KE93" i="114"/>
  <c r="KF91" i="100"/>
  <c r="KG93" i="114"/>
  <c r="KF93" i="114"/>
  <c r="KH91" i="100"/>
  <c r="KH93" i="114"/>
  <c r="KA93" i="114"/>
  <c r="JZ91" i="100"/>
  <c r="KI93" i="114"/>
  <c r="KP92" i="114"/>
  <c r="KP90" i="100"/>
  <c r="KZ88" i="114"/>
  <c r="KZ86" i="100"/>
  <c r="KL91" i="114"/>
  <c r="KL89" i="100"/>
  <c r="LC91" i="114"/>
  <c r="LC89" i="100"/>
  <c r="LD86" i="114"/>
  <c r="LD84" i="100"/>
  <c r="KQ87" i="114"/>
  <c r="KQ85" i="100"/>
  <c r="KS87" i="114"/>
  <c r="KS85" i="100"/>
  <c r="LC90" i="114"/>
  <c r="LC88" i="100"/>
  <c r="KS89" i="114"/>
  <c r="KS87" i="100"/>
  <c r="KT92" i="114"/>
  <c r="KT90" i="100"/>
  <c r="KS90" i="114"/>
  <c r="KS88" i="100"/>
  <c r="KP91" i="114"/>
  <c r="KP89" i="100"/>
  <c r="KZ87" i="114"/>
  <c r="KZ85" i="100"/>
  <c r="KQ92" i="114"/>
  <c r="KQ90" i="100"/>
  <c r="LC86" i="114"/>
  <c r="LC84" i="100"/>
  <c r="KT91" i="114"/>
  <c r="KT89" i="100"/>
  <c r="LG89" i="114"/>
  <c r="LG87" i="100"/>
  <c r="KW89" i="114"/>
  <c r="KW87" i="100"/>
  <c r="KZ89" i="114"/>
  <c r="KZ87" i="100"/>
  <c r="LC89" i="114"/>
  <c r="LC87" i="100"/>
  <c r="KD93" i="114"/>
  <c r="LD89" i="114"/>
  <c r="LD87" i="100"/>
  <c r="KX91" i="114"/>
  <c r="KX89" i="100"/>
  <c r="KS92" i="114"/>
  <c r="KS90" i="100"/>
  <c r="LD90" i="91"/>
  <c r="LC87" i="114"/>
  <c r="LC85" i="100"/>
  <c r="LE87" i="114"/>
  <c r="LE85" i="100"/>
  <c r="KM88" i="114"/>
  <c r="KM86" i="100"/>
  <c r="LE89" i="114"/>
  <c r="LE87" i="100"/>
  <c r="LF92" i="114"/>
  <c r="LF90" i="100"/>
  <c r="LE90" i="114"/>
  <c r="LE88" i="100"/>
  <c r="LB91" i="114"/>
  <c r="LB89" i="100"/>
  <c r="LC92" i="114"/>
  <c r="LC90" i="100"/>
  <c r="LF91" i="114"/>
  <c r="LF89" i="100"/>
  <c r="KT88" i="114"/>
  <c r="KT86" i="100"/>
  <c r="KT89" i="114"/>
  <c r="KT87" i="100"/>
  <c r="KK92" i="114"/>
  <c r="KK90" i="100"/>
  <c r="KN92" i="114"/>
  <c r="KN90" i="100"/>
  <c r="KM92" i="114"/>
  <c r="KM90" i="100"/>
  <c r="KL89" i="114"/>
  <c r="KL87" i="100"/>
  <c r="KR88" i="114"/>
  <c r="KR86" i="100"/>
  <c r="KX87" i="114"/>
  <c r="KX85" i="100"/>
  <c r="LE92" i="114"/>
  <c r="LE90" i="100"/>
  <c r="KX86" i="114"/>
  <c r="KX84" i="100"/>
  <c r="KR92" i="114"/>
  <c r="KR90" i="100"/>
  <c r="KQ88" i="114"/>
  <c r="KQ86" i="100"/>
  <c r="KY88" i="114"/>
  <c r="KY86" i="100"/>
  <c r="KO87" i="114"/>
  <c r="KO85" i="100"/>
  <c r="KL92" i="114"/>
  <c r="KL90" i="100"/>
  <c r="KU91" i="114"/>
  <c r="KU89" i="100"/>
  <c r="KK87" i="114"/>
  <c r="KK85" i="100"/>
  <c r="KP89" i="114"/>
  <c r="KP87" i="100"/>
  <c r="KK91" i="114"/>
  <c r="KK89" i="100"/>
  <c r="LF88" i="114"/>
  <c r="LF86" i="100"/>
  <c r="LF89" i="114"/>
  <c r="LF87" i="100"/>
  <c r="KW92" i="114"/>
  <c r="KW90" i="100"/>
  <c r="KZ92" i="114"/>
  <c r="KZ90" i="100"/>
  <c r="KY92" i="114"/>
  <c r="KY90" i="100"/>
  <c r="KC91" i="100"/>
  <c r="KZ86" i="114"/>
  <c r="KZ84" i="100"/>
  <c r="KM91" i="114"/>
  <c r="KM89" i="100"/>
  <c r="LD90" i="114"/>
  <c r="LD88" i="100"/>
  <c r="KV91" i="93"/>
  <c r="KV90" i="114"/>
  <c r="KV93" i="114" s="1"/>
  <c r="KV88" i="100"/>
  <c r="KV91" i="100" s="1"/>
  <c r="LB91" i="93"/>
  <c r="LB86" i="114"/>
  <c r="LB84" i="100"/>
  <c r="LD92" i="114"/>
  <c r="LD90" i="100"/>
  <c r="LC88" i="114"/>
  <c r="LC86" i="100"/>
  <c r="KL90" i="114"/>
  <c r="KL88" i="100"/>
  <c r="LA87" i="114"/>
  <c r="LA85" i="100"/>
  <c r="KX92" i="114"/>
  <c r="KX90" i="100"/>
  <c r="LG91" i="114"/>
  <c r="LG89" i="100"/>
  <c r="LA86" i="114"/>
  <c r="LA84" i="100"/>
  <c r="KO88" i="114"/>
  <c r="KO86" i="100"/>
  <c r="KW87" i="114"/>
  <c r="KW85" i="100"/>
  <c r="LB89" i="114"/>
  <c r="LB87" i="100"/>
  <c r="KW91" i="114"/>
  <c r="KW89" i="100"/>
  <c r="KM87" i="114"/>
  <c r="KM93" i="114" s="1"/>
  <c r="KM85" i="100"/>
  <c r="KU87" i="114"/>
  <c r="KU85" i="100"/>
  <c r="KR91" i="114"/>
  <c r="KR89" i="100"/>
  <c r="KT87" i="114"/>
  <c r="KT85" i="100"/>
  <c r="KC93" i="114"/>
  <c r="KK90" i="114"/>
  <c r="KK88" i="100"/>
  <c r="KU88" i="114"/>
  <c r="KU86" i="100"/>
  <c r="KO92" i="114"/>
  <c r="KO90" i="100"/>
  <c r="KN90" i="114"/>
  <c r="KN88" i="100"/>
  <c r="KT90" i="114"/>
  <c r="KT88" i="100"/>
  <c r="KP88" i="114"/>
  <c r="KP86" i="100"/>
  <c r="KX90" i="114"/>
  <c r="KX88" i="100"/>
  <c r="KP87" i="114"/>
  <c r="KP93" i="114" s="1"/>
  <c r="KP85" i="100"/>
  <c r="KL88" i="114"/>
  <c r="KL86" i="100"/>
  <c r="KS91" i="93"/>
  <c r="LA88" i="114"/>
  <c r="LA86" i="100"/>
  <c r="KU92" i="114"/>
  <c r="KU90" i="100"/>
  <c r="KS91" i="114"/>
  <c r="KS93" i="114" s="1"/>
  <c r="KS89" i="100"/>
  <c r="KY87" i="114"/>
  <c r="KY85" i="100"/>
  <c r="LG87" i="114"/>
  <c r="LG85" i="100"/>
  <c r="LD91" i="114"/>
  <c r="LD89" i="100"/>
  <c r="LF87" i="114"/>
  <c r="LF85" i="100"/>
  <c r="KO89" i="114"/>
  <c r="KO87" i="100"/>
  <c r="LG88" i="114"/>
  <c r="LG86" i="100"/>
  <c r="LA92" i="114"/>
  <c r="LA90" i="100"/>
  <c r="KJ91" i="93"/>
  <c r="KJ90" i="114"/>
  <c r="KJ93" i="114" s="1"/>
  <c r="KJ88" i="100"/>
  <c r="KJ91" i="100" s="1"/>
  <c r="KZ90" i="114"/>
  <c r="KZ88" i="100"/>
  <c r="LF90" i="114"/>
  <c r="LF88" i="100"/>
  <c r="LB88" i="114"/>
  <c r="LB86" i="100"/>
  <c r="LB87" i="114"/>
  <c r="LB85" i="100"/>
  <c r="KX88" i="114"/>
  <c r="KX86" i="100"/>
  <c r="KN88" i="114"/>
  <c r="KN86" i="100"/>
  <c r="LG92" i="114"/>
  <c r="LG90" i="100"/>
  <c r="LE91" i="114"/>
  <c r="LE89" i="100"/>
  <c r="KR89" i="114"/>
  <c r="KR87" i="100"/>
  <c r="KR90" i="114"/>
  <c r="KR88" i="100"/>
  <c r="KL87" i="114"/>
  <c r="KL85" i="100"/>
  <c r="KL91" i="100" s="1"/>
  <c r="KB91" i="100"/>
  <c r="KB93" i="114"/>
  <c r="KO90" i="114"/>
  <c r="KO88" i="100"/>
  <c r="JY91" i="93"/>
  <c r="JY88" i="114"/>
  <c r="JY93" i="114" s="1"/>
  <c r="JY86" i="100"/>
  <c r="JY91" i="100" s="1"/>
  <c r="LB92" i="114"/>
  <c r="LB90" i="100"/>
  <c r="KQ91" i="114"/>
  <c r="KQ89" i="100"/>
  <c r="KX89" i="114"/>
  <c r="KX87" i="100"/>
  <c r="LA90" i="114"/>
  <c r="LA88" i="100"/>
  <c r="KQ90" i="114"/>
  <c r="KQ88" i="100"/>
  <c r="LA89" i="114"/>
  <c r="LA87" i="100"/>
  <c r="KZ90" i="91"/>
  <c r="KW90" i="114"/>
  <c r="KW88" i="100"/>
  <c r="KN87" i="114"/>
  <c r="KN93" i="114" s="1"/>
  <c r="KN85" i="100"/>
  <c r="LD88" i="114"/>
  <c r="LD86" i="100"/>
  <c r="KY91" i="114"/>
  <c r="KY89" i="100"/>
  <c r="KU89" i="114"/>
  <c r="KU93" i="114" s="1"/>
  <c r="KU87" i="100"/>
  <c r="KU91" i="100" s="1"/>
  <c r="KK89" i="114"/>
  <c r="KK87" i="100"/>
  <c r="KN89" i="114"/>
  <c r="KN87" i="100"/>
  <c r="KQ89" i="114"/>
  <c r="KQ87" i="100"/>
  <c r="KE91" i="100"/>
  <c r="KD91" i="100"/>
  <c r="JZ93" i="114"/>
  <c r="KS80" i="100"/>
  <c r="KS82" i="114"/>
  <c r="LE82" i="114"/>
  <c r="LE80" i="100"/>
  <c r="JY82" i="114"/>
  <c r="JY80" i="100"/>
  <c r="KX82" i="114"/>
  <c r="KX80" i="100"/>
  <c r="KU80" i="100"/>
  <c r="KU82" i="114"/>
  <c r="KT80" i="100"/>
  <c r="KT82" i="114"/>
  <c r="KN82" i="114"/>
  <c r="KN80" i="100"/>
  <c r="LG82" i="114"/>
  <c r="LG80" i="100"/>
  <c r="LF82" i="114"/>
  <c r="LF80" i="100"/>
  <c r="KZ82" i="114"/>
  <c r="KZ80" i="100"/>
  <c r="KO82" i="114"/>
  <c r="KO80" i="100"/>
  <c r="KQ82" i="114"/>
  <c r="KQ80" i="100"/>
  <c r="LB80" i="100"/>
  <c r="LB82" i="114"/>
  <c r="LA80" i="100"/>
  <c r="LA82" i="114"/>
  <c r="KM80" i="100"/>
  <c r="KM82" i="114"/>
  <c r="LC80" i="100"/>
  <c r="LC82" i="114"/>
  <c r="LD82" i="114"/>
  <c r="LD80" i="100"/>
  <c r="KY82" i="114"/>
  <c r="KY80" i="100"/>
  <c r="KR82" i="114"/>
  <c r="KR80" i="100"/>
  <c r="KP82" i="114"/>
  <c r="KP80" i="100"/>
  <c r="KL80" i="100"/>
  <c r="KL82" i="114"/>
  <c r="FH78" i="114"/>
  <c r="KU91" i="93"/>
  <c r="KZ91" i="93"/>
  <c r="KR91" i="93"/>
  <c r="LD91" i="93"/>
  <c r="KM91" i="93"/>
  <c r="KT91" i="93"/>
  <c r="KW79" i="91"/>
  <c r="KW80" i="93" s="1"/>
  <c r="KK80" i="93"/>
  <c r="KX91" i="93"/>
  <c r="KW85" i="91"/>
  <c r="KW86" i="93" s="1"/>
  <c r="KK86" i="93"/>
  <c r="KW84" i="93"/>
  <c r="LE90" i="91"/>
  <c r="LE84" i="93"/>
  <c r="LF90" i="91"/>
  <c r="LF84" i="93"/>
  <c r="KX90" i="91"/>
  <c r="KQ91" i="93"/>
  <c r="KN91" i="93"/>
  <c r="LG90" i="91"/>
  <c r="LG84" i="93"/>
  <c r="LB90" i="91"/>
  <c r="KO91" i="93"/>
  <c r="LC91" i="93"/>
  <c r="KL91" i="93"/>
  <c r="LA91" i="93"/>
  <c r="LC90" i="91"/>
  <c r="KY90" i="91"/>
  <c r="KY84" i="93"/>
  <c r="KP91" i="93"/>
  <c r="LA90" i="91"/>
  <c r="FI5" i="114"/>
  <c r="FI51" i="114"/>
  <c r="FI60" i="114" s="1"/>
  <c r="FJ4" i="114"/>
  <c r="FJ3" i="114"/>
  <c r="FK6" i="114"/>
  <c r="FH84" i="114"/>
  <c r="CL5" i="100"/>
  <c r="CL50" i="100"/>
  <c r="CL59" i="100" s="1"/>
  <c r="CL77" i="100" s="1"/>
  <c r="CK82" i="100"/>
  <c r="CM4" i="100"/>
  <c r="CN6" i="100"/>
  <c r="CM3" i="100"/>
  <c r="KV90" i="91"/>
  <c r="CN4" i="93"/>
  <c r="CO6" i="93"/>
  <c r="CN3" i="93"/>
  <c r="CM5" i="93"/>
  <c r="CM49" i="93"/>
  <c r="CM58" i="93" s="1"/>
  <c r="CM77" i="93" s="1"/>
  <c r="CL82" i="93"/>
  <c r="X81" i="91"/>
  <c r="Y76" i="91"/>
  <c r="V98" i="91"/>
  <c r="V102" i="91" s="1"/>
  <c r="V106" i="91" s="1"/>
  <c r="Z5" i="91"/>
  <c r="Z49" i="91"/>
  <c r="Z58" i="91" s="1"/>
  <c r="W93" i="91"/>
  <c r="AA3" i="91"/>
  <c r="AB6" i="91"/>
  <c r="AA4" i="91"/>
  <c r="HY84" i="81"/>
  <c r="HM91" i="81"/>
  <c r="HO91" i="81"/>
  <c r="IA84" i="81"/>
  <c r="HG91" i="81"/>
  <c r="HS84" i="81"/>
  <c r="HD91" i="81"/>
  <c r="HP84" i="81"/>
  <c r="HN91" i="81"/>
  <c r="HZ84" i="81"/>
  <c r="HH91" i="81"/>
  <c r="HT84" i="81"/>
  <c r="HE91" i="81"/>
  <c r="HQ84" i="81"/>
  <c r="HK91" i="81"/>
  <c r="HW84" i="81"/>
  <c r="HJ91" i="81"/>
  <c r="HV84" i="81"/>
  <c r="HF91" i="81"/>
  <c r="HR84" i="81"/>
  <c r="HU84" i="81"/>
  <c r="HI91" i="81"/>
  <c r="HL91" i="81"/>
  <c r="HX84" i="81"/>
  <c r="S137" i="81"/>
  <c r="S98" i="81"/>
  <c r="S102" i="81" s="1"/>
  <c r="S106" i="81" s="1"/>
  <c r="IG80" i="81"/>
  <c r="IS79" i="81"/>
  <c r="IC80" i="81"/>
  <c r="IO79" i="81"/>
  <c r="S126" i="81"/>
  <c r="R131" i="81"/>
  <c r="R128" i="81"/>
  <c r="T58" i="81"/>
  <c r="T76" i="81" s="1"/>
  <c r="T132" i="81"/>
  <c r="T138" i="81" s="1"/>
  <c r="JF79" i="81"/>
  <c r="JF80" i="81" s="1"/>
  <c r="IX79" i="81"/>
  <c r="IX80" i="81" s="1"/>
  <c r="IZ79" i="81"/>
  <c r="IZ80" i="81" s="1"/>
  <c r="IQ79" i="81"/>
  <c r="IQ80" i="81" s="1"/>
  <c r="IR79" i="81"/>
  <c r="IR80" i="81" s="1"/>
  <c r="JH79" i="81"/>
  <c r="JH80" i="81" s="1"/>
  <c r="JI79" i="81"/>
  <c r="JI80" i="81" s="1"/>
  <c r="JK79" i="81"/>
  <c r="JK80" i="81" s="1"/>
  <c r="JG79" i="81"/>
  <c r="JG80" i="81" s="1"/>
  <c r="JB79" i="81"/>
  <c r="JB80" i="81" s="1"/>
  <c r="S118" i="81"/>
  <c r="U5" i="81"/>
  <c r="U50" i="81"/>
  <c r="W6" i="81"/>
  <c r="V3" i="81"/>
  <c r="V4" i="81"/>
  <c r="KT91" i="100" l="1"/>
  <c r="KS91" i="100"/>
  <c r="KT93" i="114"/>
  <c r="KM91" i="100"/>
  <c r="KR91" i="100"/>
  <c r="KO91" i="100"/>
  <c r="KX91" i="100"/>
  <c r="LC91" i="100"/>
  <c r="LE91" i="93"/>
  <c r="LE86" i="114"/>
  <c r="LE93" i="114" s="1"/>
  <c r="LE84" i="100"/>
  <c r="LE91" i="100" s="1"/>
  <c r="LB91" i="100"/>
  <c r="LC93" i="114"/>
  <c r="LG91" i="93"/>
  <c r="LG86" i="114"/>
  <c r="LG93" i="114" s="1"/>
  <c r="LG84" i="100"/>
  <c r="LG91" i="100" s="1"/>
  <c r="LB93" i="114"/>
  <c r="KQ91" i="100"/>
  <c r="KW88" i="114"/>
  <c r="KW86" i="100"/>
  <c r="KY91" i="93"/>
  <c r="KY86" i="114"/>
  <c r="KY93" i="114" s="1"/>
  <c r="KY84" i="100"/>
  <c r="KY91" i="100" s="1"/>
  <c r="KW91" i="93"/>
  <c r="KW86" i="114"/>
  <c r="KW84" i="100"/>
  <c r="KN91" i="100"/>
  <c r="LA91" i="100"/>
  <c r="KQ93" i="114"/>
  <c r="KW90" i="91"/>
  <c r="LA93" i="114"/>
  <c r="KZ91" i="100"/>
  <c r="LD91" i="100"/>
  <c r="KK91" i="93"/>
  <c r="KK88" i="114"/>
  <c r="KK93" i="114" s="1"/>
  <c r="KK86" i="100"/>
  <c r="KK91" i="100" s="1"/>
  <c r="KZ93" i="114"/>
  <c r="KR93" i="114"/>
  <c r="LD93" i="114"/>
  <c r="LF91" i="93"/>
  <c r="LF86" i="114"/>
  <c r="LF93" i="114" s="1"/>
  <c r="LF84" i="100"/>
  <c r="LF91" i="100" s="1"/>
  <c r="KL93" i="114"/>
  <c r="KP91" i="100"/>
  <c r="KO93" i="114"/>
  <c r="KX93" i="114"/>
  <c r="KK80" i="100"/>
  <c r="KK82" i="114"/>
  <c r="KW82" i="114"/>
  <c r="KW80" i="100"/>
  <c r="FI78" i="114"/>
  <c r="FI84" i="114" s="1"/>
  <c r="FK3" i="114"/>
  <c r="FL6" i="114"/>
  <c r="FK4" i="114"/>
  <c r="FJ5" i="114"/>
  <c r="FJ51" i="114"/>
  <c r="FJ60" i="114" s="1"/>
  <c r="CL82" i="100"/>
  <c r="CN4" i="100"/>
  <c r="CO6" i="100"/>
  <c r="CN3" i="100"/>
  <c r="CM5" i="100"/>
  <c r="CM50" i="100"/>
  <c r="CM59" i="100" s="1"/>
  <c r="CM77" i="100" s="1"/>
  <c r="CM82" i="93"/>
  <c r="CP6" i="93"/>
  <c r="CO4" i="93"/>
  <c r="CO3" i="93"/>
  <c r="CN5" i="93"/>
  <c r="CN49" i="93"/>
  <c r="AA5" i="91"/>
  <c r="AA49" i="91"/>
  <c r="AA58" i="91" s="1"/>
  <c r="AB3" i="91"/>
  <c r="AC6" i="91"/>
  <c r="AB4" i="91"/>
  <c r="Y81" i="91"/>
  <c r="W98" i="91"/>
  <c r="W102" i="91" s="1"/>
  <c r="W106" i="91" s="1"/>
  <c r="X93" i="91"/>
  <c r="Z76" i="91"/>
  <c r="T82" i="81"/>
  <c r="T94" i="81" s="1"/>
  <c r="HX91" i="81"/>
  <c r="IJ84" i="81"/>
  <c r="HW91" i="81"/>
  <c r="II84" i="81"/>
  <c r="IB84" i="81"/>
  <c r="HP91" i="81"/>
  <c r="HU91" i="81"/>
  <c r="IG84" i="81"/>
  <c r="HR91" i="81"/>
  <c r="ID84" i="81"/>
  <c r="HT91" i="81"/>
  <c r="IF84" i="81"/>
  <c r="IM84" i="81"/>
  <c r="IA91" i="81"/>
  <c r="HQ91" i="81"/>
  <c r="IC84" i="81"/>
  <c r="HV91" i="81"/>
  <c r="IH84" i="81"/>
  <c r="HZ91" i="81"/>
  <c r="IL84" i="81"/>
  <c r="HS91" i="81"/>
  <c r="IE84" i="81"/>
  <c r="HY91" i="81"/>
  <c r="IK84" i="81"/>
  <c r="IO80" i="81"/>
  <c r="JA79" i="81"/>
  <c r="IS80" i="81"/>
  <c r="JE79" i="81"/>
  <c r="T126" i="81"/>
  <c r="S131" i="81"/>
  <c r="S128" i="81"/>
  <c r="U58" i="81"/>
  <c r="U76" i="81" s="1"/>
  <c r="U82" i="81" s="1"/>
  <c r="U94" i="81" s="1"/>
  <c r="U135" i="81" s="1"/>
  <c r="U132" i="81"/>
  <c r="U138" i="81" s="1"/>
  <c r="JU79" i="81"/>
  <c r="JU80" i="81" s="1"/>
  <c r="JS79" i="81"/>
  <c r="JS80" i="81" s="1"/>
  <c r="JT79" i="81"/>
  <c r="JT80" i="81" s="1"/>
  <c r="JL79" i="81"/>
  <c r="JL80" i="81" s="1"/>
  <c r="JN79" i="81"/>
  <c r="JN80" i="81" s="1"/>
  <c r="JJ79" i="81"/>
  <c r="JJ80" i="81" s="1"/>
  <c r="JC79" i="81"/>
  <c r="JC80" i="81" s="1"/>
  <c r="JW79" i="81"/>
  <c r="JW80" i="81" s="1"/>
  <c r="JD79" i="81"/>
  <c r="JD80" i="81" s="1"/>
  <c r="JR79" i="81"/>
  <c r="JR80" i="81" s="1"/>
  <c r="T118" i="81"/>
  <c r="V5" i="81"/>
  <c r="V50" i="81"/>
  <c r="X6" i="81"/>
  <c r="W4" i="81"/>
  <c r="W3" i="81"/>
  <c r="KW91" i="100" l="1"/>
  <c r="KW93" i="114"/>
  <c r="FJ78" i="114"/>
  <c r="FJ84" i="114" s="1"/>
  <c r="FK5" i="114"/>
  <c r="FK51" i="114"/>
  <c r="FK60" i="114" s="1"/>
  <c r="FL3" i="114"/>
  <c r="FM6" i="114"/>
  <c r="FL4" i="114"/>
  <c r="CM82" i="100"/>
  <c r="CP6" i="100"/>
  <c r="CO3" i="100"/>
  <c r="CO4" i="100"/>
  <c r="CN5" i="100"/>
  <c r="CN50" i="100"/>
  <c r="CN59" i="100" s="1"/>
  <c r="CN77" i="100" s="1"/>
  <c r="CN58" i="93"/>
  <c r="CN77" i="93" s="1"/>
  <c r="CO5" i="93"/>
  <c r="CO49" i="93"/>
  <c r="CO58" i="93" s="1"/>
  <c r="CO77" i="93" s="1"/>
  <c r="CP4" i="93"/>
  <c r="CQ6" i="93"/>
  <c r="CP3" i="93"/>
  <c r="Z81" i="91"/>
  <c r="Y93" i="91"/>
  <c r="X98" i="91"/>
  <c r="X102" i="91" s="1"/>
  <c r="X106" i="91" s="1"/>
  <c r="AB5" i="91"/>
  <c r="AB49" i="91"/>
  <c r="AB58" i="91" s="1"/>
  <c r="AC3" i="91"/>
  <c r="AD6" i="91"/>
  <c r="AC4" i="91"/>
  <c r="AA76" i="91"/>
  <c r="T137" i="81"/>
  <c r="T98" i="81"/>
  <c r="T102" i="81" s="1"/>
  <c r="T106" i="81" s="1"/>
  <c r="T135" i="81"/>
  <c r="IG91" i="81"/>
  <c r="IS84" i="81"/>
  <c r="IL91" i="81"/>
  <c r="IX84" i="81"/>
  <c r="IR84" i="81"/>
  <c r="IF91" i="81"/>
  <c r="IB91" i="81"/>
  <c r="IN84" i="81"/>
  <c r="II91" i="81"/>
  <c r="IU84" i="81"/>
  <c r="IM91" i="81"/>
  <c r="IY84" i="81"/>
  <c r="IH91" i="81"/>
  <c r="IT84" i="81"/>
  <c r="ID91" i="81"/>
  <c r="IP84" i="81"/>
  <c r="IE91" i="81"/>
  <c r="IQ84" i="81"/>
  <c r="IJ91" i="81"/>
  <c r="IV84" i="81"/>
  <c r="IK91" i="81"/>
  <c r="IW84" i="81"/>
  <c r="IO84" i="81"/>
  <c r="IC91" i="81"/>
  <c r="U137" i="81"/>
  <c r="U98" i="81"/>
  <c r="U102" i="81" s="1"/>
  <c r="U106" i="81" s="1"/>
  <c r="JE80" i="81"/>
  <c r="JQ79" i="81"/>
  <c r="JA80" i="81"/>
  <c r="JM79" i="81"/>
  <c r="U126" i="81"/>
  <c r="T131" i="81"/>
  <c r="T128" i="81"/>
  <c r="V58" i="81"/>
  <c r="V76" i="81" s="1"/>
  <c r="V82" i="81" s="1"/>
  <c r="V94" i="81" s="1"/>
  <c r="V135" i="81" s="1"/>
  <c r="V132" i="81"/>
  <c r="V138" i="81" s="1"/>
  <c r="JX79" i="81"/>
  <c r="JX80" i="81" s="1"/>
  <c r="KD79" i="81"/>
  <c r="KD80" i="81" s="1"/>
  <c r="JP79" i="81"/>
  <c r="JP80" i="81" s="1"/>
  <c r="KF79" i="81"/>
  <c r="KF80" i="81" s="1"/>
  <c r="KI79" i="81"/>
  <c r="KI80" i="81" s="1"/>
  <c r="KE79" i="81"/>
  <c r="KE80" i="81" s="1"/>
  <c r="JV79" i="81"/>
  <c r="JV80" i="81" s="1"/>
  <c r="JO79" i="81"/>
  <c r="JO80" i="81" s="1"/>
  <c r="JZ79" i="81"/>
  <c r="JZ80" i="81" s="1"/>
  <c r="KG79" i="81"/>
  <c r="KG80" i="81" s="1"/>
  <c r="U118" i="81"/>
  <c r="W5" i="81"/>
  <c r="W50" i="81"/>
  <c r="Y6" i="81"/>
  <c r="X4" i="81"/>
  <c r="X3" i="81"/>
  <c r="FK78" i="114" l="1"/>
  <c r="FK84" i="114"/>
  <c r="FM3" i="114"/>
  <c r="FN6" i="114"/>
  <c r="FM4" i="114"/>
  <c r="FL5" i="114"/>
  <c r="FL51" i="114"/>
  <c r="FL60" i="114" s="1"/>
  <c r="CN82" i="93"/>
  <c r="CN82" i="100"/>
  <c r="CO5" i="100"/>
  <c r="CO50" i="100"/>
  <c r="CO59" i="100" s="1"/>
  <c r="CO77" i="100" s="1"/>
  <c r="CP4" i="100"/>
  <c r="CQ6" i="100"/>
  <c r="CP3" i="100"/>
  <c r="CP5" i="93"/>
  <c r="CP49" i="93"/>
  <c r="CO82" i="93"/>
  <c r="CR6" i="93"/>
  <c r="CQ3" i="93"/>
  <c r="CQ4" i="93"/>
  <c r="AA81" i="91"/>
  <c r="AC5" i="91"/>
  <c r="AC49" i="91"/>
  <c r="AC58" i="91" s="1"/>
  <c r="Y98" i="91"/>
  <c r="Y102" i="91" s="1"/>
  <c r="Y106" i="91" s="1"/>
  <c r="AE6" i="91"/>
  <c r="AD4" i="91"/>
  <c r="AD3" i="91"/>
  <c r="AB76" i="91"/>
  <c r="Z93" i="91"/>
  <c r="IO91" i="81"/>
  <c r="JA84" i="81"/>
  <c r="IR91" i="81"/>
  <c r="JD84" i="81"/>
  <c r="IW91" i="81"/>
  <c r="JI84" i="81"/>
  <c r="IV91" i="81"/>
  <c r="JH84" i="81"/>
  <c r="IY91" i="81"/>
  <c r="JK84" i="81"/>
  <c r="JJ84" i="81"/>
  <c r="IX91" i="81"/>
  <c r="IT91" i="81"/>
  <c r="JF84" i="81"/>
  <c r="IQ91" i="81"/>
  <c r="JC84" i="81"/>
  <c r="JG84" i="81"/>
  <c r="IU91" i="81"/>
  <c r="IS91" i="81"/>
  <c r="JE84" i="81"/>
  <c r="IP91" i="81"/>
  <c r="JB84" i="81"/>
  <c r="IN91" i="81"/>
  <c r="IZ84" i="81"/>
  <c r="V137" i="81"/>
  <c r="V98" i="81"/>
  <c r="V102" i="81" s="1"/>
  <c r="V106" i="81" s="1"/>
  <c r="JM80" i="81"/>
  <c r="JY79" i="81"/>
  <c r="JQ80" i="81"/>
  <c r="KC79" i="81"/>
  <c r="V126" i="81"/>
  <c r="U131" i="81"/>
  <c r="U128" i="81"/>
  <c r="V118" i="81"/>
  <c r="W58" i="81"/>
  <c r="W76" i="81" s="1"/>
  <c r="W82" i="81" s="1"/>
  <c r="W94" i="81" s="1"/>
  <c r="W135" i="81" s="1"/>
  <c r="W132" i="81"/>
  <c r="W138" i="81" s="1"/>
  <c r="KL79" i="81"/>
  <c r="KL80" i="81" s="1"/>
  <c r="KB79" i="81"/>
  <c r="KB80" i="81" s="1"/>
  <c r="KS79" i="81"/>
  <c r="KS80" i="81" s="1"/>
  <c r="KA79" i="81"/>
  <c r="KA80" i="81" s="1"/>
  <c r="KU79" i="81"/>
  <c r="KU80" i="81" s="1"/>
  <c r="KP79" i="81"/>
  <c r="KP80" i="81" s="1"/>
  <c r="KQ79" i="81"/>
  <c r="KQ80" i="81" s="1"/>
  <c r="KH79" i="81"/>
  <c r="KH80" i="81" s="1"/>
  <c r="KR79" i="81"/>
  <c r="KR80" i="81" s="1"/>
  <c r="KJ79" i="81"/>
  <c r="KJ80" i="81" s="1"/>
  <c r="X5" i="81"/>
  <c r="X50" i="81"/>
  <c r="Z6" i="81"/>
  <c r="Y4" i="81"/>
  <c r="Y3" i="81"/>
  <c r="FL78" i="114" l="1"/>
  <c r="FL84" i="114" s="1"/>
  <c r="FM5" i="114"/>
  <c r="FM51" i="114"/>
  <c r="FM60" i="114" s="1"/>
  <c r="FN3" i="114"/>
  <c r="FO6" i="114"/>
  <c r="FN4" i="114"/>
  <c r="CO82" i="100"/>
  <c r="CQ4" i="100"/>
  <c r="CQ3" i="100"/>
  <c r="CR6" i="100"/>
  <c r="CP5" i="100"/>
  <c r="CP50" i="100"/>
  <c r="CP59" i="100" s="1"/>
  <c r="CP77" i="100" s="1"/>
  <c r="CP58" i="93"/>
  <c r="CP77" i="93" s="1"/>
  <c r="CS6" i="93"/>
  <c r="CR3" i="93"/>
  <c r="CR4" i="93"/>
  <c r="CQ5" i="93"/>
  <c r="CQ49" i="93"/>
  <c r="CQ58" i="93" s="1"/>
  <c r="CQ77" i="93" s="1"/>
  <c r="Z98" i="91"/>
  <c r="Z102" i="91" s="1"/>
  <c r="Z106" i="91" s="1"/>
  <c r="AB81" i="91"/>
  <c r="AC76" i="91"/>
  <c r="AA93" i="91"/>
  <c r="AD5" i="91"/>
  <c r="AD49" i="91"/>
  <c r="AD58" i="91" s="1"/>
  <c r="AE4" i="91"/>
  <c r="AF6" i="91"/>
  <c r="AE3" i="91"/>
  <c r="JF91" i="81"/>
  <c r="JR84" i="81"/>
  <c r="JI91" i="81"/>
  <c r="JU84" i="81"/>
  <c r="JB91" i="81"/>
  <c r="JN84" i="81"/>
  <c r="JE91" i="81"/>
  <c r="JQ84" i="81"/>
  <c r="JD91" i="81"/>
  <c r="JP84" i="81"/>
  <c r="JT84" i="81"/>
  <c r="JH91" i="81"/>
  <c r="JJ91" i="81"/>
  <c r="JV84" i="81"/>
  <c r="JK91" i="81"/>
  <c r="JW84" i="81"/>
  <c r="JA91" i="81"/>
  <c r="JM84" i="81"/>
  <c r="JC91" i="81"/>
  <c r="JO84" i="81"/>
  <c r="IZ91" i="81"/>
  <c r="JL84" i="81"/>
  <c r="JG91" i="81"/>
  <c r="JS84" i="81"/>
  <c r="W137" i="81"/>
  <c r="W98" i="81"/>
  <c r="W102" i="81" s="1"/>
  <c r="W106" i="81" s="1"/>
  <c r="KC80" i="81"/>
  <c r="KO79" i="81"/>
  <c r="JY80" i="81"/>
  <c r="KK79" i="81"/>
  <c r="W126" i="81"/>
  <c r="V131" i="81"/>
  <c r="V128" i="81"/>
  <c r="X58" i="81"/>
  <c r="X76" i="81" s="1"/>
  <c r="X132" i="81"/>
  <c r="X138" i="81" s="1"/>
  <c r="LC79" i="81"/>
  <c r="LC80" i="81" s="1"/>
  <c r="KV79" i="81"/>
  <c r="KV80" i="81" s="1"/>
  <c r="LB79" i="81"/>
  <c r="LB80" i="81" s="1"/>
  <c r="LE79" i="81"/>
  <c r="LE80" i="81" s="1"/>
  <c r="LD79" i="81"/>
  <c r="LD80" i="81" s="1"/>
  <c r="LG79" i="81"/>
  <c r="LG80" i="81" s="1"/>
  <c r="KN79" i="81"/>
  <c r="KN80" i="81" s="1"/>
  <c r="KT79" i="81"/>
  <c r="KT80" i="81" s="1"/>
  <c r="KM79" i="81"/>
  <c r="KM80" i="81" s="1"/>
  <c r="KX79" i="81"/>
  <c r="KX80" i="81" s="1"/>
  <c r="W118" i="81"/>
  <c r="Y5" i="81"/>
  <c r="Y50" i="81"/>
  <c r="AA6" i="81"/>
  <c r="Z4" i="81"/>
  <c r="Z3" i="81"/>
  <c r="FM78" i="114" l="1"/>
  <c r="FN5" i="114"/>
  <c r="FN51" i="114"/>
  <c r="FN60" i="114" s="1"/>
  <c r="FM84" i="114"/>
  <c r="FP6" i="114"/>
  <c r="FO4" i="114"/>
  <c r="FO3" i="114"/>
  <c r="CP82" i="93"/>
  <c r="CS6" i="100"/>
  <c r="CR4" i="100"/>
  <c r="CR3" i="100"/>
  <c r="CP82" i="100"/>
  <c r="CQ5" i="100"/>
  <c r="CQ50" i="100"/>
  <c r="CQ59" i="100" s="1"/>
  <c r="CQ77" i="100" s="1"/>
  <c r="CR5" i="93"/>
  <c r="CR49" i="93"/>
  <c r="CQ82" i="93"/>
  <c r="CT6" i="93"/>
  <c r="CS3" i="93"/>
  <c r="CS4" i="93"/>
  <c r="AC81" i="91"/>
  <c r="AE5" i="91"/>
  <c r="AE49" i="91"/>
  <c r="AE58" i="91" s="1"/>
  <c r="AB93" i="91"/>
  <c r="AD76" i="91"/>
  <c r="AA98" i="91"/>
  <c r="AA102" i="91" s="1"/>
  <c r="AA106" i="91" s="1"/>
  <c r="AF4" i="91"/>
  <c r="AG6" i="91"/>
  <c r="AF3" i="91"/>
  <c r="X82" i="81"/>
  <c r="X94" i="81" s="1"/>
  <c r="X135" i="81" s="1"/>
  <c r="KC84" i="81"/>
  <c r="JQ91" i="81"/>
  <c r="JX84" i="81"/>
  <c r="JL91" i="81"/>
  <c r="JV91" i="81"/>
  <c r="KH84" i="81"/>
  <c r="JN91" i="81"/>
  <c r="JZ84" i="81"/>
  <c r="KA84" i="81"/>
  <c r="JO91" i="81"/>
  <c r="JU91" i="81"/>
  <c r="KG84" i="81"/>
  <c r="JT91" i="81"/>
  <c r="KF84" i="81"/>
  <c r="JW91" i="81"/>
  <c r="KI84" i="81"/>
  <c r="JM91" i="81"/>
  <c r="JY84" i="81"/>
  <c r="JP91" i="81"/>
  <c r="KB84" i="81"/>
  <c r="JR91" i="81"/>
  <c r="KD84" i="81"/>
  <c r="KE84" i="81"/>
  <c r="JS91" i="81"/>
  <c r="KK80" i="81"/>
  <c r="KW79" i="81"/>
  <c r="KW80" i="81" s="1"/>
  <c r="KO80" i="81"/>
  <c r="LA79" i="81"/>
  <c r="LA80" i="81" s="1"/>
  <c r="X126" i="81"/>
  <c r="W131" i="81"/>
  <c r="W128" i="81"/>
  <c r="Y58" i="81"/>
  <c r="Y76" i="81" s="1"/>
  <c r="Y82" i="81" s="1"/>
  <c r="Y94" i="81" s="1"/>
  <c r="Y135" i="81" s="1"/>
  <c r="Y132" i="81"/>
  <c r="Y138" i="81" s="1"/>
  <c r="LF79" i="81"/>
  <c r="LF80" i="81" s="1"/>
  <c r="KZ79" i="81"/>
  <c r="KZ80" i="81" s="1"/>
  <c r="KY79" i="81"/>
  <c r="KY80" i="81" s="1"/>
  <c r="X118" i="81"/>
  <c r="Z5" i="81"/>
  <c r="Z50" i="81"/>
  <c r="AB6" i="81"/>
  <c r="AA4" i="81"/>
  <c r="AA3" i="81"/>
  <c r="X137" i="81" l="1"/>
  <c r="X98" i="81"/>
  <c r="X102" i="81" s="1"/>
  <c r="X106" i="81" s="1"/>
  <c r="FN78" i="114"/>
  <c r="FN84" i="114" s="1"/>
  <c r="FQ6" i="114"/>
  <c r="FP4" i="114"/>
  <c r="FP3" i="114"/>
  <c r="FO5" i="114"/>
  <c r="FO51" i="114"/>
  <c r="FO60" i="114" s="1"/>
  <c r="CQ82" i="100"/>
  <c r="CR5" i="100"/>
  <c r="CR50" i="100"/>
  <c r="CR59" i="100" s="1"/>
  <c r="CR77" i="100" s="1"/>
  <c r="CS4" i="100"/>
  <c r="CS3" i="100"/>
  <c r="CT6" i="100"/>
  <c r="CR58" i="93"/>
  <c r="CR77" i="93" s="1"/>
  <c r="CS5" i="93"/>
  <c r="CS49" i="93"/>
  <c r="CS58" i="93" s="1"/>
  <c r="CS77" i="93" s="1"/>
  <c r="CU6" i="93"/>
  <c r="CT3" i="93"/>
  <c r="CT4" i="93"/>
  <c r="AB98" i="91"/>
  <c r="AB102" i="91" s="1"/>
  <c r="AB106" i="91" s="1"/>
  <c r="AF5" i="91"/>
  <c r="AF49" i="91"/>
  <c r="AH6" i="91"/>
  <c r="AG4" i="91"/>
  <c r="AG3" i="91"/>
  <c r="AE76" i="91"/>
  <c r="AC93" i="91"/>
  <c r="AD81" i="91"/>
  <c r="KD91" i="81"/>
  <c r="KP84" i="81"/>
  <c r="KF91" i="81"/>
  <c r="KR84" i="81"/>
  <c r="KH91" i="81"/>
  <c r="KT84" i="81"/>
  <c r="KB91" i="81"/>
  <c r="KN84" i="81"/>
  <c r="KS84" i="81"/>
  <c r="KG91" i="81"/>
  <c r="JX91" i="81"/>
  <c r="KJ84" i="81"/>
  <c r="KL84" i="81"/>
  <c r="JZ91" i="81"/>
  <c r="JY91" i="81"/>
  <c r="KK84" i="81"/>
  <c r="KU84" i="81"/>
  <c r="KI91" i="81"/>
  <c r="KE91" i="81"/>
  <c r="KQ84" i="81"/>
  <c r="KA91" i="81"/>
  <c r="KM84" i="81"/>
  <c r="KC91" i="81"/>
  <c r="KO84" i="81"/>
  <c r="Y137" i="81"/>
  <c r="Y98" i="81"/>
  <c r="Y102" i="81" s="1"/>
  <c r="Y106" i="81" s="1"/>
  <c r="Y126" i="81"/>
  <c r="X131" i="81"/>
  <c r="X128" i="81"/>
  <c r="Z58" i="81"/>
  <c r="Z76" i="81" s="1"/>
  <c r="Z82" i="81" s="1"/>
  <c r="Z94" i="81" s="1"/>
  <c r="Z135" i="81" s="1"/>
  <c r="Z132" i="81"/>
  <c r="Z138" i="81" s="1"/>
  <c r="Y118" i="81"/>
  <c r="AA5" i="81"/>
  <c r="AA50" i="81"/>
  <c r="AC6" i="81"/>
  <c r="AB4" i="81"/>
  <c r="AB3" i="81"/>
  <c r="FO78" i="114" l="1"/>
  <c r="FO84" i="114" s="1"/>
  <c r="FP5" i="114"/>
  <c r="FP51" i="114"/>
  <c r="FP60" i="114" s="1"/>
  <c r="FR6" i="114"/>
  <c r="FQ4" i="114"/>
  <c r="FQ3" i="114"/>
  <c r="CR82" i="93"/>
  <c r="CU6" i="100"/>
  <c r="CT3" i="100"/>
  <c r="CT4" i="100"/>
  <c r="CS5" i="100"/>
  <c r="CS50" i="100"/>
  <c r="CS59" i="100" s="1"/>
  <c r="CS77" i="100" s="1"/>
  <c r="CR82" i="100"/>
  <c r="AF58" i="91"/>
  <c r="AF76" i="91" s="1"/>
  <c r="CT5" i="93"/>
  <c r="CT49" i="93"/>
  <c r="CU4" i="93"/>
  <c r="CV6" i="93"/>
  <c r="CU3" i="93"/>
  <c r="CS82" i="93"/>
  <c r="AI6" i="91"/>
  <c r="AH3" i="91"/>
  <c r="AH4" i="91"/>
  <c r="AC98" i="91"/>
  <c r="AC102" i="91" s="1"/>
  <c r="AC106" i="91" s="1"/>
  <c r="AD93" i="91"/>
  <c r="AE81" i="91"/>
  <c r="AG5" i="91"/>
  <c r="AG49" i="91"/>
  <c r="AG58" i="91" s="1"/>
  <c r="KK91" i="81"/>
  <c r="KW84" i="81"/>
  <c r="KW91" i="81" s="1"/>
  <c r="LF84" i="81"/>
  <c r="LF91" i="81" s="1"/>
  <c r="KT91" i="81"/>
  <c r="KX84" i="81"/>
  <c r="KX91" i="81" s="1"/>
  <c r="KL91" i="81"/>
  <c r="LC84" i="81"/>
  <c r="LC91" i="81" s="1"/>
  <c r="KQ91" i="81"/>
  <c r="KV84" i="81"/>
  <c r="KV91" i="81" s="1"/>
  <c r="KJ91" i="81"/>
  <c r="LD84" i="81"/>
  <c r="LD91" i="81" s="1"/>
  <c r="KR91" i="81"/>
  <c r="KP91" i="81"/>
  <c r="LB84" i="81"/>
  <c r="LB91" i="81" s="1"/>
  <c r="KN91" i="81"/>
  <c r="KZ84" i="81"/>
  <c r="KZ91" i="81" s="1"/>
  <c r="KY84" i="81"/>
  <c r="KY91" i="81" s="1"/>
  <c r="KM91" i="81"/>
  <c r="KO91" i="81"/>
  <c r="LA84" i="81"/>
  <c r="LA91" i="81" s="1"/>
  <c r="KU91" i="81"/>
  <c r="LG84" i="81"/>
  <c r="LG91" i="81" s="1"/>
  <c r="LE84" i="81"/>
  <c r="LE91" i="81" s="1"/>
  <c r="KS91" i="81"/>
  <c r="Z137" i="81"/>
  <c r="Z98" i="81"/>
  <c r="Z102" i="81" s="1"/>
  <c r="Z106" i="81" s="1"/>
  <c r="Z126" i="81"/>
  <c r="Y131" i="81"/>
  <c r="Y128" i="81"/>
  <c r="AA58" i="81"/>
  <c r="AA76" i="81" s="1"/>
  <c r="AA82" i="81" s="1"/>
  <c r="AA94" i="81" s="1"/>
  <c r="AA135" i="81" s="1"/>
  <c r="AA132" i="81"/>
  <c r="AA138" i="81" s="1"/>
  <c r="Z118" i="81"/>
  <c r="AB5" i="81"/>
  <c r="AB50" i="81"/>
  <c r="AD6" i="81"/>
  <c r="AC4" i="81"/>
  <c r="AC3" i="81"/>
  <c r="FP78" i="114" l="1"/>
  <c r="FR4" i="114"/>
  <c r="FR3" i="114"/>
  <c r="FS6" i="114"/>
  <c r="FP84" i="114"/>
  <c r="FQ5" i="114"/>
  <c r="FQ51" i="114"/>
  <c r="FQ60" i="114" s="1"/>
  <c r="CS82" i="100"/>
  <c r="CT5" i="100"/>
  <c r="CT50" i="100"/>
  <c r="CT59" i="100" s="1"/>
  <c r="CT77" i="100" s="1"/>
  <c r="CU4" i="100"/>
  <c r="CU3" i="100"/>
  <c r="CV6" i="100"/>
  <c r="CT58" i="93"/>
  <c r="CT77" i="93" s="1"/>
  <c r="CT82" i="93" s="1"/>
  <c r="CU5" i="93"/>
  <c r="CU49" i="93"/>
  <c r="CU58" i="93" s="1"/>
  <c r="CU77" i="93" s="1"/>
  <c r="CV4" i="93"/>
  <c r="CW6" i="93"/>
  <c r="CV3" i="93"/>
  <c r="AF81" i="91"/>
  <c r="AG76" i="91"/>
  <c r="AD98" i="91"/>
  <c r="AD102" i="91" s="1"/>
  <c r="AD106" i="91" s="1"/>
  <c r="AH5" i="91"/>
  <c r="AH49" i="91"/>
  <c r="AH58" i="91" s="1"/>
  <c r="AE93" i="91"/>
  <c r="AJ6" i="91"/>
  <c r="AI3" i="91"/>
  <c r="AI4" i="91"/>
  <c r="AA137" i="81"/>
  <c r="AA98" i="81"/>
  <c r="AA102" i="81" s="1"/>
  <c r="AA106" i="81" s="1"/>
  <c r="AA126" i="81"/>
  <c r="Z131" i="81"/>
  <c r="Z128" i="81"/>
  <c r="AB58" i="81"/>
  <c r="AB76" i="81" s="1"/>
  <c r="AB82" i="81" s="1"/>
  <c r="AB94" i="81" s="1"/>
  <c r="AB135" i="81" s="1"/>
  <c r="AB132" i="81"/>
  <c r="AB138" i="81" s="1"/>
  <c r="AA118" i="81"/>
  <c r="AC5" i="81"/>
  <c r="AC50" i="81"/>
  <c r="AE6" i="81"/>
  <c r="AD3" i="81"/>
  <c r="AD4" i="81"/>
  <c r="FQ78" i="114" l="1"/>
  <c r="FQ84" i="114"/>
  <c r="FS3" i="114"/>
  <c r="FT6" i="114"/>
  <c r="FS4" i="114"/>
  <c r="FR5" i="114"/>
  <c r="FR51" i="114"/>
  <c r="FR60" i="114" s="1"/>
  <c r="CV4" i="100"/>
  <c r="CV3" i="100"/>
  <c r="CW6" i="100"/>
  <c r="CU5" i="100"/>
  <c r="CU50" i="100"/>
  <c r="CU59" i="100" s="1"/>
  <c r="CU77" i="100" s="1"/>
  <c r="CT82" i="100"/>
  <c r="CX6" i="93"/>
  <c r="CW4" i="93"/>
  <c r="CW3" i="93"/>
  <c r="CV5" i="93"/>
  <c r="CV49" i="93"/>
  <c r="CU82" i="93"/>
  <c r="AI5" i="91"/>
  <c r="AI49" i="91"/>
  <c r="AI58" i="91" s="1"/>
  <c r="AJ3" i="91"/>
  <c r="AJ4" i="91"/>
  <c r="AK6" i="91"/>
  <c r="AG81" i="91"/>
  <c r="AF93" i="91"/>
  <c r="AH76" i="91"/>
  <c r="AE98" i="91"/>
  <c r="AE102" i="91" s="1"/>
  <c r="AE106" i="91" s="1"/>
  <c r="AB137" i="81"/>
  <c r="AB98" i="81"/>
  <c r="AB102" i="81" s="1"/>
  <c r="AB106" i="81" s="1"/>
  <c r="AB126" i="81"/>
  <c r="AA131" i="81"/>
  <c r="AA128" i="81"/>
  <c r="AC58" i="81"/>
  <c r="AC76" i="81" s="1"/>
  <c r="AC82" i="81" s="1"/>
  <c r="AC94" i="81" s="1"/>
  <c r="AC135" i="81" s="1"/>
  <c r="AC132" i="81"/>
  <c r="AC138" i="81" s="1"/>
  <c r="AB118" i="81"/>
  <c r="AD5" i="81"/>
  <c r="AD50" i="81"/>
  <c r="AF6" i="81"/>
  <c r="AE3" i="81"/>
  <c r="AE4" i="81"/>
  <c r="FR78" i="114" l="1"/>
  <c r="FS5" i="114"/>
  <c r="FS51" i="114"/>
  <c r="FS60" i="114" s="1"/>
  <c r="FT3" i="114"/>
  <c r="FU6" i="114"/>
  <c r="FT4" i="114"/>
  <c r="FR84" i="114"/>
  <c r="CU82" i="100"/>
  <c r="CX6" i="100"/>
  <c r="CW4" i="100"/>
  <c r="CW3" i="100"/>
  <c r="CV5" i="100"/>
  <c r="CV50" i="100"/>
  <c r="CV59" i="100" s="1"/>
  <c r="CV77" i="100" s="1"/>
  <c r="CV58" i="93"/>
  <c r="CV77" i="93" s="1"/>
  <c r="CV82" i="93" s="1"/>
  <c r="CW5" i="93"/>
  <c r="CW49" i="93"/>
  <c r="CW58" i="93" s="1"/>
  <c r="CW77" i="93" s="1"/>
  <c r="CX4" i="93"/>
  <c r="CX3" i="93"/>
  <c r="CY6" i="93"/>
  <c r="AG93" i="91"/>
  <c r="AK3" i="91"/>
  <c r="AK4" i="91"/>
  <c r="AL6" i="91"/>
  <c r="AJ5" i="91"/>
  <c r="AJ49" i="91"/>
  <c r="AJ58" i="91" s="1"/>
  <c r="AH81" i="91"/>
  <c r="AI76" i="91"/>
  <c r="AF98" i="91"/>
  <c r="AC137" i="81"/>
  <c r="AC98" i="81"/>
  <c r="AC102" i="81" s="1"/>
  <c r="AC106" i="81" s="1"/>
  <c r="AC126" i="81"/>
  <c r="AB131" i="81"/>
  <c r="AB128" i="81"/>
  <c r="AD58" i="81"/>
  <c r="AD76" i="81" s="1"/>
  <c r="AD82" i="81" s="1"/>
  <c r="AD94" i="81" s="1"/>
  <c r="AD135" i="81" s="1"/>
  <c r="AD132" i="81"/>
  <c r="AD138" i="81" s="1"/>
  <c r="AC118" i="81"/>
  <c r="AE5" i="81"/>
  <c r="AE50" i="81"/>
  <c r="AG6" i="81"/>
  <c r="AF4" i="81"/>
  <c r="AF3" i="81"/>
  <c r="FS78" i="114" l="1"/>
  <c r="FT5" i="114"/>
  <c r="FT51" i="114"/>
  <c r="FT60" i="114" s="1"/>
  <c r="FS84" i="114"/>
  <c r="FU3" i="114"/>
  <c r="FV6" i="114"/>
  <c r="FU4" i="114"/>
  <c r="CV82" i="100"/>
  <c r="CW5" i="100"/>
  <c r="CW50" i="100"/>
  <c r="CW59" i="100" s="1"/>
  <c r="CW77" i="100" s="1"/>
  <c r="CX4" i="100"/>
  <c r="CX3" i="100"/>
  <c r="CY6" i="100"/>
  <c r="AF102" i="91"/>
  <c r="AF106" i="91" s="1"/>
  <c r="CW82" i="93"/>
  <c r="CY3" i="93"/>
  <c r="CZ6" i="93"/>
  <c r="CY4" i="93"/>
  <c r="CX5" i="93"/>
  <c r="CX49" i="93"/>
  <c r="CX58" i="93" s="1"/>
  <c r="CX77" i="93" s="1"/>
  <c r="AJ76" i="91"/>
  <c r="AK5" i="91"/>
  <c r="AK49" i="91"/>
  <c r="AK58" i="91" s="1"/>
  <c r="AG98" i="91"/>
  <c r="AG102" i="91" s="1"/>
  <c r="AG106" i="91" s="1"/>
  <c r="AI81" i="91"/>
  <c r="AM6" i="91"/>
  <c r="AL3" i="91"/>
  <c r="AL4" i="91"/>
  <c r="AH93" i="91"/>
  <c r="AD137" i="81"/>
  <c r="AD98" i="81"/>
  <c r="AD102" i="81" s="1"/>
  <c r="AD106" i="81" s="1"/>
  <c r="AD126" i="81"/>
  <c r="AC131" i="81"/>
  <c r="AC128" i="81"/>
  <c r="AE58" i="81"/>
  <c r="AE76" i="81" s="1"/>
  <c r="AE82" i="81" s="1"/>
  <c r="AE94" i="81" s="1"/>
  <c r="AE135" i="81" s="1"/>
  <c r="AE132" i="81"/>
  <c r="AE138" i="81" s="1"/>
  <c r="AD118" i="81"/>
  <c r="AF5" i="81"/>
  <c r="AF50" i="81"/>
  <c r="AH6" i="81"/>
  <c r="AG4" i="81"/>
  <c r="AG3" i="81"/>
  <c r="FT78" i="114" l="1"/>
  <c r="FT84" i="114" s="1"/>
  <c r="FU5" i="114"/>
  <c r="FU51" i="114"/>
  <c r="FU60" i="114" s="1"/>
  <c r="FV3" i="114"/>
  <c r="FW6" i="114"/>
  <c r="FV4" i="114"/>
  <c r="CX5" i="100"/>
  <c r="CX50" i="100"/>
  <c r="CX59" i="100" s="1"/>
  <c r="CX77" i="100" s="1"/>
  <c r="CW82" i="100"/>
  <c r="CY4" i="100"/>
  <c r="CZ6" i="100"/>
  <c r="CY3" i="100"/>
  <c r="CX82" i="93"/>
  <c r="CY5" i="93"/>
  <c r="CY49" i="93"/>
  <c r="CY58" i="93" s="1"/>
  <c r="CY77" i="93" s="1"/>
  <c r="CZ3" i="93"/>
  <c r="DA6" i="93"/>
  <c r="CZ4" i="93"/>
  <c r="AH98" i="91"/>
  <c r="AH102" i="91" s="1"/>
  <c r="AH106" i="91" s="1"/>
  <c r="AL5" i="91"/>
  <c r="AL49" i="91"/>
  <c r="AL58" i="91" s="1"/>
  <c r="AK76" i="91"/>
  <c r="AM4" i="91"/>
  <c r="AN6" i="91"/>
  <c r="AM3" i="91"/>
  <c r="AJ81" i="91"/>
  <c r="AI93" i="91"/>
  <c r="AE137" i="81"/>
  <c r="AE98" i="81"/>
  <c r="AE102" i="81" s="1"/>
  <c r="AE106" i="81" s="1"/>
  <c r="AE126" i="81"/>
  <c r="AD131" i="81"/>
  <c r="AD128" i="81"/>
  <c r="AE118" i="81"/>
  <c r="AF58" i="81"/>
  <c r="AF76" i="81" s="1"/>
  <c r="AF132" i="81"/>
  <c r="AF138" i="81" s="1"/>
  <c r="AG5" i="81"/>
  <c r="AG50" i="81"/>
  <c r="AI6" i="81"/>
  <c r="AH4" i="81"/>
  <c r="AH3" i="81"/>
  <c r="FU78" i="114" l="1"/>
  <c r="FV5" i="114"/>
  <c r="FV51" i="114"/>
  <c r="FV60" i="114" s="1"/>
  <c r="FU84" i="114"/>
  <c r="FX6" i="114"/>
  <c r="FW4" i="114"/>
  <c r="FW51" i="114" s="1"/>
  <c r="FW3" i="114"/>
  <c r="CY5" i="100"/>
  <c r="CY50" i="100"/>
  <c r="CY59" i="100" s="1"/>
  <c r="CY77" i="100" s="1"/>
  <c r="CX82" i="100"/>
  <c r="DA6" i="100"/>
  <c r="CZ3" i="100"/>
  <c r="CZ4" i="100"/>
  <c r="CZ5" i="93"/>
  <c r="CZ49" i="93"/>
  <c r="DB6" i="93"/>
  <c r="DA3" i="93"/>
  <c r="DA4" i="93"/>
  <c r="CY82" i="93"/>
  <c r="AM5" i="91"/>
  <c r="AM49" i="91"/>
  <c r="AM58" i="91" s="1"/>
  <c r="AI98" i="91"/>
  <c r="AL76" i="91"/>
  <c r="AK81" i="91"/>
  <c r="AJ93" i="91"/>
  <c r="AN4" i="91"/>
  <c r="AO6" i="91"/>
  <c r="AN3" i="91"/>
  <c r="AF82" i="81"/>
  <c r="AF94" i="81" s="1"/>
  <c r="AF137" i="81" s="1"/>
  <c r="AF126" i="81"/>
  <c r="AE131" i="81"/>
  <c r="AE128" i="81"/>
  <c r="AG58" i="81"/>
  <c r="AG76" i="81" s="1"/>
  <c r="AG82" i="81" s="1"/>
  <c r="AG94" i="81" s="1"/>
  <c r="AG135" i="81" s="1"/>
  <c r="AG132" i="81"/>
  <c r="AG138" i="81" s="1"/>
  <c r="AF118" i="81"/>
  <c r="AH5" i="81"/>
  <c r="AH50" i="81"/>
  <c r="AJ6" i="81"/>
  <c r="AI4" i="81"/>
  <c r="AI3" i="81"/>
  <c r="FV78" i="114" l="1"/>
  <c r="FW5" i="114"/>
  <c r="FW60" i="114"/>
  <c r="FV84" i="114"/>
  <c r="FY6" i="114"/>
  <c r="FX4" i="114"/>
  <c r="FX3" i="114"/>
  <c r="DB6" i="100"/>
  <c r="DA3" i="100"/>
  <c r="DA4" i="100"/>
  <c r="CZ5" i="100"/>
  <c r="CZ50" i="100"/>
  <c r="CZ59" i="100" s="1"/>
  <c r="CZ77" i="100" s="1"/>
  <c r="CY82" i="100"/>
  <c r="CZ58" i="93"/>
  <c r="CZ77" i="93" s="1"/>
  <c r="AI102" i="91"/>
  <c r="AI106" i="91" s="1"/>
  <c r="DB3" i="93"/>
  <c r="DC6" i="93"/>
  <c r="DB4" i="93"/>
  <c r="DA5" i="93"/>
  <c r="DA49" i="93"/>
  <c r="DA58" i="93" s="1"/>
  <c r="DA77" i="93" s="1"/>
  <c r="AL81" i="91"/>
  <c r="AN5" i="91"/>
  <c r="AN49" i="91"/>
  <c r="AN58" i="91" s="1"/>
  <c r="AK93" i="91"/>
  <c r="AM76" i="91"/>
  <c r="AO3" i="91"/>
  <c r="AP6" i="91"/>
  <c r="AO4" i="91"/>
  <c r="AJ98" i="91"/>
  <c r="AF98" i="81"/>
  <c r="AF102" i="81" s="1"/>
  <c r="AF106" i="81" s="1"/>
  <c r="AF135" i="81"/>
  <c r="AG137" i="81"/>
  <c r="AG98" i="81"/>
  <c r="AG102" i="81" s="1"/>
  <c r="AG106" i="81" s="1"/>
  <c r="AG126" i="81"/>
  <c r="AF131" i="81"/>
  <c r="AF128" i="81"/>
  <c r="AH58" i="81"/>
  <c r="AH132" i="81"/>
  <c r="AH138" i="81" s="1"/>
  <c r="AG118" i="81"/>
  <c r="AI5" i="81"/>
  <c r="AI50" i="81"/>
  <c r="AK6" i="81"/>
  <c r="AJ4" i="81"/>
  <c r="AJ3" i="81"/>
  <c r="FW78" i="114" l="1"/>
  <c r="FW84" i="114" s="1"/>
  <c r="FZ6" i="114"/>
  <c r="FY4" i="114"/>
  <c r="FY3" i="114"/>
  <c r="FX5" i="114"/>
  <c r="FX51" i="114"/>
  <c r="FX60" i="114" s="1"/>
  <c r="CZ82" i="93"/>
  <c r="DA5" i="100"/>
  <c r="DA50" i="100"/>
  <c r="DA59" i="100" s="1"/>
  <c r="DA77" i="100" s="1"/>
  <c r="CZ82" i="100"/>
  <c r="DC6" i="100"/>
  <c r="DB3" i="100"/>
  <c r="DB4" i="100"/>
  <c r="AJ102" i="91"/>
  <c r="AJ106" i="91" s="1"/>
  <c r="DA82" i="93"/>
  <c r="DB5" i="93"/>
  <c r="DB49" i="93"/>
  <c r="DD6" i="93"/>
  <c r="DC4" i="93"/>
  <c r="DC3" i="93"/>
  <c r="AN76" i="91"/>
  <c r="AL93" i="91"/>
  <c r="AO5" i="91"/>
  <c r="AO49" i="91"/>
  <c r="AO58" i="91" s="1"/>
  <c r="AM81" i="91"/>
  <c r="AK98" i="91"/>
  <c r="AQ6" i="91"/>
  <c r="AP4" i="91"/>
  <c r="AP3" i="91"/>
  <c r="AH76" i="81"/>
  <c r="AG131" i="81"/>
  <c r="AG128" i="81"/>
  <c r="AI58" i="81"/>
  <c r="AI132" i="81"/>
  <c r="AI138" i="81" s="1"/>
  <c r="AJ5" i="81"/>
  <c r="AJ50" i="81"/>
  <c r="AL6" i="81"/>
  <c r="AK3" i="81"/>
  <c r="AK4" i="81"/>
  <c r="FX78" i="114" l="1"/>
  <c r="FY5" i="114"/>
  <c r="FY51" i="114"/>
  <c r="FY60" i="114" s="1"/>
  <c r="FX84" i="114"/>
  <c r="FZ4" i="114"/>
  <c r="FZ3" i="114"/>
  <c r="GA6" i="114"/>
  <c r="DB5" i="100"/>
  <c r="DB50" i="100"/>
  <c r="DB59" i="100" s="1"/>
  <c r="DB77" i="100" s="1"/>
  <c r="DC4" i="100"/>
  <c r="DD6" i="100"/>
  <c r="DC3" i="100"/>
  <c r="DA82" i="100"/>
  <c r="DB58" i="93"/>
  <c r="DB77" i="93" s="1"/>
  <c r="DB82" i="93" s="1"/>
  <c r="AK102" i="91"/>
  <c r="AK106" i="91" s="1"/>
  <c r="DE6" i="93"/>
  <c r="DD4" i="93"/>
  <c r="DD3" i="93"/>
  <c r="DC5" i="93"/>
  <c r="DC49" i="93"/>
  <c r="DC58" i="93" s="1"/>
  <c r="DC77" i="93" s="1"/>
  <c r="AP5" i="91"/>
  <c r="AP49" i="91"/>
  <c r="AP58" i="91" s="1"/>
  <c r="AR6" i="91"/>
  <c r="AQ3" i="91"/>
  <c r="AQ4" i="91"/>
  <c r="AN81" i="91"/>
  <c r="AO76" i="91"/>
  <c r="AL98" i="91"/>
  <c r="AL102" i="91" s="1"/>
  <c r="AL106" i="91" s="1"/>
  <c r="AM93" i="91"/>
  <c r="AH82" i="81"/>
  <c r="AH131" i="81" s="1"/>
  <c r="AH118" i="81"/>
  <c r="AI76" i="81"/>
  <c r="AI82" i="81" s="1"/>
  <c r="AI94" i="81" s="1"/>
  <c r="AI135" i="81" s="1"/>
  <c r="AH126" i="81"/>
  <c r="AJ58" i="81"/>
  <c r="AJ132" i="81"/>
  <c r="AJ138" i="81" s="1"/>
  <c r="AK5" i="81"/>
  <c r="AK50" i="81"/>
  <c r="AM6" i="81"/>
  <c r="AL4" i="81"/>
  <c r="AL3" i="81"/>
  <c r="AH94" i="81" l="1"/>
  <c r="AH137" i="81" s="1"/>
  <c r="FY78" i="114"/>
  <c r="FZ5" i="114"/>
  <c r="FZ51" i="114"/>
  <c r="FZ60" i="114" s="1"/>
  <c r="FY84" i="114"/>
  <c r="GA3" i="114"/>
  <c r="GB6" i="114"/>
  <c r="GA4" i="114"/>
  <c r="DD3" i="100"/>
  <c r="DD4" i="100"/>
  <c r="DE6" i="100"/>
  <c r="DC5" i="100"/>
  <c r="DC50" i="100"/>
  <c r="DC59" i="100" s="1"/>
  <c r="DC77" i="100" s="1"/>
  <c r="DB82" i="100"/>
  <c r="DC82" i="93"/>
  <c r="DD5" i="93"/>
  <c r="DD49" i="93"/>
  <c r="DF6" i="93"/>
  <c r="DE4" i="93"/>
  <c r="DE3" i="93"/>
  <c r="AM98" i="91"/>
  <c r="AS6" i="91"/>
  <c r="AR3" i="91"/>
  <c r="AR4" i="91"/>
  <c r="AQ5" i="91"/>
  <c r="AQ49" i="91"/>
  <c r="AQ58" i="91" s="1"/>
  <c r="AO81" i="91"/>
  <c r="AP76" i="91"/>
  <c r="AN93" i="91"/>
  <c r="AH128" i="81"/>
  <c r="AH98" i="81"/>
  <c r="AH102" i="81" s="1"/>
  <c r="AH106" i="81" s="1"/>
  <c r="AH135" i="81"/>
  <c r="AI137" i="81"/>
  <c r="AI98" i="81"/>
  <c r="AI102" i="81" s="1"/>
  <c r="AI106" i="81" s="1"/>
  <c r="AI118" i="81"/>
  <c r="AJ76" i="81"/>
  <c r="AI126" i="81"/>
  <c r="AI131" i="81"/>
  <c r="AI128" i="81"/>
  <c r="AK58" i="81"/>
  <c r="AK76" i="81" s="1"/>
  <c r="AK82" i="81" s="1"/>
  <c r="AK94" i="81" s="1"/>
  <c r="AK135" i="81" s="1"/>
  <c r="AK132" i="81"/>
  <c r="AK138" i="81" s="1"/>
  <c r="AL5" i="81"/>
  <c r="AL50" i="81"/>
  <c r="AN6" i="81"/>
  <c r="AM3" i="81"/>
  <c r="AM4" i="81"/>
  <c r="FZ78" i="114" l="1"/>
  <c r="FZ84" i="114" s="1"/>
  <c r="GB3" i="114"/>
  <c r="GC6" i="114"/>
  <c r="GB4" i="114"/>
  <c r="GA5" i="114"/>
  <c r="GA51" i="114"/>
  <c r="GA60" i="114" s="1"/>
  <c r="DF6" i="100"/>
  <c r="DE3" i="100"/>
  <c r="DE4" i="100"/>
  <c r="DC82" i="100"/>
  <c r="DD5" i="100"/>
  <c r="DD50" i="100"/>
  <c r="DD59" i="100" s="1"/>
  <c r="DD77" i="100" s="1"/>
  <c r="DD58" i="93"/>
  <c r="DD77" i="93" s="1"/>
  <c r="DD82" i="93" s="1"/>
  <c r="AM102" i="91"/>
  <c r="AM106" i="91" s="1"/>
  <c r="DE5" i="93"/>
  <c r="DE49" i="93"/>
  <c r="DE58" i="93" s="1"/>
  <c r="DE77" i="93" s="1"/>
  <c r="DF4" i="93"/>
  <c r="DF3" i="93"/>
  <c r="DG6" i="93"/>
  <c r="AP81" i="91"/>
  <c r="AO93" i="91"/>
  <c r="AQ76" i="91"/>
  <c r="AS3" i="91"/>
  <c r="AT6" i="91"/>
  <c r="AS4" i="91"/>
  <c r="AN98" i="91"/>
  <c r="AN102" i="91" s="1"/>
  <c r="AN106" i="91" s="1"/>
  <c r="AR5" i="91"/>
  <c r="AR49" i="91"/>
  <c r="AJ82" i="81"/>
  <c r="AJ128" i="81" s="1"/>
  <c r="AJ118" i="81"/>
  <c r="AK137" i="81"/>
  <c r="AK98" i="81"/>
  <c r="AK102" i="81" s="1"/>
  <c r="AK106" i="81" s="1"/>
  <c r="AJ126" i="81"/>
  <c r="AK126" i="81"/>
  <c r="AL58" i="81"/>
  <c r="AL76" i="81" s="1"/>
  <c r="AL82" i="81" s="1"/>
  <c r="AL94" i="81" s="1"/>
  <c r="AL135" i="81" s="1"/>
  <c r="AL132" i="81"/>
  <c r="AL138" i="81" s="1"/>
  <c r="AK118" i="81"/>
  <c r="AM5" i="81"/>
  <c r="AM50" i="81"/>
  <c r="AO6" i="81"/>
  <c r="AN4" i="81"/>
  <c r="AN3" i="81"/>
  <c r="AJ131" i="81" l="1"/>
  <c r="GA78" i="114"/>
  <c r="GA84" i="114"/>
  <c r="GB5" i="114"/>
  <c r="GB51" i="114"/>
  <c r="GB60" i="114" s="1"/>
  <c r="GC3" i="114"/>
  <c r="GD6" i="114"/>
  <c r="GC4" i="114"/>
  <c r="DD82" i="100"/>
  <c r="DE5" i="100"/>
  <c r="DE50" i="100"/>
  <c r="DE59" i="100" s="1"/>
  <c r="DE77" i="100" s="1"/>
  <c r="DF4" i="100"/>
  <c r="DF3" i="100"/>
  <c r="DG6" i="100"/>
  <c r="AR58" i="91"/>
  <c r="AR76" i="91" s="1"/>
  <c r="DF5" i="93"/>
  <c r="DF49" i="93"/>
  <c r="DE82" i="93"/>
  <c r="DG3" i="93"/>
  <c r="DH6" i="93"/>
  <c r="DG4" i="93"/>
  <c r="AQ81" i="91"/>
  <c r="AS5" i="91"/>
  <c r="AS49" i="91"/>
  <c r="AS58" i="91" s="1"/>
  <c r="AU6" i="91"/>
  <c r="AT4" i="91"/>
  <c r="AT3" i="91"/>
  <c r="AO98" i="91"/>
  <c r="AO102" i="91" s="1"/>
  <c r="AO106" i="91" s="1"/>
  <c r="AP93" i="91"/>
  <c r="AJ94" i="81"/>
  <c r="AJ135" i="81" s="1"/>
  <c r="AL137" i="81"/>
  <c r="AL98" i="81"/>
  <c r="AL102" i="81" s="1"/>
  <c r="AL106" i="81" s="1"/>
  <c r="AL126" i="81"/>
  <c r="AK131" i="81"/>
  <c r="AK128" i="81"/>
  <c r="AM58" i="81"/>
  <c r="AM76" i="81" s="1"/>
  <c r="AM132" i="81"/>
  <c r="AM138" i="81" s="1"/>
  <c r="AL118" i="81"/>
  <c r="AN5" i="81"/>
  <c r="AN50" i="81"/>
  <c r="AP6" i="81"/>
  <c r="AO4" i="81"/>
  <c r="AO3" i="81"/>
  <c r="GB78" i="114" l="1"/>
  <c r="GB84" i="114"/>
  <c r="GD3" i="114"/>
  <c r="GE6" i="114"/>
  <c r="GD4" i="114"/>
  <c r="GC5" i="114"/>
  <c r="GC51" i="114"/>
  <c r="GC60" i="114" s="1"/>
  <c r="DF5" i="100"/>
  <c r="DF50" i="100"/>
  <c r="DF59" i="100" s="1"/>
  <c r="DF77" i="100" s="1"/>
  <c r="DG3" i="100"/>
  <c r="DG4" i="100"/>
  <c r="DH6" i="100"/>
  <c r="DE82" i="100"/>
  <c r="DF58" i="93"/>
  <c r="DF77" i="93" s="1"/>
  <c r="DH3" i="93"/>
  <c r="DI6" i="93"/>
  <c r="DH4" i="93"/>
  <c r="DG5" i="93"/>
  <c r="DG49" i="93"/>
  <c r="DG58" i="93" s="1"/>
  <c r="DG77" i="93" s="1"/>
  <c r="AS76" i="91"/>
  <c r="AP98" i="91"/>
  <c r="AP102" i="91" s="1"/>
  <c r="AP106" i="91" s="1"/>
  <c r="AT5" i="91"/>
  <c r="AT49" i="91"/>
  <c r="AV6" i="91"/>
  <c r="AU4" i="91"/>
  <c r="AU3" i="91"/>
  <c r="AR81" i="91"/>
  <c r="AQ93" i="91"/>
  <c r="AJ137" i="81"/>
  <c r="AJ98" i="81"/>
  <c r="AJ102" i="81" s="1"/>
  <c r="AJ106" i="81" s="1"/>
  <c r="AM82" i="81"/>
  <c r="AM94" i="81" s="1"/>
  <c r="AM98" i="81" s="1"/>
  <c r="AM126" i="81"/>
  <c r="AL131" i="81"/>
  <c r="AL128" i="81"/>
  <c r="AN58" i="81"/>
  <c r="AN132" i="81"/>
  <c r="AN138" i="81" s="1"/>
  <c r="AM118" i="81"/>
  <c r="AO5" i="81"/>
  <c r="AO50" i="81"/>
  <c r="AQ6" i="81"/>
  <c r="AP4" i="81"/>
  <c r="AP3" i="81"/>
  <c r="GC78" i="114" l="1"/>
  <c r="GD5" i="114"/>
  <c r="GD51" i="114"/>
  <c r="GD60" i="114" s="1"/>
  <c r="GC84" i="114"/>
  <c r="GF6" i="114"/>
  <c r="GE4" i="114"/>
  <c r="GE3" i="114"/>
  <c r="DF82" i="93"/>
  <c r="DI6" i="100"/>
  <c r="DH4" i="100"/>
  <c r="DH3" i="100"/>
  <c r="DF82" i="100"/>
  <c r="DG5" i="100"/>
  <c r="DG50" i="100"/>
  <c r="DG59" i="100" s="1"/>
  <c r="DG77" i="100" s="1"/>
  <c r="AT58" i="91"/>
  <c r="AT76" i="91" s="1"/>
  <c r="DH5" i="93"/>
  <c r="DH49" i="93"/>
  <c r="DJ6" i="93"/>
  <c r="DI3" i="93"/>
  <c r="DI4" i="93"/>
  <c r="DG82" i="93"/>
  <c r="AV4" i="91"/>
  <c r="AV3" i="91"/>
  <c r="AW6" i="91"/>
  <c r="AQ98" i="91"/>
  <c r="AQ102" i="91" s="1"/>
  <c r="AQ106" i="91" s="1"/>
  <c r="AS81" i="91"/>
  <c r="AR93" i="91"/>
  <c r="AU5" i="91"/>
  <c r="AU49" i="91"/>
  <c r="AU58" i="91" s="1"/>
  <c r="AM137" i="81"/>
  <c r="AM102" i="81"/>
  <c r="AM106" i="81" s="1"/>
  <c r="AM135" i="81"/>
  <c r="AN76" i="81"/>
  <c r="AM131" i="81"/>
  <c r="AM128" i="81"/>
  <c r="AO58" i="81"/>
  <c r="AO76" i="81" s="1"/>
  <c r="AO82" i="81" s="1"/>
  <c r="AO94" i="81" s="1"/>
  <c r="AO135" i="81" s="1"/>
  <c r="AO132" i="81"/>
  <c r="AO138" i="81" s="1"/>
  <c r="AP5" i="81"/>
  <c r="AP50" i="81"/>
  <c r="AR6" i="81"/>
  <c r="AQ4" i="81"/>
  <c r="AQ3" i="81"/>
  <c r="GD78" i="114" l="1"/>
  <c r="GE5" i="114"/>
  <c r="GE51" i="114"/>
  <c r="GE60" i="114" s="1"/>
  <c r="GG6" i="114"/>
  <c r="GF4" i="114"/>
  <c r="GF3" i="114"/>
  <c r="GD84" i="114"/>
  <c r="DH5" i="100"/>
  <c r="DH50" i="100"/>
  <c r="DH59" i="100" s="1"/>
  <c r="DH77" i="100" s="1"/>
  <c r="DG82" i="100"/>
  <c r="DI4" i="100"/>
  <c r="DJ6" i="100"/>
  <c r="DI3" i="100"/>
  <c r="DH58" i="93"/>
  <c r="DH77" i="93" s="1"/>
  <c r="DJ3" i="93"/>
  <c r="DK6" i="93"/>
  <c r="DJ4" i="93"/>
  <c r="DI5" i="93"/>
  <c r="DI49" i="93"/>
  <c r="DI58" i="93" s="1"/>
  <c r="DI77" i="93" s="1"/>
  <c r="AU76" i="91"/>
  <c r="AR98" i="91"/>
  <c r="AW4" i="91"/>
  <c r="AW3" i="91"/>
  <c r="AX6" i="91"/>
  <c r="AT81" i="91"/>
  <c r="AS93" i="91"/>
  <c r="AV5" i="91"/>
  <c r="AV49" i="91"/>
  <c r="AN82" i="81"/>
  <c r="AN131" i="81" s="1"/>
  <c r="AO137" i="81"/>
  <c r="AO98" i="81"/>
  <c r="AO102" i="81" s="1"/>
  <c r="AO106" i="81" s="1"/>
  <c r="AN118" i="81"/>
  <c r="AN126" i="81"/>
  <c r="AO126" i="81"/>
  <c r="AP58" i="81"/>
  <c r="AP132" i="81"/>
  <c r="AP138" i="81" s="1"/>
  <c r="AO118" i="81"/>
  <c r="AQ5" i="81"/>
  <c r="AQ50" i="81"/>
  <c r="AS6" i="81"/>
  <c r="AR4" i="81"/>
  <c r="AR3" i="81"/>
  <c r="AN94" i="81" l="1"/>
  <c r="AN137" i="81" s="1"/>
  <c r="AN128" i="81"/>
  <c r="AN98" i="81"/>
  <c r="AN102" i="81" s="1"/>
  <c r="AN106" i="81" s="1"/>
  <c r="GE78" i="114"/>
  <c r="GE84" i="114" s="1"/>
  <c r="GF5" i="114"/>
  <c r="GF51" i="114"/>
  <c r="GF60" i="114" s="1"/>
  <c r="GH6" i="114"/>
  <c r="GG4" i="114"/>
  <c r="GG3" i="114"/>
  <c r="DH82" i="93"/>
  <c r="DK6" i="100"/>
  <c r="DJ3" i="100"/>
  <c r="DJ4" i="100"/>
  <c r="DI5" i="100"/>
  <c r="DI50" i="100"/>
  <c r="DI59" i="100" s="1"/>
  <c r="DI77" i="100" s="1"/>
  <c r="DH82" i="100"/>
  <c r="AV58" i="91"/>
  <c r="AV76" i="91" s="1"/>
  <c r="AR102" i="91"/>
  <c r="AR106" i="91" s="1"/>
  <c r="DJ5" i="93"/>
  <c r="DJ49" i="93"/>
  <c r="DJ58" i="93" s="1"/>
  <c r="DJ77" i="93" s="1"/>
  <c r="DI82" i="93"/>
  <c r="DL6" i="93"/>
  <c r="DK4" i="93"/>
  <c r="DK3" i="93"/>
  <c r="AT93" i="91"/>
  <c r="AY6" i="91"/>
  <c r="AX3" i="91"/>
  <c r="AX4" i="91"/>
  <c r="AS98" i="91"/>
  <c r="AS102" i="91" s="1"/>
  <c r="AS106" i="91" s="1"/>
  <c r="AU81" i="91"/>
  <c r="AW5" i="91"/>
  <c r="AW49" i="91"/>
  <c r="AW58" i="91" s="1"/>
  <c r="AN135" i="81"/>
  <c r="AP76" i="81"/>
  <c r="AP82" i="81" s="1"/>
  <c r="AP94" i="81" s="1"/>
  <c r="AP135" i="81" s="1"/>
  <c r="AO131" i="81"/>
  <c r="AO128" i="81"/>
  <c r="AQ58" i="81"/>
  <c r="AQ132" i="81"/>
  <c r="AQ138" i="81" s="1"/>
  <c r="AR5" i="81"/>
  <c r="AR50" i="81"/>
  <c r="AT6" i="81"/>
  <c r="AS3" i="81"/>
  <c r="AS4" i="81"/>
  <c r="GF78" i="114" l="1"/>
  <c r="GG5" i="114"/>
  <c r="GG51" i="114"/>
  <c r="GG60" i="114" s="1"/>
  <c r="GH4" i="114"/>
  <c r="GH3" i="114"/>
  <c r="GI6" i="114"/>
  <c r="GF84" i="114"/>
  <c r="DI82" i="100"/>
  <c r="DJ5" i="100"/>
  <c r="DJ50" i="100"/>
  <c r="DJ59" i="100" s="1"/>
  <c r="DJ77" i="100" s="1"/>
  <c r="DK4" i="100"/>
  <c r="DL6" i="100"/>
  <c r="DK3" i="100"/>
  <c r="DK5" i="93"/>
  <c r="DK49" i="93"/>
  <c r="DK58" i="93" s="1"/>
  <c r="DK77" i="93" s="1"/>
  <c r="DM6" i="93"/>
  <c r="DL4" i="93"/>
  <c r="DL3" i="93"/>
  <c r="DJ82" i="93"/>
  <c r="AW76" i="91"/>
  <c r="AV81" i="91"/>
  <c r="AU93" i="91"/>
  <c r="AY3" i="91"/>
  <c r="AZ6" i="91"/>
  <c r="AY4" i="91"/>
  <c r="AT98" i="91"/>
  <c r="AX5" i="91"/>
  <c r="AX49" i="91"/>
  <c r="AX58" i="91" s="1"/>
  <c r="AP137" i="81"/>
  <c r="AP98" i="81"/>
  <c r="AP102" i="81" s="1"/>
  <c r="AP106" i="81" s="1"/>
  <c r="AP118" i="81"/>
  <c r="AQ76" i="81"/>
  <c r="AQ82" i="81" s="1"/>
  <c r="AQ94" i="81" s="1"/>
  <c r="AQ135" i="81" s="1"/>
  <c r="AP126" i="81"/>
  <c r="AP131" i="81"/>
  <c r="AP128" i="81"/>
  <c r="AQ118" i="81"/>
  <c r="AR58" i="81"/>
  <c r="AR76" i="81" s="1"/>
  <c r="AR132" i="81"/>
  <c r="AR138" i="81" s="1"/>
  <c r="AS5" i="81"/>
  <c r="AS50" i="81"/>
  <c r="AU6" i="81"/>
  <c r="AT4" i="81"/>
  <c r="AT3" i="81"/>
  <c r="GG78" i="114" l="1"/>
  <c r="GG84" i="114" s="1"/>
  <c r="GH5" i="114"/>
  <c r="GH51" i="114"/>
  <c r="GH60" i="114" s="1"/>
  <c r="GI3" i="114"/>
  <c r="GJ6" i="114"/>
  <c r="GI4" i="114"/>
  <c r="DJ82" i="100"/>
  <c r="DM6" i="100"/>
  <c r="DL3" i="100"/>
  <c r="DL4" i="100"/>
  <c r="DK5" i="100"/>
  <c r="DK50" i="100"/>
  <c r="DK59" i="100" s="1"/>
  <c r="DK77" i="100" s="1"/>
  <c r="AT102" i="91"/>
  <c r="AT106" i="91" s="1"/>
  <c r="DN6" i="93"/>
  <c r="DM4" i="93"/>
  <c r="DM3" i="93"/>
  <c r="DK82" i="93"/>
  <c r="DL5" i="93"/>
  <c r="DL49" i="93"/>
  <c r="AV93" i="91"/>
  <c r="AU98" i="91"/>
  <c r="AU102" i="91" s="1"/>
  <c r="AU106" i="91" s="1"/>
  <c r="AY5" i="91"/>
  <c r="AY49" i="91"/>
  <c r="AY58" i="91" s="1"/>
  <c r="AW81" i="91"/>
  <c r="AX76" i="91"/>
  <c r="AZ3" i="91"/>
  <c r="BA6" i="91"/>
  <c r="AZ4" i="91"/>
  <c r="AR82" i="81"/>
  <c r="AR94" i="81" s="1"/>
  <c r="AQ137" i="81"/>
  <c r="AQ98" i="81"/>
  <c r="AQ102" i="81" s="1"/>
  <c r="AQ106" i="81" s="1"/>
  <c r="AQ126" i="81"/>
  <c r="AQ131" i="81"/>
  <c r="AQ128" i="81"/>
  <c r="AR126" i="81"/>
  <c r="AS58" i="81"/>
  <c r="AS76" i="81" s="1"/>
  <c r="AS82" i="81" s="1"/>
  <c r="AS94" i="81" s="1"/>
  <c r="AS135" i="81" s="1"/>
  <c r="AS132" i="81"/>
  <c r="AS138" i="81" s="1"/>
  <c r="AR118" i="81"/>
  <c r="AT5" i="81"/>
  <c r="AT50" i="81"/>
  <c r="AV6" i="81"/>
  <c r="AU4" i="81"/>
  <c r="AU3" i="81"/>
  <c r="AR137" i="81" l="1"/>
  <c r="AR98" i="81"/>
  <c r="GH78" i="114"/>
  <c r="GH84" i="114" s="1"/>
  <c r="GI5" i="114"/>
  <c r="GI51" i="114"/>
  <c r="GI60" i="114" s="1"/>
  <c r="GJ3" i="114"/>
  <c r="GK6" i="114"/>
  <c r="GJ4" i="114"/>
  <c r="DL5" i="100"/>
  <c r="DL50" i="100"/>
  <c r="DL59" i="100" s="1"/>
  <c r="DL77" i="100" s="1"/>
  <c r="DK82" i="100"/>
  <c r="DN6" i="100"/>
  <c r="DM3" i="100"/>
  <c r="DM4" i="100"/>
  <c r="DL58" i="93"/>
  <c r="DL77" i="93" s="1"/>
  <c r="DM5" i="93"/>
  <c r="DM49" i="93"/>
  <c r="DM58" i="93" s="1"/>
  <c r="DM77" i="93" s="1"/>
  <c r="DN4" i="93"/>
  <c r="DO6" i="93"/>
  <c r="DN3" i="93"/>
  <c r="BB6" i="91"/>
  <c r="BA4" i="91"/>
  <c r="BA3" i="91"/>
  <c r="AX81" i="91"/>
  <c r="AY76" i="91"/>
  <c r="AW93" i="91"/>
  <c r="AZ5" i="91"/>
  <c r="AZ49" i="91"/>
  <c r="AZ58" i="91" s="1"/>
  <c r="AV98" i="91"/>
  <c r="AR102" i="81"/>
  <c r="AR106" i="81" s="1"/>
  <c r="AR135" i="81"/>
  <c r="AS137" i="81"/>
  <c r="AS98" i="81"/>
  <c r="AS102" i="81" s="1"/>
  <c r="AS106" i="81" s="1"/>
  <c r="AR131" i="81"/>
  <c r="AR128" i="81"/>
  <c r="AS126" i="81"/>
  <c r="AT58" i="81"/>
  <c r="AT132" i="81"/>
  <c r="AT138" i="81" s="1"/>
  <c r="AS118" i="81"/>
  <c r="AU5" i="81"/>
  <c r="AU50" i="81"/>
  <c r="AW6" i="81"/>
  <c r="AV4" i="81"/>
  <c r="AV3" i="81"/>
  <c r="GI78" i="114" l="1"/>
  <c r="GI84" i="114" s="1"/>
  <c r="GJ5" i="114"/>
  <c r="GJ51" i="114"/>
  <c r="GJ60" i="114" s="1"/>
  <c r="GK3" i="114"/>
  <c r="GL6" i="114"/>
  <c r="GK4" i="114"/>
  <c r="DN4" i="100"/>
  <c r="DO6" i="100"/>
  <c r="DN3" i="100"/>
  <c r="DM5" i="100"/>
  <c r="DM50" i="100"/>
  <c r="DM59" i="100" s="1"/>
  <c r="DM77" i="100" s="1"/>
  <c r="DL82" i="100"/>
  <c r="DL82" i="93"/>
  <c r="AV102" i="91"/>
  <c r="AV106" i="91" s="1"/>
  <c r="DM82" i="93"/>
  <c r="DP6" i="93"/>
  <c r="DO3" i="93"/>
  <c r="DO4" i="93"/>
  <c r="DN5" i="93"/>
  <c r="DN49" i="93"/>
  <c r="AW98" i="91"/>
  <c r="AW102" i="91" s="1"/>
  <c r="AW106" i="91" s="1"/>
  <c r="AZ76" i="91"/>
  <c r="BA5" i="91"/>
  <c r="BA49" i="91"/>
  <c r="BA58" i="91" s="1"/>
  <c r="AY81" i="91"/>
  <c r="AX93" i="91"/>
  <c r="BC6" i="91"/>
  <c r="BB3" i="91"/>
  <c r="BB4" i="91"/>
  <c r="AT76" i="81"/>
  <c r="AS131" i="81"/>
  <c r="AS128" i="81"/>
  <c r="AU58" i="81"/>
  <c r="AU132" i="81"/>
  <c r="AU138" i="81" s="1"/>
  <c r="AV5" i="81"/>
  <c r="AV50" i="81"/>
  <c r="AX6" i="81"/>
  <c r="AW4" i="81"/>
  <c r="AW3" i="81"/>
  <c r="GJ78" i="114" l="1"/>
  <c r="GK5" i="114"/>
  <c r="GK51" i="114"/>
  <c r="GK60" i="114" s="1"/>
  <c r="GL3" i="114"/>
  <c r="GM6" i="114"/>
  <c r="GL4" i="114"/>
  <c r="GJ84" i="114"/>
  <c r="DM82" i="100"/>
  <c r="DP6" i="100"/>
  <c r="DO3" i="100"/>
  <c r="DO4" i="100"/>
  <c r="DN5" i="100"/>
  <c r="DN50" i="100"/>
  <c r="DN59" i="100" s="1"/>
  <c r="DN77" i="100" s="1"/>
  <c r="DN58" i="93"/>
  <c r="DN77" i="93" s="1"/>
  <c r="DN82" i="93" s="1"/>
  <c r="DP3" i="93"/>
  <c r="DP4" i="93"/>
  <c r="DQ6" i="93"/>
  <c r="DO5" i="93"/>
  <c r="DO49" i="93"/>
  <c r="DO58" i="93" s="1"/>
  <c r="DO77" i="93" s="1"/>
  <c r="BB5" i="91"/>
  <c r="BB49" i="91"/>
  <c r="BB58" i="91" s="1"/>
  <c r="AZ81" i="91"/>
  <c r="BD6" i="91"/>
  <c r="BC4" i="91"/>
  <c r="BC3" i="91"/>
  <c r="AX98" i="91"/>
  <c r="BA76" i="91"/>
  <c r="AY93" i="91"/>
  <c r="AT82" i="81"/>
  <c r="AT128" i="81" s="1"/>
  <c r="AT118" i="81"/>
  <c r="AU76" i="81"/>
  <c r="AU82" i="81" s="1"/>
  <c r="AU94" i="81" s="1"/>
  <c r="AU135" i="81" s="1"/>
  <c r="AT126" i="81"/>
  <c r="AV58" i="81"/>
  <c r="AV76" i="81" s="1"/>
  <c r="AV82" i="81" s="1"/>
  <c r="AV94" i="81" s="1"/>
  <c r="AV135" i="81" s="1"/>
  <c r="AV132" i="81"/>
  <c r="AV138" i="81" s="1"/>
  <c r="AW5" i="81"/>
  <c r="AW50" i="81"/>
  <c r="AY6" i="81"/>
  <c r="AX4" i="81"/>
  <c r="AX3" i="81"/>
  <c r="AT94" i="81" l="1"/>
  <c r="AT137" i="81" s="1"/>
  <c r="AT131" i="81"/>
  <c r="GK78" i="114"/>
  <c r="GK84" i="114" s="1"/>
  <c r="GL5" i="114"/>
  <c r="GL51" i="114"/>
  <c r="GL60" i="114" s="1"/>
  <c r="GN6" i="114"/>
  <c r="GM4" i="114"/>
  <c r="GM3" i="114"/>
  <c r="DN82" i="100"/>
  <c r="DQ6" i="100"/>
  <c r="DP3" i="100"/>
  <c r="DP4" i="100"/>
  <c r="DO5" i="100"/>
  <c r="DO50" i="100"/>
  <c r="DO59" i="100" s="1"/>
  <c r="DO77" i="100" s="1"/>
  <c r="AX102" i="91"/>
  <c r="AX106" i="91" s="1"/>
  <c r="DO82" i="93"/>
  <c r="DR6" i="93"/>
  <c r="DQ3" i="93"/>
  <c r="DQ4" i="93"/>
  <c r="DP5" i="93"/>
  <c r="DP49" i="93"/>
  <c r="BC5" i="91"/>
  <c r="BC49" i="91"/>
  <c r="BC58" i="91" s="1"/>
  <c r="BA81" i="91"/>
  <c r="BE6" i="91"/>
  <c r="BD4" i="91"/>
  <c r="BD3" i="91"/>
  <c r="BB76" i="91"/>
  <c r="AY98" i="91"/>
  <c r="AY102" i="91" s="1"/>
  <c r="AY106" i="91" s="1"/>
  <c r="AZ93" i="91"/>
  <c r="AU137" i="81"/>
  <c r="AU98" i="81"/>
  <c r="AU102" i="81" s="1"/>
  <c r="AU106" i="81" s="1"/>
  <c r="AV137" i="81"/>
  <c r="AV98" i="81"/>
  <c r="AV102" i="81" s="1"/>
  <c r="AV106" i="81" s="1"/>
  <c r="AU118" i="81"/>
  <c r="AU126" i="81"/>
  <c r="AV126" i="81"/>
  <c r="AU131" i="81"/>
  <c r="AU128" i="81"/>
  <c r="AV118" i="81"/>
  <c r="AW58" i="81"/>
  <c r="AW132" i="81"/>
  <c r="AW138" i="81" s="1"/>
  <c r="AX5" i="81"/>
  <c r="AX50" i="81"/>
  <c r="AZ6" i="81"/>
  <c r="AY4" i="81"/>
  <c r="AY3" i="81"/>
  <c r="AT98" i="81" l="1"/>
  <c r="AT102" i="81" s="1"/>
  <c r="AT106" i="81" s="1"/>
  <c r="AT135" i="81"/>
  <c r="GL78" i="114"/>
  <c r="GL84" i="114" s="1"/>
  <c r="GM5" i="114"/>
  <c r="GM51" i="114"/>
  <c r="GM60" i="114" s="1"/>
  <c r="GO6" i="114"/>
  <c r="GN4" i="114"/>
  <c r="GN3" i="114"/>
  <c r="DO82" i="100"/>
  <c r="DP5" i="100"/>
  <c r="DP50" i="100"/>
  <c r="DP59" i="100" s="1"/>
  <c r="DP77" i="100" s="1"/>
  <c r="DQ4" i="100"/>
  <c r="DR6" i="100"/>
  <c r="DQ3" i="100"/>
  <c r="DP58" i="93"/>
  <c r="DP77" i="93" s="1"/>
  <c r="DR3" i="93"/>
  <c r="DR4" i="93"/>
  <c r="DS6" i="93"/>
  <c r="DQ5" i="93"/>
  <c r="DQ49" i="93"/>
  <c r="DQ58" i="93" s="1"/>
  <c r="DQ77" i="93" s="1"/>
  <c r="BE4" i="91"/>
  <c r="BE3" i="91"/>
  <c r="BF6" i="91"/>
  <c r="BA93" i="91"/>
  <c r="AZ98" i="91"/>
  <c r="AZ102" i="91" s="1"/>
  <c r="AZ106" i="91" s="1"/>
  <c r="BB81" i="91"/>
  <c r="BC76" i="91"/>
  <c r="BD5" i="91"/>
  <c r="BD49" i="91"/>
  <c r="AW76" i="81"/>
  <c r="AV131" i="81"/>
  <c r="AV128" i="81"/>
  <c r="AX58" i="81"/>
  <c r="AX132" i="81"/>
  <c r="AX138" i="81" s="1"/>
  <c r="AY5" i="81"/>
  <c r="AY50" i="81"/>
  <c r="BA6" i="81"/>
  <c r="AZ4" i="81"/>
  <c r="AZ3" i="81"/>
  <c r="GM78" i="114" l="1"/>
  <c r="GN5" i="114"/>
  <c r="GN51" i="114"/>
  <c r="GN60" i="114" s="1"/>
  <c r="GP6" i="114"/>
  <c r="GO4" i="114"/>
  <c r="GO3" i="114"/>
  <c r="GM84" i="114"/>
  <c r="DP82" i="93"/>
  <c r="DQ5" i="100"/>
  <c r="DQ50" i="100"/>
  <c r="DQ59" i="100" s="1"/>
  <c r="DQ77" i="100" s="1"/>
  <c r="DP82" i="100"/>
  <c r="DS6" i="100"/>
  <c r="DR3" i="100"/>
  <c r="DR4" i="100"/>
  <c r="BD58" i="91"/>
  <c r="BD76" i="91" s="1"/>
  <c r="DS4" i="93"/>
  <c r="DT6" i="93"/>
  <c r="DS3" i="93"/>
  <c r="DQ82" i="93"/>
  <c r="DR5" i="93"/>
  <c r="DR49" i="93"/>
  <c r="BA98" i="91"/>
  <c r="BA102" i="91" s="1"/>
  <c r="BA106" i="91" s="1"/>
  <c r="BC81" i="91"/>
  <c r="BG6" i="91"/>
  <c r="BF3" i="91"/>
  <c r="BF4" i="91"/>
  <c r="BB93" i="91"/>
  <c r="BE5" i="91"/>
  <c r="BE49" i="91"/>
  <c r="BE58" i="91" s="1"/>
  <c r="AW82" i="81"/>
  <c r="AW94" i="81" s="1"/>
  <c r="AW137" i="81" s="1"/>
  <c r="AW118" i="81"/>
  <c r="AX76" i="81"/>
  <c r="AX82" i="81" s="1"/>
  <c r="AX94" i="81" s="1"/>
  <c r="AX135" i="81" s="1"/>
  <c r="AW126" i="81"/>
  <c r="AY58" i="81"/>
  <c r="AY132" i="81"/>
  <c r="AY138" i="81" s="1"/>
  <c r="AZ5" i="81"/>
  <c r="AZ50" i="81"/>
  <c r="BB6" i="81"/>
  <c r="BA3" i="81"/>
  <c r="BA4" i="81"/>
  <c r="AW128" i="81" l="1"/>
  <c r="AW131" i="81"/>
  <c r="GN78" i="114"/>
  <c r="GN84" i="114" s="1"/>
  <c r="GO5" i="114"/>
  <c r="GO51" i="114"/>
  <c r="GO60" i="114" s="1"/>
  <c r="GP4" i="114"/>
  <c r="GP3" i="114"/>
  <c r="GQ6" i="114"/>
  <c r="DR5" i="100"/>
  <c r="DR50" i="100"/>
  <c r="DR59" i="100" s="1"/>
  <c r="DR77" i="100" s="1"/>
  <c r="DS4" i="100"/>
  <c r="DT6" i="100"/>
  <c r="DS3" i="100"/>
  <c r="DQ82" i="100"/>
  <c r="DR58" i="93"/>
  <c r="DR77" i="93" s="1"/>
  <c r="DR82" i="93" s="1"/>
  <c r="DT4" i="93"/>
  <c r="DU6" i="93"/>
  <c r="DT3" i="93"/>
  <c r="DS5" i="93"/>
  <c r="DS49" i="93"/>
  <c r="DS58" i="93" s="1"/>
  <c r="DS77" i="93" s="1"/>
  <c r="BG3" i="91"/>
  <c r="BH6" i="91"/>
  <c r="BG4" i="91"/>
  <c r="BD81" i="91"/>
  <c r="BE76" i="91"/>
  <c r="BC93" i="91"/>
  <c r="BB98" i="91"/>
  <c r="BB102" i="91" s="1"/>
  <c r="BB106" i="91" s="1"/>
  <c r="BF5" i="91"/>
  <c r="BF49" i="91"/>
  <c r="AW98" i="81"/>
  <c r="AW102" i="81" s="1"/>
  <c r="AW106" i="81" s="1"/>
  <c r="AW135" i="81"/>
  <c r="AX137" i="81"/>
  <c r="AX98" i="81"/>
  <c r="AX102" i="81" s="1"/>
  <c r="AX106" i="81" s="1"/>
  <c r="AX118" i="81"/>
  <c r="AY76" i="81"/>
  <c r="AX126" i="81"/>
  <c r="AX131" i="81"/>
  <c r="AX128" i="81"/>
  <c r="AZ58" i="81"/>
  <c r="AZ132" i="81"/>
  <c r="AZ138" i="81" s="1"/>
  <c r="BA5" i="81"/>
  <c r="BA50" i="81"/>
  <c r="BC6" i="81"/>
  <c r="BB4" i="81"/>
  <c r="BB3" i="81"/>
  <c r="GO78" i="114" l="1"/>
  <c r="GP5" i="114"/>
  <c r="GP51" i="114"/>
  <c r="GP60" i="114" s="1"/>
  <c r="GO84" i="114"/>
  <c r="GQ3" i="114"/>
  <c r="GR6" i="114"/>
  <c r="GQ4" i="114"/>
  <c r="DT4" i="100"/>
  <c r="DU6" i="100"/>
  <c r="DT3" i="100"/>
  <c r="DS5" i="100"/>
  <c r="DS50" i="100"/>
  <c r="DS59" i="100" s="1"/>
  <c r="DS77" i="100" s="1"/>
  <c r="DR82" i="100"/>
  <c r="BF58" i="91"/>
  <c r="BF76" i="91" s="1"/>
  <c r="DV6" i="93"/>
  <c r="DU4" i="93"/>
  <c r="DU3" i="93"/>
  <c r="DS82" i="93"/>
  <c r="DT5" i="93"/>
  <c r="DT49" i="93"/>
  <c r="BC98" i="91"/>
  <c r="BC102" i="91" s="1"/>
  <c r="BC106" i="91" s="1"/>
  <c r="BG5" i="91"/>
  <c r="BG49" i="91"/>
  <c r="BH3" i="91"/>
  <c r="BI6" i="91"/>
  <c r="BH4" i="91"/>
  <c r="BE81" i="91"/>
  <c r="BD93" i="91"/>
  <c r="AY82" i="81"/>
  <c r="AY128" i="81" s="1"/>
  <c r="AY118" i="81"/>
  <c r="AY126" i="81"/>
  <c r="AZ76" i="81"/>
  <c r="AZ82" i="81" s="1"/>
  <c r="AZ94" i="81" s="1"/>
  <c r="AZ135" i="81" s="1"/>
  <c r="BA58" i="81"/>
  <c r="BA132" i="81"/>
  <c r="BA138" i="81" s="1"/>
  <c r="BB5" i="81"/>
  <c r="BB50" i="81"/>
  <c r="BD6" i="81"/>
  <c r="BC3" i="81"/>
  <c r="BC4" i="81"/>
  <c r="AY94" i="81" l="1"/>
  <c r="AY137" i="81" s="1"/>
  <c r="AY131" i="81"/>
  <c r="AY98" i="81"/>
  <c r="GP78" i="114"/>
  <c r="GP84" i="114" s="1"/>
  <c r="GR3" i="114"/>
  <c r="GS6" i="114"/>
  <c r="GR4" i="114"/>
  <c r="GQ5" i="114"/>
  <c r="GQ51" i="114"/>
  <c r="GQ60" i="114" s="1"/>
  <c r="DS82" i="100"/>
  <c r="DV6" i="100"/>
  <c r="DU3" i="100"/>
  <c r="DU4" i="100"/>
  <c r="DT5" i="100"/>
  <c r="DT50" i="100"/>
  <c r="DT59" i="100" s="1"/>
  <c r="DT77" i="100" s="1"/>
  <c r="DT58" i="93"/>
  <c r="DT77" i="93" s="1"/>
  <c r="BG58" i="91"/>
  <c r="BG76" i="91" s="1"/>
  <c r="DU5" i="93"/>
  <c r="DU49" i="93"/>
  <c r="DU58" i="93" s="1"/>
  <c r="DU77" i="93" s="1"/>
  <c r="DV4" i="93"/>
  <c r="DW6" i="93"/>
  <c r="DV3" i="93"/>
  <c r="BE93" i="91"/>
  <c r="BF81" i="91"/>
  <c r="BH5" i="91"/>
  <c r="BH49" i="91"/>
  <c r="BD98" i="91"/>
  <c r="BI3" i="91"/>
  <c r="BJ6" i="91"/>
  <c r="BI4" i="91"/>
  <c r="AY102" i="81"/>
  <c r="AY106" i="81" s="1"/>
  <c r="AY135" i="81"/>
  <c r="AZ137" i="81"/>
  <c r="AZ98" i="81"/>
  <c r="AZ102" i="81" s="1"/>
  <c r="AZ106" i="81" s="1"/>
  <c r="AZ118" i="81"/>
  <c r="BA76" i="81"/>
  <c r="AZ126" i="81"/>
  <c r="AZ131" i="81"/>
  <c r="AZ128" i="81"/>
  <c r="BB58" i="81"/>
  <c r="BB132" i="81"/>
  <c r="BB138" i="81" s="1"/>
  <c r="BC5" i="81"/>
  <c r="BC50" i="81"/>
  <c r="BE6" i="81"/>
  <c r="BD4" i="81"/>
  <c r="BD3" i="81"/>
  <c r="GQ78" i="114" l="1"/>
  <c r="GQ84" i="114"/>
  <c r="GR5" i="114"/>
  <c r="GR51" i="114"/>
  <c r="GR60" i="114" s="1"/>
  <c r="GS3" i="114"/>
  <c r="GT6" i="114"/>
  <c r="GS4" i="114"/>
  <c r="DT82" i="93"/>
  <c r="DT82" i="100"/>
  <c r="DV4" i="100"/>
  <c r="DV3" i="100"/>
  <c r="DW6" i="100"/>
  <c r="DU5" i="100"/>
  <c r="DU50" i="100"/>
  <c r="DU59" i="100" s="1"/>
  <c r="DU77" i="100" s="1"/>
  <c r="BD102" i="91"/>
  <c r="BD106" i="91" s="1"/>
  <c r="BH58" i="91"/>
  <c r="BH76" i="91" s="1"/>
  <c r="DX6" i="93"/>
  <c r="DW3" i="93"/>
  <c r="DW4" i="93"/>
  <c r="DU82" i="93"/>
  <c r="DV5" i="93"/>
  <c r="DV49" i="93"/>
  <c r="DV58" i="93" s="1"/>
  <c r="DV77" i="93" s="1"/>
  <c r="BK6" i="91"/>
  <c r="BJ4" i="91"/>
  <c r="BJ3" i="91"/>
  <c r="BG81" i="91"/>
  <c r="BF93" i="91"/>
  <c r="BE98" i="91"/>
  <c r="BE102" i="91" s="1"/>
  <c r="BE106" i="91" s="1"/>
  <c r="BI5" i="91"/>
  <c r="BI49" i="91"/>
  <c r="BA82" i="81"/>
  <c r="BA94" i="81" s="1"/>
  <c r="BA118" i="81"/>
  <c r="BB76" i="81"/>
  <c r="BB82" i="81" s="1"/>
  <c r="BB94" i="81" s="1"/>
  <c r="BB135" i="81" s="1"/>
  <c r="BA126" i="81"/>
  <c r="BC58" i="81"/>
  <c r="BC132" i="81"/>
  <c r="BC138" i="81" s="1"/>
  <c r="BD5" i="81"/>
  <c r="BD50" i="81"/>
  <c r="BF6" i="81"/>
  <c r="BE4" i="81"/>
  <c r="BE3" i="81"/>
  <c r="BA128" i="81" l="1"/>
  <c r="BA137" i="81"/>
  <c r="BA98" i="81"/>
  <c r="BA102" i="81" s="1"/>
  <c r="BA106" i="81" s="1"/>
  <c r="BA131" i="81"/>
  <c r="GR78" i="114"/>
  <c r="GR84" i="114" s="1"/>
  <c r="GT3" i="114"/>
  <c r="GU6" i="114"/>
  <c r="GT4" i="114"/>
  <c r="GS5" i="114"/>
  <c r="GS51" i="114"/>
  <c r="GS60" i="114" s="1"/>
  <c r="DW3" i="100"/>
  <c r="DX6" i="100"/>
  <c r="DW4" i="100"/>
  <c r="DU82" i="100"/>
  <c r="DV5" i="100"/>
  <c r="DV50" i="100"/>
  <c r="DV59" i="100" s="1"/>
  <c r="DV77" i="100" s="1"/>
  <c r="BI58" i="91"/>
  <c r="BI76" i="91" s="1"/>
  <c r="DW5" i="93"/>
  <c r="DW49" i="93"/>
  <c r="DW58" i="93" s="1"/>
  <c r="DW77" i="93" s="1"/>
  <c r="DV82" i="93"/>
  <c r="DY6" i="93"/>
  <c r="DX3" i="93"/>
  <c r="DX4" i="93"/>
  <c r="BH81" i="91"/>
  <c r="BJ5" i="91"/>
  <c r="BJ49" i="91"/>
  <c r="BG93" i="91"/>
  <c r="BF98" i="91"/>
  <c r="BK4" i="91"/>
  <c r="BL6" i="91"/>
  <c r="BK3" i="91"/>
  <c r="BA135" i="81"/>
  <c r="BB137" i="81"/>
  <c r="BB98" i="81"/>
  <c r="BB102" i="81" s="1"/>
  <c r="BB106" i="81" s="1"/>
  <c r="BB118" i="81"/>
  <c r="BC76" i="81"/>
  <c r="BC82" i="81" s="1"/>
  <c r="BC94" i="81" s="1"/>
  <c r="BC135" i="81" s="1"/>
  <c r="BB126" i="81"/>
  <c r="BB131" i="81"/>
  <c r="BB128" i="81"/>
  <c r="BD58" i="81"/>
  <c r="BD76" i="81" s="1"/>
  <c r="BD132" i="81"/>
  <c r="BD138" i="81" s="1"/>
  <c r="BE5" i="81"/>
  <c r="BE50" i="81"/>
  <c r="BG6" i="81"/>
  <c r="BF4" i="81"/>
  <c r="BF3" i="81"/>
  <c r="GS78" i="114" l="1"/>
  <c r="GS84" i="114" s="1"/>
  <c r="GT5" i="114"/>
  <c r="GT51" i="114"/>
  <c r="GT60" i="114" s="1"/>
  <c r="GV6" i="114"/>
  <c r="GU4" i="114"/>
  <c r="GU3" i="114"/>
  <c r="DV82" i="100"/>
  <c r="DY6" i="100"/>
  <c r="DX3" i="100"/>
  <c r="DX4" i="100"/>
  <c r="DW5" i="100"/>
  <c r="DW50" i="100"/>
  <c r="DW59" i="100" s="1"/>
  <c r="DW77" i="100" s="1"/>
  <c r="BJ58" i="91"/>
  <c r="BJ76" i="91" s="1"/>
  <c r="BF102" i="91"/>
  <c r="BF106" i="91" s="1"/>
  <c r="DZ6" i="93"/>
  <c r="DY3" i="93"/>
  <c r="DY4" i="93"/>
  <c r="DW82" i="93"/>
  <c r="DX5" i="93"/>
  <c r="DX49" i="93"/>
  <c r="BK5" i="91"/>
  <c r="BK49" i="91"/>
  <c r="BK58" i="91" s="1"/>
  <c r="BI81" i="91"/>
  <c r="BH93" i="91"/>
  <c r="BL4" i="91"/>
  <c r="BM6" i="91"/>
  <c r="BL3" i="91"/>
  <c r="BG98" i="91"/>
  <c r="BG102" i="91" s="1"/>
  <c r="BG106" i="91" s="1"/>
  <c r="BD82" i="81"/>
  <c r="BD94" i="81"/>
  <c r="BD137" i="81" s="1"/>
  <c r="BC137" i="81"/>
  <c r="BC98" i="81"/>
  <c r="BC102" i="81" s="1"/>
  <c r="BC106" i="81" s="1"/>
  <c r="BC118" i="81"/>
  <c r="BC126" i="81"/>
  <c r="BD126" i="81"/>
  <c r="BC131" i="81"/>
  <c r="BC128" i="81"/>
  <c r="BE58" i="81"/>
  <c r="BE76" i="81" s="1"/>
  <c r="BE82" i="81" s="1"/>
  <c r="BE94" i="81" s="1"/>
  <c r="BE135" i="81" s="1"/>
  <c r="BE132" i="81"/>
  <c r="BE138" i="81" s="1"/>
  <c r="BD118" i="81"/>
  <c r="BF5" i="81"/>
  <c r="BF50" i="81"/>
  <c r="BH6" i="81"/>
  <c r="BG4" i="81"/>
  <c r="BG3" i="81"/>
  <c r="BD98" i="81" l="1"/>
  <c r="GT78" i="114"/>
  <c r="GT84" i="114" s="1"/>
  <c r="GU5" i="114"/>
  <c r="GU51" i="114"/>
  <c r="GU60" i="114" s="1"/>
  <c r="GW6" i="114"/>
  <c r="GV4" i="114"/>
  <c r="GV3" i="114"/>
  <c r="DW82" i="100"/>
  <c r="DX5" i="100"/>
  <c r="DX50" i="100"/>
  <c r="DX59" i="100" s="1"/>
  <c r="DX77" i="100" s="1"/>
  <c r="DY3" i="100"/>
  <c r="DZ6" i="100"/>
  <c r="DY4" i="100"/>
  <c r="DX58" i="93"/>
  <c r="DX77" i="93" s="1"/>
  <c r="DY5" i="93"/>
  <c r="DY49" i="93"/>
  <c r="DY58" i="93" s="1"/>
  <c r="DY77" i="93" s="1"/>
  <c r="EA6" i="93"/>
  <c r="DZ3" i="93"/>
  <c r="DZ4" i="93"/>
  <c r="BJ81" i="91"/>
  <c r="BI93" i="91"/>
  <c r="BL5" i="91"/>
  <c r="BL49" i="91"/>
  <c r="BH98" i="91"/>
  <c r="BK76" i="91"/>
  <c r="BM4" i="91"/>
  <c r="BN6" i="91"/>
  <c r="BM3" i="91"/>
  <c r="BD102" i="81"/>
  <c r="BD106" i="81" s="1"/>
  <c r="BD135" i="81"/>
  <c r="BE137" i="81"/>
  <c r="BE98" i="81"/>
  <c r="BE102" i="81" s="1"/>
  <c r="BE106" i="81" s="1"/>
  <c r="BE126" i="81"/>
  <c r="BD131" i="81"/>
  <c r="BD128" i="81"/>
  <c r="BE118" i="81"/>
  <c r="BF58" i="81"/>
  <c r="BF76" i="81" s="1"/>
  <c r="BF132" i="81"/>
  <c r="BF138" i="81" s="1"/>
  <c r="BG5" i="81"/>
  <c r="BG50" i="81"/>
  <c r="BI6" i="81"/>
  <c r="BH4" i="81"/>
  <c r="BH3" i="81"/>
  <c r="GU78" i="114" l="1"/>
  <c r="GU84" i="114" s="1"/>
  <c r="GV5" i="114"/>
  <c r="GV51" i="114"/>
  <c r="GV60" i="114" s="1"/>
  <c r="GX6" i="114"/>
  <c r="GW4" i="114"/>
  <c r="GW3" i="114"/>
  <c r="EA6" i="100"/>
  <c r="DZ3" i="100"/>
  <c r="DZ4" i="100"/>
  <c r="DY5" i="100"/>
  <c r="DY50" i="100"/>
  <c r="DY59" i="100" s="1"/>
  <c r="DY77" i="100" s="1"/>
  <c r="DX82" i="100"/>
  <c r="DX82" i="93"/>
  <c r="BL58" i="91"/>
  <c r="BL76" i="91" s="1"/>
  <c r="BH102" i="91"/>
  <c r="BH106" i="91" s="1"/>
  <c r="EA4" i="93"/>
  <c r="EB6" i="93"/>
  <c r="EA3" i="93"/>
  <c r="DZ5" i="93"/>
  <c r="DZ49" i="93"/>
  <c r="DY82" i="93"/>
  <c r="BM5" i="91"/>
  <c r="BM49" i="91"/>
  <c r="BM58" i="91" s="1"/>
  <c r="BI98" i="91"/>
  <c r="BI102" i="91" s="1"/>
  <c r="BI106" i="91" s="1"/>
  <c r="BO6" i="91"/>
  <c r="BN3" i="91"/>
  <c r="BN4" i="91"/>
  <c r="BK81" i="91"/>
  <c r="BJ93" i="91"/>
  <c r="BF82" i="81"/>
  <c r="BF94" i="81" s="1"/>
  <c r="BF137" i="81" s="1"/>
  <c r="BF126" i="81"/>
  <c r="BE131" i="81"/>
  <c r="BE128" i="81"/>
  <c r="BF118" i="81"/>
  <c r="BG58" i="81"/>
  <c r="BG76" i="81" s="1"/>
  <c r="BG82" i="81" s="1"/>
  <c r="BG94" i="81" s="1"/>
  <c r="BG135" i="81" s="1"/>
  <c r="BG132" i="81"/>
  <c r="BG138" i="81" s="1"/>
  <c r="BH5" i="81"/>
  <c r="BH50" i="81"/>
  <c r="BJ6" i="81"/>
  <c r="BI3" i="81"/>
  <c r="BI4" i="81"/>
  <c r="GV78" i="114" l="1"/>
  <c r="GV84" i="114" s="1"/>
  <c r="GW5" i="114"/>
  <c r="GW51" i="114"/>
  <c r="GW60" i="114" s="1"/>
  <c r="GX4" i="114"/>
  <c r="GX3" i="114"/>
  <c r="GY6" i="114"/>
  <c r="DZ5" i="100"/>
  <c r="DZ50" i="100"/>
  <c r="DZ59" i="100" s="1"/>
  <c r="DZ77" i="100" s="1"/>
  <c r="DY82" i="100"/>
  <c r="EA4" i="100"/>
  <c r="EB6" i="100"/>
  <c r="EA3" i="100"/>
  <c r="DZ58" i="93"/>
  <c r="DZ77" i="93" s="1"/>
  <c r="EB4" i="93"/>
  <c r="EC6" i="93"/>
  <c r="EB3" i="93"/>
  <c r="EA5" i="93"/>
  <c r="EA49" i="93"/>
  <c r="EA58" i="93" s="1"/>
  <c r="EA77" i="93" s="1"/>
  <c r="BN5" i="91"/>
  <c r="BN49" i="91"/>
  <c r="BN58" i="91" s="1"/>
  <c r="BP6" i="91"/>
  <c r="BO3" i="91"/>
  <c r="BO4" i="91"/>
  <c r="IQ92" i="91"/>
  <c r="IQ93" i="93" s="1"/>
  <c r="KB96" i="91"/>
  <c r="KB97" i="93" s="1"/>
  <c r="JG92" i="91"/>
  <c r="JG93" i="93" s="1"/>
  <c r="CN96" i="91"/>
  <c r="CN97" i="93" s="1"/>
  <c r="DB96" i="91"/>
  <c r="DB97" i="93" s="1"/>
  <c r="GP92" i="91"/>
  <c r="GP93" i="93" s="1"/>
  <c r="DW92" i="91"/>
  <c r="DW93" i="93" s="1"/>
  <c r="KU92" i="91"/>
  <c r="KU93" i="93" s="1"/>
  <c r="LA92" i="91"/>
  <c r="LA93" i="93" s="1"/>
  <c r="IG96" i="91"/>
  <c r="IG97" i="93" s="1"/>
  <c r="FD92" i="91"/>
  <c r="FD93" i="93" s="1"/>
  <c r="DR96" i="91"/>
  <c r="DR97" i="93" s="1"/>
  <c r="IZ97" i="91"/>
  <c r="IZ98" i="93" s="1"/>
  <c r="BX92" i="91"/>
  <c r="BX93" i="93" s="1"/>
  <c r="FN96" i="91"/>
  <c r="FN97" i="93" s="1"/>
  <c r="KF97" i="91"/>
  <c r="KF98" i="93" s="1"/>
  <c r="GE92" i="91"/>
  <c r="GE93" i="93" s="1"/>
  <c r="GU97" i="91"/>
  <c r="GU98" i="93" s="1"/>
  <c r="JV96" i="91"/>
  <c r="JV97" i="93" s="1"/>
  <c r="KE92" i="91"/>
  <c r="KE93" i="93" s="1"/>
  <c r="CZ92" i="91"/>
  <c r="CZ93" i="93" s="1"/>
  <c r="EJ92" i="91"/>
  <c r="EJ93" i="93" s="1"/>
  <c r="JD96" i="91"/>
  <c r="JD97" i="93" s="1"/>
  <c r="GP96" i="91"/>
  <c r="GP97" i="93" s="1"/>
  <c r="IS92" i="91"/>
  <c r="IS93" i="93" s="1"/>
  <c r="BV96" i="91"/>
  <c r="BV97" i="93" s="1"/>
  <c r="HP96" i="91"/>
  <c r="HP97" i="93" s="1"/>
  <c r="CF92" i="91"/>
  <c r="CF93" i="93" s="1"/>
  <c r="GB97" i="91"/>
  <c r="GB98" i="93" s="1"/>
  <c r="BX96" i="91"/>
  <c r="BX97" i="93" s="1"/>
  <c r="GT96" i="91"/>
  <c r="GT97" i="93" s="1"/>
  <c r="CY96" i="91"/>
  <c r="CY97" i="93" s="1"/>
  <c r="KO97" i="91"/>
  <c r="KO98" i="93" s="1"/>
  <c r="FV97" i="91"/>
  <c r="FV98" i="93" s="1"/>
  <c r="JY92" i="91"/>
  <c r="JY93" i="93" s="1"/>
  <c r="EH97" i="91"/>
  <c r="EH98" i="93" s="1"/>
  <c r="KC96" i="91"/>
  <c r="KC97" i="93" s="1"/>
  <c r="BZ92" i="91"/>
  <c r="BZ93" i="93" s="1"/>
  <c r="GF92" i="91"/>
  <c r="GF93" i="93" s="1"/>
  <c r="EW97" i="91"/>
  <c r="EW98" i="93" s="1"/>
  <c r="CH97" i="91"/>
  <c r="CH98" i="93" s="1"/>
  <c r="GV92" i="91"/>
  <c r="GV93" i="93" s="1"/>
  <c r="HM97" i="91"/>
  <c r="HM98" i="93" s="1"/>
  <c r="KR92" i="91"/>
  <c r="KR93" i="93" s="1"/>
  <c r="HW92" i="91"/>
  <c r="HW93" i="93" s="1"/>
  <c r="FA97" i="91"/>
  <c r="FA98" i="93" s="1"/>
  <c r="IF96" i="91"/>
  <c r="IF97" i="93" s="1"/>
  <c r="JL96" i="91"/>
  <c r="JL97" i="93" s="1"/>
  <c r="KC92" i="91"/>
  <c r="KC93" i="93" s="1"/>
  <c r="CZ96" i="91"/>
  <c r="CZ97" i="93" s="1"/>
  <c r="GI92" i="91"/>
  <c r="GI93" i="93" s="1"/>
  <c r="CD96" i="91"/>
  <c r="CD97" i="93" s="1"/>
  <c r="CX96" i="91"/>
  <c r="CX97" i="93" s="1"/>
  <c r="GA97" i="91"/>
  <c r="GA98" i="93" s="1"/>
  <c r="JF97" i="91"/>
  <c r="JF98" i="93" s="1"/>
  <c r="GA96" i="91"/>
  <c r="GA97" i="93" s="1"/>
  <c r="HI92" i="91"/>
  <c r="HI93" i="93" s="1"/>
  <c r="DA97" i="91"/>
  <c r="DA98" i="93" s="1"/>
  <c r="FH96" i="91"/>
  <c r="FH97" i="93" s="1"/>
  <c r="KX92" i="91"/>
  <c r="KX93" i="93" s="1"/>
  <c r="FM92" i="91"/>
  <c r="FM93" i="93" s="1"/>
  <c r="EY97" i="91"/>
  <c r="EY98" i="93" s="1"/>
  <c r="IX96" i="91"/>
  <c r="IX97" i="93" s="1"/>
  <c r="CG96" i="91"/>
  <c r="CG97" i="93" s="1"/>
  <c r="KK92" i="91"/>
  <c r="KK93" i="93" s="1"/>
  <c r="JX97" i="91"/>
  <c r="JX98" i="93" s="1"/>
  <c r="HT92" i="91"/>
  <c r="HT93" i="93" s="1"/>
  <c r="FO96" i="91"/>
  <c r="FO97" i="93" s="1"/>
  <c r="DU97" i="91"/>
  <c r="DU98" i="93" s="1"/>
  <c r="CK92" i="91"/>
  <c r="CK93" i="93" s="1"/>
  <c r="EM97" i="91"/>
  <c r="EM98" i="93" s="1"/>
  <c r="CU92" i="91"/>
  <c r="CU93" i="93" s="1"/>
  <c r="JJ97" i="91"/>
  <c r="JJ98" i="93" s="1"/>
  <c r="CM96" i="91"/>
  <c r="CM97" i="93" s="1"/>
  <c r="CR92" i="91"/>
  <c r="CR93" i="93" s="1"/>
  <c r="HC92" i="91"/>
  <c r="HC93" i="93" s="1"/>
  <c r="IS96" i="91"/>
  <c r="IS97" i="93" s="1"/>
  <c r="LF97" i="91"/>
  <c r="LF98" i="93" s="1"/>
  <c r="EE97" i="91"/>
  <c r="EE98" i="93" s="1"/>
  <c r="DN92" i="91"/>
  <c r="DN93" i="93" s="1"/>
  <c r="KA97" i="91"/>
  <c r="KA98" i="93" s="1"/>
  <c r="IA97" i="91"/>
  <c r="IA98" i="93" s="1"/>
  <c r="HE92" i="91"/>
  <c r="HE93" i="93" s="1"/>
  <c r="KN97" i="91"/>
  <c r="KN98" i="93" s="1"/>
  <c r="GS92" i="91"/>
  <c r="GS93" i="93" s="1"/>
  <c r="EF97" i="91"/>
  <c r="EF98" i="93" s="1"/>
  <c r="KM92" i="91"/>
  <c r="KM93" i="93" s="1"/>
  <c r="IB97" i="91"/>
  <c r="IB98" i="93" s="1"/>
  <c r="GH96" i="91"/>
  <c r="GH97" i="93" s="1"/>
  <c r="HK97" i="91"/>
  <c r="HK98" i="93" s="1"/>
  <c r="GF96" i="91"/>
  <c r="GF97" i="93" s="1"/>
  <c r="GF97" i="91"/>
  <c r="GF98" i="93" s="1"/>
  <c r="GQ97" i="91"/>
  <c r="GQ98" i="93" s="1"/>
  <c r="GD96" i="91"/>
  <c r="GD97" i="93" s="1"/>
  <c r="FM96" i="91"/>
  <c r="FM97" i="93" s="1"/>
  <c r="KO96" i="91"/>
  <c r="KO97" i="93" s="1"/>
  <c r="IE92" i="91"/>
  <c r="IE93" i="93" s="1"/>
  <c r="DS92" i="91"/>
  <c r="DS93" i="93" s="1"/>
  <c r="DF97" i="91"/>
  <c r="DF98" i="93" s="1"/>
  <c r="KA92" i="91"/>
  <c r="KA93" i="93" s="1"/>
  <c r="CJ96" i="91"/>
  <c r="CJ97" i="93" s="1"/>
  <c r="CO92" i="91"/>
  <c r="CO93" i="93" s="1"/>
  <c r="CP97" i="91"/>
  <c r="CP98" i="93" s="1"/>
  <c r="CB96" i="91"/>
  <c r="CB97" i="93" s="1"/>
  <c r="EN92" i="91"/>
  <c r="EN93" i="93" s="1"/>
  <c r="FD96" i="91"/>
  <c r="FD97" i="93" s="1"/>
  <c r="BT97" i="91"/>
  <c r="BT98" i="93" s="1"/>
  <c r="CI97" i="91"/>
  <c r="CI98" i="93" s="1"/>
  <c r="FY97" i="91"/>
  <c r="FY98" i="93" s="1"/>
  <c r="IT96" i="91"/>
  <c r="IT97" i="93" s="1"/>
  <c r="CA96" i="91"/>
  <c r="CA97" i="93" s="1"/>
  <c r="KZ92" i="91"/>
  <c r="KZ93" i="93" s="1"/>
  <c r="IQ97" i="91"/>
  <c r="IQ98" i="93" s="1"/>
  <c r="IH96" i="91"/>
  <c r="IH97" i="93" s="1"/>
  <c r="KM96" i="91"/>
  <c r="KM97" i="93" s="1"/>
  <c r="GN97" i="91"/>
  <c r="GN98" i="93" s="1"/>
  <c r="ID92" i="91"/>
  <c r="ID93" i="93" s="1"/>
  <c r="GD92" i="91"/>
  <c r="GD93" i="93" s="1"/>
  <c r="HI97" i="91"/>
  <c r="HI98" i="93" s="1"/>
  <c r="DK97" i="91"/>
  <c r="DK98" i="93" s="1"/>
  <c r="JH97" i="91"/>
  <c r="JH98" i="93" s="1"/>
  <c r="HN96" i="91"/>
  <c r="HN97" i="93" s="1"/>
  <c r="HN97" i="91"/>
  <c r="HN98" i="93" s="1"/>
  <c r="JT97" i="91"/>
  <c r="JT98" i="93" s="1"/>
  <c r="KR97" i="91"/>
  <c r="KR98" i="93" s="1"/>
  <c r="FV96" i="91"/>
  <c r="FV97" i="93" s="1"/>
  <c r="KS96" i="91"/>
  <c r="KS97" i="93" s="1"/>
  <c r="EZ96" i="91"/>
  <c r="EZ97" i="93" s="1"/>
  <c r="ER92" i="91"/>
  <c r="ER93" i="93" s="1"/>
  <c r="IR97" i="91"/>
  <c r="IR98" i="93" s="1"/>
  <c r="GW97" i="91"/>
  <c r="GW98" i="93" s="1"/>
  <c r="JA96" i="91"/>
  <c r="JA97" i="93" s="1"/>
  <c r="LG96" i="91"/>
  <c r="LG97" i="93" s="1"/>
  <c r="KV92" i="91"/>
  <c r="KV93" i="93" s="1"/>
  <c r="ER96" i="91"/>
  <c r="ER97" i="93" s="1"/>
  <c r="HR92" i="91"/>
  <c r="HR93" i="93" s="1"/>
  <c r="JS92" i="91"/>
  <c r="JS93" i="93" s="1"/>
  <c r="BQ96" i="91"/>
  <c r="BQ97" i="93" s="1"/>
  <c r="HO92" i="91"/>
  <c r="HO93" i="93" s="1"/>
  <c r="IB96" i="91"/>
  <c r="IB97" i="93" s="1"/>
  <c r="FL96" i="91"/>
  <c r="FL97" i="93" s="1"/>
  <c r="CC96" i="91"/>
  <c r="CC97" i="93" s="1"/>
  <c r="GG92" i="91"/>
  <c r="GG93" i="93" s="1"/>
  <c r="EE96" i="91"/>
  <c r="EE97" i="93" s="1"/>
  <c r="JY97" i="91"/>
  <c r="JY98" i="93" s="1"/>
  <c r="DN97" i="91"/>
  <c r="DN98" i="93" s="1"/>
  <c r="HB92" i="91"/>
  <c r="HB93" i="93" s="1"/>
  <c r="EK92" i="91"/>
  <c r="EK93" i="93" s="1"/>
  <c r="LD97" i="91"/>
  <c r="LD98" i="93" s="1"/>
  <c r="HN92" i="91"/>
  <c r="HN93" i="93" s="1"/>
  <c r="IB92" i="91"/>
  <c r="IB93" i="93" s="1"/>
  <c r="DL92" i="91"/>
  <c r="DL93" i="93" s="1"/>
  <c r="JE97" i="91"/>
  <c r="JE98" i="93" s="1"/>
  <c r="JM97" i="91"/>
  <c r="JM98" i="93" s="1"/>
  <c r="KM97" i="91"/>
  <c r="KM98" i="93" s="1"/>
  <c r="KQ92" i="91"/>
  <c r="KQ93" i="93" s="1"/>
  <c r="GL96" i="91"/>
  <c r="GL97" i="93" s="1"/>
  <c r="IO97" i="91"/>
  <c r="IO98" i="93" s="1"/>
  <c r="FX97" i="91"/>
  <c r="FX98" i="93" s="1"/>
  <c r="CA92" i="91"/>
  <c r="CA93" i="93" s="1"/>
  <c r="FQ96" i="91"/>
  <c r="FQ97" i="93" s="1"/>
  <c r="JB97" i="91"/>
  <c r="JB98" i="93" s="1"/>
  <c r="FG96" i="91"/>
  <c r="FG97" i="93" s="1"/>
  <c r="ED97" i="91"/>
  <c r="ED98" i="93" s="1"/>
  <c r="EC96" i="91"/>
  <c r="EC97" i="93" s="1"/>
  <c r="CY97" i="91"/>
  <c r="CY98" i="93" s="1"/>
  <c r="ES97" i="91"/>
  <c r="ES98" i="93" s="1"/>
  <c r="FW92" i="91"/>
  <c r="FW93" i="93" s="1"/>
  <c r="DY92" i="91"/>
  <c r="DY93" i="93" s="1"/>
  <c r="BY97" i="91"/>
  <c r="BY98" i="93" s="1"/>
  <c r="CP92" i="91"/>
  <c r="CP93" i="93" s="1"/>
  <c r="IK92" i="91"/>
  <c r="IK93" i="93" s="1"/>
  <c r="JC96" i="91"/>
  <c r="JC97" i="93" s="1"/>
  <c r="HF96" i="91"/>
  <c r="HF97" i="93" s="1"/>
  <c r="HS96" i="91"/>
  <c r="HS97" i="93" s="1"/>
  <c r="EV96" i="91"/>
  <c r="EV97" i="93" s="1"/>
  <c r="EL96" i="91"/>
  <c r="EL97" i="93" s="1"/>
  <c r="ID97" i="91"/>
  <c r="ID98" i="93" s="1"/>
  <c r="LB92" i="91"/>
  <c r="LB93" i="93" s="1"/>
  <c r="GM92" i="91"/>
  <c r="GM93" i="93" s="1"/>
  <c r="FB92" i="91"/>
  <c r="FB93" i="93" s="1"/>
  <c r="FC92" i="91"/>
  <c r="FC93" i="93" s="1"/>
  <c r="GI97" i="91"/>
  <c r="GI98" i="93" s="1"/>
  <c r="JI96" i="91"/>
  <c r="JI97" i="93" s="1"/>
  <c r="JO97" i="91"/>
  <c r="JO98" i="93" s="1"/>
  <c r="CN92" i="91"/>
  <c r="CN93" i="93" s="1"/>
  <c r="EQ92" i="91"/>
  <c r="EQ93" i="93" s="1"/>
  <c r="CN97" i="91"/>
  <c r="CN98" i="93" s="1"/>
  <c r="EY96" i="91"/>
  <c r="EY97" i="93" s="1"/>
  <c r="KT92" i="91"/>
  <c r="KT93" i="93" s="1"/>
  <c r="KN96" i="91"/>
  <c r="KN97" i="93" s="1"/>
  <c r="CU97" i="91"/>
  <c r="CU98" i="93" s="1"/>
  <c r="LE97" i="91"/>
  <c r="LE98" i="93" s="1"/>
  <c r="LF92" i="91"/>
  <c r="LF93" i="93" s="1"/>
  <c r="CM97" i="91"/>
  <c r="CM98" i="93" s="1"/>
  <c r="ES96" i="91"/>
  <c r="ES97" i="93" s="1"/>
  <c r="JR97" i="91"/>
  <c r="JR98" i="93" s="1"/>
  <c r="JR92" i="91"/>
  <c r="JR93" i="93" s="1"/>
  <c r="DA96" i="91"/>
  <c r="DA97" i="93" s="1"/>
  <c r="KA96" i="91"/>
  <c r="KA97" i="93" s="1"/>
  <c r="CG92" i="91"/>
  <c r="CG93" i="93" s="1"/>
  <c r="JI92" i="91"/>
  <c r="JI93" i="93" s="1"/>
  <c r="IY97" i="91"/>
  <c r="IY98" i="93" s="1"/>
  <c r="CR96" i="91"/>
  <c r="CR97" i="93" s="1"/>
  <c r="CU96" i="91"/>
  <c r="CU97" i="93" s="1"/>
  <c r="HR96" i="91"/>
  <c r="HR97" i="93" s="1"/>
  <c r="LA96" i="91"/>
  <c r="LA97" i="93" s="1"/>
  <c r="HU92" i="91"/>
  <c r="HU93" i="93" s="1"/>
  <c r="EI97" i="91"/>
  <c r="EI98" i="93" s="1"/>
  <c r="IL96" i="91"/>
  <c r="IL97" i="93" s="1"/>
  <c r="FZ92" i="91"/>
  <c r="FZ93" i="93" s="1"/>
  <c r="CF97" i="91"/>
  <c r="CF98" i="93" s="1"/>
  <c r="KY97" i="91"/>
  <c r="KY98" i="93" s="1"/>
  <c r="GZ96" i="91"/>
  <c r="GZ97" i="93" s="1"/>
  <c r="FS96" i="91"/>
  <c r="FS97" i="93" s="1"/>
  <c r="KU97" i="91"/>
  <c r="KU98" i="93" s="1"/>
  <c r="DR92" i="91"/>
  <c r="DR93" i="93" s="1"/>
  <c r="CB97" i="91"/>
  <c r="CB98" i="93" s="1"/>
  <c r="GJ92" i="91"/>
  <c r="GJ93" i="93" s="1"/>
  <c r="KE96" i="91"/>
  <c r="KE97" i="93" s="1"/>
  <c r="HZ92" i="91"/>
  <c r="HZ93" i="93" s="1"/>
  <c r="KI92" i="91"/>
  <c r="KI93" i="93" s="1"/>
  <c r="IJ97" i="91"/>
  <c r="IJ98" i="93" s="1"/>
  <c r="KP97" i="91"/>
  <c r="KP98" i="93" s="1"/>
  <c r="FJ92" i="91"/>
  <c r="FJ93" i="93" s="1"/>
  <c r="IN97" i="91"/>
  <c r="IN98" i="93" s="1"/>
  <c r="HS92" i="91"/>
  <c r="HS93" i="93" s="1"/>
  <c r="EF96" i="91"/>
  <c r="EF97" i="93" s="1"/>
  <c r="BW96" i="91"/>
  <c r="BW97" i="93" s="1"/>
  <c r="DB97" i="91"/>
  <c r="DB98" i="93" s="1"/>
  <c r="GK92" i="91"/>
  <c r="GK93" i="93" s="1"/>
  <c r="GK97" i="91"/>
  <c r="GK98" i="93" s="1"/>
  <c r="FM97" i="91"/>
  <c r="FM98" i="93" s="1"/>
  <c r="BU92" i="91"/>
  <c r="BU93" i="93" s="1"/>
  <c r="FQ97" i="91"/>
  <c r="FQ98" i="93" s="1"/>
  <c r="FF96" i="91"/>
  <c r="FF97" i="93" s="1"/>
  <c r="CX97" i="91"/>
  <c r="CX98" i="93" s="1"/>
  <c r="JM96" i="91"/>
  <c r="JM97" i="93" s="1"/>
  <c r="IV96" i="91"/>
  <c r="IV97" i="93" s="1"/>
  <c r="JO92" i="91"/>
  <c r="JO93" i="93" s="1"/>
  <c r="HP92" i="91"/>
  <c r="HP93" i="93" s="1"/>
  <c r="JJ96" i="91"/>
  <c r="JJ97" i="93" s="1"/>
  <c r="IM96" i="91"/>
  <c r="IM97" i="93" s="1"/>
  <c r="DJ96" i="91"/>
  <c r="DJ97" i="93" s="1"/>
  <c r="EN97" i="91"/>
  <c r="EN98" i="93" s="1"/>
  <c r="JV92" i="91"/>
  <c r="JV93" i="93" s="1"/>
  <c r="DN96" i="91"/>
  <c r="DN97" i="93" s="1"/>
  <c r="KV97" i="91"/>
  <c r="KV98" i="93" s="1"/>
  <c r="EU96" i="91"/>
  <c r="EU97" i="93" s="1"/>
  <c r="EA96" i="91"/>
  <c r="EA97" i="93" s="1"/>
  <c r="HZ96" i="91"/>
  <c r="HZ97" i="93" s="1"/>
  <c r="CI96" i="91"/>
  <c r="CI97" i="93" s="1"/>
  <c r="FB96" i="91"/>
  <c r="FB97" i="93" s="1"/>
  <c r="LE96" i="91"/>
  <c r="LE97" i="93" s="1"/>
  <c r="KZ97" i="91"/>
  <c r="KZ98" i="93" s="1"/>
  <c r="JU96" i="91"/>
  <c r="JU97" i="93" s="1"/>
  <c r="KL97" i="91"/>
  <c r="KL98" i="93" s="1"/>
  <c r="BZ97" i="91"/>
  <c r="BZ98" i="93" s="1"/>
  <c r="IP92" i="91"/>
  <c r="IP93" i="93" s="1"/>
  <c r="DD92" i="91"/>
  <c r="DD93" i="93" s="1"/>
  <c r="DC97" i="91"/>
  <c r="DC98" i="93" s="1"/>
  <c r="EA92" i="91"/>
  <c r="EA93" i="93" s="1"/>
  <c r="IV92" i="91"/>
  <c r="IV93" i="93" s="1"/>
  <c r="JE96" i="91"/>
  <c r="JE97" i="93" s="1"/>
  <c r="JF92" i="91"/>
  <c r="JF93" i="93" s="1"/>
  <c r="DQ92" i="91"/>
  <c r="DQ93" i="93" s="1"/>
  <c r="FA92" i="91"/>
  <c r="FA93" i="93" s="1"/>
  <c r="GY97" i="91"/>
  <c r="GY98" i="93" s="1"/>
  <c r="EB97" i="91"/>
  <c r="EB98" i="93" s="1"/>
  <c r="DL97" i="91"/>
  <c r="DL98" i="93" s="1"/>
  <c r="BV92" i="91"/>
  <c r="BV93" i="93" s="1"/>
  <c r="FL92" i="91"/>
  <c r="FL93" i="93" s="1"/>
  <c r="KO92" i="91"/>
  <c r="KO93" i="93" s="1"/>
  <c r="DW96" i="91"/>
  <c r="DW97" i="93" s="1"/>
  <c r="EK96" i="91"/>
  <c r="EK97" i="93" s="1"/>
  <c r="GY92" i="91"/>
  <c r="GY93" i="93" s="1"/>
  <c r="IY96" i="91"/>
  <c r="IY97" i="93" s="1"/>
  <c r="IP97" i="91"/>
  <c r="IP98" i="93" s="1"/>
  <c r="GL92" i="91"/>
  <c r="GL93" i="93" s="1"/>
  <c r="LE92" i="91"/>
  <c r="LE93" i="93" s="1"/>
  <c r="FS97" i="91"/>
  <c r="FS98" i="93" s="1"/>
  <c r="JF96" i="91"/>
  <c r="JF97" i="93" s="1"/>
  <c r="FV92" i="91"/>
  <c r="FV93" i="93" s="1"/>
  <c r="FN92" i="91"/>
  <c r="FN93" i="93" s="1"/>
  <c r="EP96" i="91"/>
  <c r="EP97" i="93" s="1"/>
  <c r="GE96" i="91"/>
  <c r="GE97" i="93" s="1"/>
  <c r="JZ96" i="91"/>
  <c r="JZ97" i="93" s="1"/>
  <c r="JN97" i="91"/>
  <c r="JN98" i="93" s="1"/>
  <c r="GY96" i="91"/>
  <c r="GY97" i="93" s="1"/>
  <c r="EG97" i="91"/>
  <c r="EG98" i="93" s="1"/>
  <c r="CH96" i="91"/>
  <c r="CH97" i="93" s="1"/>
  <c r="DS96" i="91"/>
  <c r="DS97" i="93" s="1"/>
  <c r="FG92" i="91"/>
  <c r="FG93" i="93" s="1"/>
  <c r="EL92" i="91"/>
  <c r="EL93" i="93" s="1"/>
  <c r="HD92" i="91"/>
  <c r="HD93" i="93" s="1"/>
  <c r="HX92" i="91"/>
  <c r="HX93" i="93" s="1"/>
  <c r="KZ96" i="91"/>
  <c r="KZ97" i="93" s="1"/>
  <c r="KE97" i="91"/>
  <c r="KE98" i="93" s="1"/>
  <c r="GO97" i="91"/>
  <c r="GO98" i="93" s="1"/>
  <c r="DM96" i="91"/>
  <c r="DM97" i="93" s="1"/>
  <c r="HW96" i="91"/>
  <c r="HW97" i="93" s="1"/>
  <c r="DF96" i="91"/>
  <c r="DF97" i="93" s="1"/>
  <c r="HY97" i="91"/>
  <c r="HY98" i="93" s="1"/>
  <c r="DX97" i="91"/>
  <c r="DX98" i="93" s="1"/>
  <c r="EJ96" i="91"/>
  <c r="EJ97" i="93" s="1"/>
  <c r="IR92" i="91"/>
  <c r="IR93" i="93" s="1"/>
  <c r="CT96" i="91"/>
  <c r="CT97" i="93" s="1"/>
  <c r="KB97" i="91"/>
  <c r="KB98" i="93" s="1"/>
  <c r="GV97" i="91"/>
  <c r="GV98" i="93" s="1"/>
  <c r="CA97" i="91"/>
  <c r="CA98" i="93" s="1"/>
  <c r="GG96" i="91"/>
  <c r="GG97" i="93" s="1"/>
  <c r="IA92" i="91"/>
  <c r="IA93" i="93" s="1"/>
  <c r="GW92" i="91"/>
  <c r="GW93" i="93" s="1"/>
  <c r="JB96" i="91"/>
  <c r="JB97" i="93" s="1"/>
  <c r="FR92" i="91"/>
  <c r="FR93" i="93" s="1"/>
  <c r="FT96" i="91"/>
  <c r="FT97" i="93" s="1"/>
  <c r="DO97" i="91"/>
  <c r="DO98" i="93" s="1"/>
  <c r="HU97" i="91"/>
  <c r="HU98" i="93" s="1"/>
  <c r="DG96" i="91"/>
  <c r="DG97" i="93" s="1"/>
  <c r="LG92" i="91"/>
  <c r="LG93" i="93" s="1"/>
  <c r="FK96" i="91"/>
  <c r="FK97" i="93" s="1"/>
  <c r="EZ97" i="91"/>
  <c r="EZ98" i="93" s="1"/>
  <c r="KK96" i="91"/>
  <c r="KK97" i="93" s="1"/>
  <c r="FJ96" i="91"/>
  <c r="FJ97" i="93" s="1"/>
  <c r="EZ92" i="91"/>
  <c r="EZ93" i="93" s="1"/>
  <c r="DI92" i="91"/>
  <c r="DI93" i="93" s="1"/>
  <c r="HY96" i="91"/>
  <c r="HY97" i="93" s="1"/>
  <c r="KT96" i="91"/>
  <c r="KT97" i="93" s="1"/>
  <c r="CQ92" i="91"/>
  <c r="CQ93" i="93" s="1"/>
  <c r="JQ92" i="91"/>
  <c r="JQ93" i="93" s="1"/>
  <c r="DI96" i="91"/>
  <c r="DI97" i="93" s="1"/>
  <c r="BQ92" i="91"/>
  <c r="BQ93" i="93" s="1"/>
  <c r="EE92" i="91"/>
  <c r="EE93" i="93" s="1"/>
  <c r="KD92" i="91"/>
  <c r="KD93" i="93" s="1"/>
  <c r="CK96" i="91"/>
  <c r="CK97" i="93" s="1"/>
  <c r="DJ92" i="91"/>
  <c r="DJ93" i="93" s="1"/>
  <c r="JJ92" i="91"/>
  <c r="JJ93" i="93" s="1"/>
  <c r="FH97" i="91"/>
  <c r="FH98" i="93" s="1"/>
  <c r="IW92" i="91"/>
  <c r="IW93" i="93" s="1"/>
  <c r="KS92" i="91"/>
  <c r="KS93" i="93" s="1"/>
  <c r="GX97" i="91"/>
  <c r="GX98" i="93" s="1"/>
  <c r="JV97" i="91"/>
  <c r="JV98" i="93" s="1"/>
  <c r="JZ92" i="91"/>
  <c r="JZ93" i="93" s="1"/>
  <c r="JA97" i="91"/>
  <c r="JA98" i="93" s="1"/>
  <c r="JH92" i="91"/>
  <c r="JH93" i="93" s="1"/>
  <c r="FU96" i="91"/>
  <c r="FU97" i="93" s="1"/>
  <c r="HC97" i="91"/>
  <c r="HC98" i="93" s="1"/>
  <c r="FU92" i="91"/>
  <c r="FU93" i="93" s="1"/>
  <c r="CE96" i="91"/>
  <c r="CE97" i="93" s="1"/>
  <c r="CT97" i="91"/>
  <c r="CT98" i="93" s="1"/>
  <c r="FT97" i="91"/>
  <c r="FT98" i="93" s="1"/>
  <c r="FW97" i="91"/>
  <c r="FW98" i="93" s="1"/>
  <c r="EP97" i="91"/>
  <c r="EP98" i="93" s="1"/>
  <c r="KG96" i="91"/>
  <c r="KG97" i="93" s="1"/>
  <c r="GX92" i="91"/>
  <c r="GX93" i="93" s="1"/>
  <c r="IS97" i="91"/>
  <c r="IS98" i="93" s="1"/>
  <c r="CD97" i="91"/>
  <c r="CD98" i="93" s="1"/>
  <c r="JD97" i="91"/>
  <c r="JD98" i="93" s="1"/>
  <c r="CJ92" i="91"/>
  <c r="CJ93" i="93" s="1"/>
  <c r="HG96" i="91"/>
  <c r="HG97" i="93" s="1"/>
  <c r="HS97" i="91"/>
  <c r="HS98" i="93" s="1"/>
  <c r="KP96" i="91"/>
  <c r="KP97" i="93" s="1"/>
  <c r="FZ96" i="91"/>
  <c r="FZ97" i="93" s="1"/>
  <c r="CQ96" i="91"/>
  <c r="CQ97" i="93" s="1"/>
  <c r="CT92" i="91"/>
  <c r="CT93" i="93" s="1"/>
  <c r="BP97" i="91"/>
  <c r="BP98" i="93" s="1"/>
  <c r="BV97" i="91"/>
  <c r="BV98" i="93" s="1"/>
  <c r="IR96" i="91"/>
  <c r="IR97" i="93" s="1"/>
  <c r="FX92" i="91"/>
  <c r="FX93" i="93" s="1"/>
  <c r="JX96" i="91"/>
  <c r="JX97" i="93" s="1"/>
  <c r="GQ92" i="91"/>
  <c r="GQ93" i="93" s="1"/>
  <c r="KB92" i="91"/>
  <c r="KB93" i="93" s="1"/>
  <c r="IW96" i="91"/>
  <c r="IW97" i="93" s="1"/>
  <c r="GU92" i="91"/>
  <c r="GU93" i="93" s="1"/>
  <c r="DH92" i="91"/>
  <c r="DH93" i="93" s="1"/>
  <c r="HW97" i="91"/>
  <c r="HW98" i="93" s="1"/>
  <c r="JY96" i="91"/>
  <c r="JY97" i="93" s="1"/>
  <c r="GS96" i="91"/>
  <c r="GS97" i="93" s="1"/>
  <c r="BY96" i="91"/>
  <c r="BY97" i="93" s="1"/>
  <c r="DX92" i="91"/>
  <c r="DX93" i="93" s="1"/>
  <c r="IT92" i="91"/>
  <c r="IT93" i="93" s="1"/>
  <c r="JU97" i="91"/>
  <c r="JU98" i="93" s="1"/>
  <c r="HF92" i="91"/>
  <c r="HF93" i="93" s="1"/>
  <c r="EN96" i="91"/>
  <c r="EN97" i="93" s="1"/>
  <c r="EX96" i="91"/>
  <c r="EX97" i="93" s="1"/>
  <c r="JC97" i="91"/>
  <c r="JC98" i="93" s="1"/>
  <c r="IP96" i="91"/>
  <c r="IP97" i="93" s="1"/>
  <c r="IZ92" i="91"/>
  <c r="IZ93" i="93" s="1"/>
  <c r="FQ92" i="91"/>
  <c r="FQ93" i="93" s="1"/>
  <c r="JI97" i="91"/>
  <c r="JI98" i="93" s="1"/>
  <c r="KG97" i="91"/>
  <c r="KG98" i="93" s="1"/>
  <c r="DZ92" i="91"/>
  <c r="DZ93" i="93" s="1"/>
  <c r="IA96" i="91"/>
  <c r="IA97" i="93" s="1"/>
  <c r="IF97" i="91"/>
  <c r="IF98" i="93" s="1"/>
  <c r="IJ96" i="91"/>
  <c r="IJ97" i="93" s="1"/>
  <c r="JW97" i="91"/>
  <c r="JW98" i="93" s="1"/>
  <c r="BZ96" i="91"/>
  <c r="BZ97" i="93" s="1"/>
  <c r="JT96" i="91"/>
  <c r="JT97" i="93" s="1"/>
  <c r="CZ97" i="91"/>
  <c r="CZ98" i="93" s="1"/>
  <c r="CS92" i="91"/>
  <c r="CS93" i="93" s="1"/>
  <c r="GH97" i="91"/>
  <c r="GH98" i="93" s="1"/>
  <c r="IM97" i="91"/>
  <c r="IM98" i="93" s="1"/>
  <c r="JS96" i="91"/>
  <c r="JS97" i="93" s="1"/>
  <c r="JU92" i="91"/>
  <c r="JU93" i="93" s="1"/>
  <c r="IU96" i="91"/>
  <c r="IU97" i="93" s="1"/>
  <c r="IF92" i="91"/>
  <c r="IF93" i="93" s="1"/>
  <c r="ES92" i="91"/>
  <c r="ES93" i="93" s="1"/>
  <c r="DC92" i="91"/>
  <c r="DC93" i="93" s="1"/>
  <c r="CS97" i="91"/>
  <c r="CS98" i="93" s="1"/>
  <c r="HC96" i="91"/>
  <c r="HC97" i="93" s="1"/>
  <c r="DW97" i="91"/>
  <c r="DW98" i="93" s="1"/>
  <c r="CP96" i="91"/>
  <c r="CP97" i="93" s="1"/>
  <c r="IC97" i="91"/>
  <c r="IC98" i="93" s="1"/>
  <c r="FH92" i="91"/>
  <c r="FH93" i="93" s="1"/>
  <c r="II97" i="91"/>
  <c r="II98" i="93" s="1"/>
  <c r="DA92" i="91"/>
  <c r="DA93" i="93" s="1"/>
  <c r="HU96" i="91"/>
  <c r="HU97" i="93" s="1"/>
  <c r="FX96" i="91"/>
  <c r="FX97" i="93" s="1"/>
  <c r="HX96" i="91"/>
  <c r="HX97" i="93" s="1"/>
  <c r="DU92" i="91"/>
  <c r="DU93" i="93" s="1"/>
  <c r="GK96" i="91"/>
  <c r="GK97" i="93" s="1"/>
  <c r="FZ97" i="91"/>
  <c r="FZ98" i="93" s="1"/>
  <c r="EY92" i="91"/>
  <c r="EY93" i="93" s="1"/>
  <c r="EF92" i="91"/>
  <c r="EF93" i="93" s="1"/>
  <c r="FY92" i="91"/>
  <c r="FY93" i="93" s="1"/>
  <c r="EJ97" i="91"/>
  <c r="EJ98" i="93" s="1"/>
  <c r="JS97" i="91"/>
  <c r="JS98" i="93" s="1"/>
  <c r="JN92" i="91"/>
  <c r="JN93" i="93" s="1"/>
  <c r="DL96" i="91"/>
  <c r="DL97" i="93" s="1"/>
  <c r="HV96" i="91"/>
  <c r="HV97" i="93" s="1"/>
  <c r="DG97" i="91"/>
  <c r="DG98" i="93" s="1"/>
  <c r="FA96" i="91"/>
  <c r="FA97" i="93" s="1"/>
  <c r="KI96" i="91"/>
  <c r="KI97" i="93" s="1"/>
  <c r="IO96" i="91"/>
  <c r="IO97" i="93" s="1"/>
  <c r="II96" i="91"/>
  <c r="II97" i="93" s="1"/>
  <c r="BP92" i="91"/>
  <c r="BP93" i="93" s="1"/>
  <c r="KH97" i="91"/>
  <c r="KH98" i="93" s="1"/>
  <c r="DF92" i="91"/>
  <c r="DF93" i="93" s="1"/>
  <c r="DQ97" i="91"/>
  <c r="DQ98" i="93" s="1"/>
  <c r="LC96" i="91"/>
  <c r="LC97" i="93" s="1"/>
  <c r="EQ97" i="91"/>
  <c r="EQ98" i="93" s="1"/>
  <c r="GU96" i="91"/>
  <c r="GU97" i="93" s="1"/>
  <c r="GV96" i="91"/>
  <c r="GV97" i="93" s="1"/>
  <c r="GP97" i="91"/>
  <c r="GP98" i="93" s="1"/>
  <c r="IE97" i="91"/>
  <c r="IE98" i="93" s="1"/>
  <c r="JG97" i="91"/>
  <c r="JG98" i="93" s="1"/>
  <c r="CS96" i="91"/>
  <c r="CS97" i="93" s="1"/>
  <c r="IE96" i="91"/>
  <c r="IE97" i="93" s="1"/>
  <c r="JT92" i="91"/>
  <c r="JT93" i="93" s="1"/>
  <c r="GN92" i="91"/>
  <c r="GN93" i="93" s="1"/>
  <c r="HI96" i="91"/>
  <c r="HI97" i="93" s="1"/>
  <c r="ET96" i="91"/>
  <c r="ET97" i="93" s="1"/>
  <c r="KS97" i="91"/>
  <c r="KS98" i="93" s="1"/>
  <c r="BU96" i="91"/>
  <c r="BU97" i="93" s="1"/>
  <c r="GC96" i="91"/>
  <c r="GC97" i="93" s="1"/>
  <c r="DP96" i="91"/>
  <c r="DP97" i="93" s="1"/>
  <c r="KJ97" i="91"/>
  <c r="KJ98" i="93" s="1"/>
  <c r="DC96" i="91"/>
  <c r="DC97" i="93" s="1"/>
  <c r="HQ96" i="91"/>
  <c r="HQ97" i="93" s="1"/>
  <c r="GB92" i="91"/>
  <c r="GB93" i="93" s="1"/>
  <c r="CW96" i="91"/>
  <c r="CW97" i="93" s="1"/>
  <c r="JL92" i="91"/>
  <c r="JL93" i="93" s="1"/>
  <c r="IL92" i="91"/>
  <c r="IL93" i="93" s="1"/>
  <c r="IC96" i="91"/>
  <c r="IC97" i="93" s="1"/>
  <c r="HT96" i="91"/>
  <c r="HT97" i="93" s="1"/>
  <c r="EV97" i="91"/>
  <c r="EV98" i="93" s="1"/>
  <c r="CH92" i="91"/>
  <c r="CH93" i="93" s="1"/>
  <c r="FF97" i="91"/>
  <c r="FF98" i="93" s="1"/>
  <c r="JL97" i="91"/>
  <c r="JL98" i="93" s="1"/>
  <c r="IN96" i="91"/>
  <c r="IN97" i="93" s="1"/>
  <c r="CV97" i="91"/>
  <c r="CV98" i="93" s="1"/>
  <c r="EV92" i="91"/>
  <c r="EV93" i="93" s="1"/>
  <c r="EO92" i="91"/>
  <c r="EO93" i="93" s="1"/>
  <c r="IN92" i="91"/>
  <c r="IN93" i="93" s="1"/>
  <c r="DD97" i="91"/>
  <c r="DD98" i="93" s="1"/>
  <c r="EB92" i="91"/>
  <c r="EB93" i="93" s="1"/>
  <c r="HA97" i="91"/>
  <c r="HA98" i="93" s="1"/>
  <c r="LC92" i="91"/>
  <c r="LC93" i="93" s="1"/>
  <c r="DK96" i="91"/>
  <c r="DK97" i="93" s="1"/>
  <c r="GD97" i="91"/>
  <c r="GD98" i="93" s="1"/>
  <c r="GO92" i="91"/>
  <c r="GO93" i="93" s="1"/>
  <c r="CE97" i="91"/>
  <c r="CE98" i="93" s="1"/>
  <c r="BR92" i="91"/>
  <c r="BR93" i="93" s="1"/>
  <c r="EI96" i="91"/>
  <c r="EI97" i="93" s="1"/>
  <c r="HJ92" i="91"/>
  <c r="HJ93" i="93" s="1"/>
  <c r="CL92" i="91"/>
  <c r="CL93" i="93" s="1"/>
  <c r="KG92" i="91"/>
  <c r="KG93" i="93" s="1"/>
  <c r="BU97" i="91"/>
  <c r="BU98" i="93" s="1"/>
  <c r="BT92" i="91"/>
  <c r="BT93" i="93" s="1"/>
  <c r="KW96" i="91"/>
  <c r="KW97" i="93" s="1"/>
  <c r="HO96" i="91"/>
  <c r="HO97" i="93" s="1"/>
  <c r="KJ92" i="91"/>
  <c r="KJ93" i="93" s="1"/>
  <c r="BS97" i="91"/>
  <c r="BS98" i="93" s="1"/>
  <c r="JA92" i="91"/>
  <c r="JA93" i="93" s="1"/>
  <c r="HK96" i="91"/>
  <c r="HK97" i="93" s="1"/>
  <c r="FR96" i="91"/>
  <c r="FR97" i="93" s="1"/>
  <c r="EG92" i="91"/>
  <c r="EG93" i="93" s="1"/>
  <c r="FE97" i="91"/>
  <c r="FE98" i="93" s="1"/>
  <c r="EX92" i="91"/>
  <c r="EX93" i="93" s="1"/>
  <c r="IC92" i="91"/>
  <c r="IC93" i="93" s="1"/>
  <c r="CQ97" i="91"/>
  <c r="CQ98" i="93" s="1"/>
  <c r="HD96" i="91"/>
  <c r="HD97" i="93" s="1"/>
  <c r="IK97" i="91"/>
  <c r="IK98" i="93" s="1"/>
  <c r="LB97" i="91"/>
  <c r="LB98" i="93" s="1"/>
  <c r="CK97" i="91"/>
  <c r="CK98" i="93" s="1"/>
  <c r="HJ96" i="91"/>
  <c r="HJ97" i="93" s="1"/>
  <c r="JN96" i="91"/>
  <c r="JN97" i="93" s="1"/>
  <c r="GW96" i="91"/>
  <c r="GW97" i="93" s="1"/>
  <c r="HX97" i="91"/>
  <c r="HX98" i="93" s="1"/>
  <c r="GE97" i="91"/>
  <c r="GE98" i="93" s="1"/>
  <c r="IL97" i="91"/>
  <c r="IL98" i="93" s="1"/>
  <c r="LF96" i="91"/>
  <c r="LF97" i="93" s="1"/>
  <c r="DT92" i="91"/>
  <c r="DT93" i="93" s="1"/>
  <c r="IH92" i="91"/>
  <c r="IH93" i="93" s="1"/>
  <c r="HP97" i="91"/>
  <c r="HP98" i="93" s="1"/>
  <c r="GG97" i="91"/>
  <c r="GG98" i="93" s="1"/>
  <c r="KT97" i="91"/>
  <c r="KT98" i="93" s="1"/>
  <c r="HK92" i="91"/>
  <c r="HK93" i="93" s="1"/>
  <c r="FE96" i="91"/>
  <c r="FE97" i="93" s="1"/>
  <c r="KK97" i="91"/>
  <c r="KK98" i="93" s="1"/>
  <c r="KF92" i="91"/>
  <c r="KF93" i="93" s="1"/>
  <c r="KQ97" i="91"/>
  <c r="KQ98" i="93" s="1"/>
  <c r="KQ96" i="91"/>
  <c r="KQ97" i="93" s="1"/>
  <c r="HM92" i="91"/>
  <c r="HM93" i="93" s="1"/>
  <c r="KY96" i="91"/>
  <c r="KY97" i="93" s="1"/>
  <c r="JG96" i="91"/>
  <c r="JG97" i="93" s="1"/>
  <c r="GO96" i="91"/>
  <c r="GO97" i="93" s="1"/>
  <c r="GH92" i="91"/>
  <c r="GH93" i="93" s="1"/>
  <c r="HD97" i="91"/>
  <c r="HD98" i="93" s="1"/>
  <c r="HF97" i="91"/>
  <c r="HF98" i="93" s="1"/>
  <c r="JR96" i="91"/>
  <c r="JR97" i="93" s="1"/>
  <c r="GM96" i="91"/>
  <c r="GM97" i="93" s="1"/>
  <c r="EK97" i="91"/>
  <c r="EK98" i="93" s="1"/>
  <c r="KW97" i="91"/>
  <c r="KW98" i="93" s="1"/>
  <c r="FK97" i="91"/>
  <c r="FK98" i="93" s="1"/>
  <c r="ET92" i="91"/>
  <c r="ET93" i="93" s="1"/>
  <c r="GI96" i="91"/>
  <c r="GI97" i="93" s="1"/>
  <c r="CI92" i="91"/>
  <c r="CI93" i="93" s="1"/>
  <c r="EA97" i="91"/>
  <c r="EA98" i="93" s="1"/>
  <c r="KH96" i="91"/>
  <c r="KH97" i="93" s="1"/>
  <c r="GS97" i="91"/>
  <c r="GS98" i="93" s="1"/>
  <c r="IX92" i="91"/>
  <c r="IX93" i="93" s="1"/>
  <c r="KC97" i="91"/>
  <c r="KC98" i="93" s="1"/>
  <c r="IM92" i="91"/>
  <c r="IM93" i="93" s="1"/>
  <c r="EI92" i="91"/>
  <c r="EI93" i="93" s="1"/>
  <c r="JZ97" i="91"/>
  <c r="JZ98" i="93" s="1"/>
  <c r="DE96" i="91"/>
  <c r="DE97" i="93" s="1"/>
  <c r="EW92" i="91"/>
  <c r="EW93" i="93" s="1"/>
  <c r="JP96" i="91"/>
  <c r="JP97" i="93" s="1"/>
  <c r="EH96" i="91"/>
  <c r="EH97" i="93" s="1"/>
  <c r="LD92" i="91"/>
  <c r="LD93" i="93" s="1"/>
  <c r="II92" i="91"/>
  <c r="II93" i="93" s="1"/>
  <c r="HH97" i="91"/>
  <c r="HH98" i="93" s="1"/>
  <c r="GJ96" i="91"/>
  <c r="GJ97" i="93" s="1"/>
  <c r="HB96" i="91"/>
  <c r="HB97" i="93" s="1"/>
  <c r="DP92" i="91"/>
  <c r="DP93" i="93" s="1"/>
  <c r="CL97" i="91"/>
  <c r="CL98" i="93" s="1"/>
  <c r="ER97" i="91"/>
  <c r="ER98" i="93" s="1"/>
  <c r="EB96" i="91"/>
  <c r="EB97" i="93" s="1"/>
  <c r="JK97" i="91"/>
  <c r="JK98" i="93" s="1"/>
  <c r="JC92" i="91"/>
  <c r="JC93" i="93" s="1"/>
  <c r="GQ96" i="91"/>
  <c r="GQ97" i="93" s="1"/>
  <c r="HA96" i="91"/>
  <c r="HA97" i="93" s="1"/>
  <c r="IK96" i="91"/>
  <c r="IK97" i="93" s="1"/>
  <c r="BT96" i="91"/>
  <c r="BT97" i="93" s="1"/>
  <c r="GB96" i="91"/>
  <c r="GB97" i="93" s="1"/>
  <c r="EO96" i="91"/>
  <c r="EO97" i="93" s="1"/>
  <c r="DT97" i="91"/>
  <c r="DT98" i="93" s="1"/>
  <c r="FP96" i="91"/>
  <c r="FP97" i="93" s="1"/>
  <c r="FT92" i="91"/>
  <c r="FT93" i="93" s="1"/>
  <c r="GZ97" i="91"/>
  <c r="GZ98" i="93" s="1"/>
  <c r="DY97" i="91"/>
  <c r="DY98" i="93" s="1"/>
  <c r="EX97" i="91"/>
  <c r="EX98" i="93" s="1"/>
  <c r="IJ92" i="91"/>
  <c r="IJ93" i="93" s="1"/>
  <c r="HL97" i="91"/>
  <c r="HL98" i="93" s="1"/>
  <c r="FG97" i="91"/>
  <c r="FG98" i="93" s="1"/>
  <c r="EQ96" i="91"/>
  <c r="EQ97" i="93" s="1"/>
  <c r="EP92" i="91"/>
  <c r="EP93" i="93" s="1"/>
  <c r="JD92" i="91"/>
  <c r="JD93" i="93" s="1"/>
  <c r="ID96" i="91"/>
  <c r="ID97" i="93" s="1"/>
  <c r="KI97" i="91"/>
  <c r="KI98" i="93" s="1"/>
  <c r="EL97" i="91"/>
  <c r="EL98" i="93" s="1"/>
  <c r="JH96" i="91"/>
  <c r="JH97" i="93" s="1"/>
  <c r="DJ97" i="91"/>
  <c r="DJ98" i="93" s="1"/>
  <c r="CV92" i="91"/>
  <c r="CV93" i="93" s="1"/>
  <c r="BS92" i="91"/>
  <c r="BS93" i="93" s="1"/>
  <c r="DI97" i="91"/>
  <c r="DI98" i="93" s="1"/>
  <c r="IZ96" i="91"/>
  <c r="IZ97" i="93" s="1"/>
  <c r="DG92" i="91"/>
  <c r="DG93" i="93" s="1"/>
  <c r="DH97" i="91"/>
  <c r="DH98" i="93" s="1"/>
  <c r="DV92" i="91"/>
  <c r="DV93" i="93" s="1"/>
  <c r="LG97" i="91"/>
  <c r="LG98" i="93" s="1"/>
  <c r="EC92" i="91"/>
  <c r="EC93" i="93" s="1"/>
  <c r="CJ97" i="91"/>
  <c r="CJ98" i="93" s="1"/>
  <c r="GT92" i="91"/>
  <c r="GT93" i="93" s="1"/>
  <c r="HY92" i="91"/>
  <c r="HY93" i="93" s="1"/>
  <c r="IG92" i="91"/>
  <c r="IG93" i="93" s="1"/>
  <c r="DH96" i="91"/>
  <c r="DH97" i="93" s="1"/>
  <c r="KY92" i="91"/>
  <c r="KY93" i="93" s="1"/>
  <c r="KL96" i="91"/>
  <c r="KL97" i="93" s="1"/>
  <c r="IH97" i="91"/>
  <c r="IH98" i="93" s="1"/>
  <c r="CX92" i="91"/>
  <c r="CX93" i="93" s="1"/>
  <c r="EO97" i="91"/>
  <c r="EO98" i="93" s="1"/>
  <c r="HQ97" i="91"/>
  <c r="HQ98" i="93" s="1"/>
  <c r="CD92" i="91"/>
  <c r="CD93" i="93" s="1"/>
  <c r="DE92" i="91"/>
  <c r="DE93" i="93" s="1"/>
  <c r="KW92" i="91"/>
  <c r="KW93" i="93" s="1"/>
  <c r="DK92" i="91"/>
  <c r="DK93" i="93" s="1"/>
  <c r="EG96" i="91"/>
  <c r="EG97" i="93" s="1"/>
  <c r="JM92" i="91"/>
  <c r="JM93" i="93" s="1"/>
  <c r="CO96" i="91"/>
  <c r="CO97" i="93" s="1"/>
  <c r="IX97" i="91"/>
  <c r="IX98" i="93" s="1"/>
  <c r="IV97" i="91"/>
  <c r="IV98" i="93" s="1"/>
  <c r="FY96" i="91"/>
  <c r="FY97" i="93" s="1"/>
  <c r="IQ96" i="91"/>
  <c r="IQ97" i="93" s="1"/>
  <c r="CF96" i="91"/>
  <c r="CF97" i="93" s="1"/>
  <c r="CE92" i="91"/>
  <c r="CE93" i="93" s="1"/>
  <c r="JE92" i="91"/>
  <c r="JE93" i="93" s="1"/>
  <c r="JK96" i="91"/>
  <c r="JK97" i="93" s="1"/>
  <c r="GC97" i="91"/>
  <c r="GC98" i="93" s="1"/>
  <c r="DB92" i="91"/>
  <c r="DB93" i="93" s="1"/>
  <c r="DP97" i="91"/>
  <c r="DP98" i="93" s="1"/>
  <c r="KD97" i="91"/>
  <c r="KD98" i="93" s="1"/>
  <c r="HV92" i="91"/>
  <c r="HV93" i="93" s="1"/>
  <c r="DD96" i="91"/>
  <c r="DD97" i="93" s="1"/>
  <c r="DX96" i="91"/>
  <c r="DX97" i="93" s="1"/>
  <c r="FD97" i="91"/>
  <c r="FD98" i="93" s="1"/>
  <c r="GN96" i="91"/>
  <c r="GN97" i="93" s="1"/>
  <c r="HH92" i="91"/>
  <c r="HH93" i="93" s="1"/>
  <c r="KV96" i="91"/>
  <c r="KV97" i="93" s="1"/>
  <c r="HO97" i="91"/>
  <c r="HO98" i="93" s="1"/>
  <c r="CC92" i="91"/>
  <c r="CC93" i="93" s="1"/>
  <c r="FJ97" i="91"/>
  <c r="FJ98" i="93" s="1"/>
  <c r="HR97" i="91"/>
  <c r="HR98" i="93" s="1"/>
  <c r="DU96" i="91"/>
  <c r="DU97" i="93" s="1"/>
  <c r="HV97" i="91"/>
  <c r="HV98" i="93" s="1"/>
  <c r="ET97" i="91"/>
  <c r="ET98" i="93" s="1"/>
  <c r="DE97" i="91"/>
  <c r="DE98" i="93" s="1"/>
  <c r="HA92" i="91"/>
  <c r="HA93" i="93" s="1"/>
  <c r="JP92" i="91"/>
  <c r="JP93" i="93" s="1"/>
  <c r="GR92" i="91"/>
  <c r="GR93" i="93" s="1"/>
  <c r="FW96" i="91"/>
  <c r="FW97" i="93" s="1"/>
  <c r="DM92" i="91"/>
  <c r="DM93" i="93" s="1"/>
  <c r="KX96" i="91"/>
  <c r="KX97" i="93" s="1"/>
  <c r="HH96" i="91"/>
  <c r="HH97" i="93" s="1"/>
  <c r="CY92" i="91"/>
  <c r="CY93" i="93" s="1"/>
  <c r="BX97" i="91"/>
  <c r="BX98" i="93" s="1"/>
  <c r="JW92" i="91"/>
  <c r="JW93" i="93" s="1"/>
  <c r="DS97" i="91"/>
  <c r="DS98" i="93" s="1"/>
  <c r="GL97" i="91"/>
  <c r="GL98" i="93" s="1"/>
  <c r="KX97" i="91"/>
  <c r="KX98" i="93" s="1"/>
  <c r="GJ97" i="91"/>
  <c r="GJ98" i="93" s="1"/>
  <c r="IO92" i="91"/>
  <c r="IO93" i="93" s="1"/>
  <c r="DM97" i="91"/>
  <c r="DM98" i="93" s="1"/>
  <c r="JX92" i="91"/>
  <c r="JX93" i="93" s="1"/>
  <c r="FC97" i="91"/>
  <c r="FC98" i="93" s="1"/>
  <c r="LA97" i="91"/>
  <c r="LA98" i="93" s="1"/>
  <c r="DY96" i="91"/>
  <c r="DY97" i="93" s="1"/>
  <c r="CG97" i="91"/>
  <c r="CG98" i="93" s="1"/>
  <c r="KF96" i="91"/>
  <c r="KF97" i="93" s="1"/>
  <c r="CC97" i="91"/>
  <c r="CC98" i="93" s="1"/>
  <c r="DZ97" i="91"/>
  <c r="DZ98" i="93" s="1"/>
  <c r="FO97" i="91"/>
  <c r="FO98" i="93" s="1"/>
  <c r="BQ97" i="91"/>
  <c r="BQ98" i="93" s="1"/>
  <c r="HE96" i="91"/>
  <c r="HE97" i="93" s="1"/>
  <c r="JP97" i="91"/>
  <c r="JP98" i="93" s="1"/>
  <c r="JK92" i="91"/>
  <c r="JK93" i="93" s="1"/>
  <c r="KL92" i="91"/>
  <c r="KL93" i="93" s="1"/>
  <c r="FN97" i="91"/>
  <c r="FN98" i="93" s="1"/>
  <c r="BP96" i="91"/>
  <c r="BP97" i="93" s="1"/>
  <c r="KH92" i="91"/>
  <c r="KH93" i="93" s="1"/>
  <c r="EM92" i="91"/>
  <c r="EM93" i="93" s="1"/>
  <c r="IU97" i="91"/>
  <c r="IU98" i="93" s="1"/>
  <c r="BS96" i="91"/>
  <c r="BS97" i="93" s="1"/>
  <c r="DZ96" i="91"/>
  <c r="DZ97" i="93" s="1"/>
  <c r="BR97" i="91"/>
  <c r="BR98" i="93" s="1"/>
  <c r="FB97" i="91"/>
  <c r="FB98" i="93" s="1"/>
  <c r="HQ92" i="91"/>
  <c r="HQ93" i="93" s="1"/>
  <c r="FI96" i="91"/>
  <c r="FI97" i="93" s="1"/>
  <c r="IY92" i="91"/>
  <c r="IY93" i="93" s="1"/>
  <c r="GR96" i="91"/>
  <c r="GR97" i="93" s="1"/>
  <c r="IU92" i="91"/>
  <c r="IU93" i="93" s="1"/>
  <c r="KN92" i="91"/>
  <c r="KN93" i="93" s="1"/>
  <c r="GT97" i="91"/>
  <c r="GT98" i="93" s="1"/>
  <c r="FS92" i="91"/>
  <c r="FS93" i="93" s="1"/>
  <c r="FP92" i="91"/>
  <c r="FP93" i="93" s="1"/>
  <c r="FC96" i="91"/>
  <c r="FC97" i="93" s="1"/>
  <c r="FE92" i="91"/>
  <c r="FE93" i="93" s="1"/>
  <c r="IT97" i="91"/>
  <c r="IT98" i="93" s="1"/>
  <c r="HL92" i="91"/>
  <c r="HL93" i="93" s="1"/>
  <c r="LD96" i="91"/>
  <c r="LD97" i="93" s="1"/>
  <c r="FO92" i="91"/>
  <c r="FO93" i="93" s="1"/>
  <c r="BW92" i="91"/>
  <c r="BW93" i="93" s="1"/>
  <c r="DO96" i="91"/>
  <c r="DO97" i="93" s="1"/>
  <c r="DV96" i="91"/>
  <c r="DV97" i="93" s="1"/>
  <c r="CM92" i="91"/>
  <c r="CM93" i="93" s="1"/>
  <c r="IW97" i="91"/>
  <c r="IW98" i="93" s="1"/>
  <c r="LC97" i="91"/>
  <c r="LC98" i="93" s="1"/>
  <c r="KJ96" i="91"/>
  <c r="KJ97" i="93" s="1"/>
  <c r="JO96" i="91"/>
  <c r="JO97" i="93" s="1"/>
  <c r="GC92" i="91"/>
  <c r="GC93" i="93" s="1"/>
  <c r="FK92" i="91"/>
  <c r="FK93" i="93" s="1"/>
  <c r="EU97" i="91"/>
  <c r="EU98" i="93" s="1"/>
  <c r="FI92" i="91"/>
  <c r="FI93" i="93" s="1"/>
  <c r="FL97" i="91"/>
  <c r="FL98" i="93" s="1"/>
  <c r="GR97" i="91"/>
  <c r="GR98" i="93" s="1"/>
  <c r="HL96" i="91"/>
  <c r="HL97" i="93" s="1"/>
  <c r="FR97" i="91"/>
  <c r="FR98" i="93" s="1"/>
  <c r="DV97" i="91"/>
  <c r="DV98" i="93" s="1"/>
  <c r="HM96" i="91"/>
  <c r="HM97" i="93" s="1"/>
  <c r="DT96" i="91"/>
  <c r="DT97" i="93" s="1"/>
  <c r="HT97" i="91"/>
  <c r="HT98" i="93" s="1"/>
  <c r="KU96" i="91"/>
  <c r="KU97" i="93" s="1"/>
  <c r="ED92" i="91"/>
  <c r="ED93" i="93" s="1"/>
  <c r="DO92" i="91"/>
  <c r="DO93" i="93" s="1"/>
  <c r="CB92" i="91"/>
  <c r="CB93" i="93" s="1"/>
  <c r="HZ97" i="91"/>
  <c r="HZ98" i="93" s="1"/>
  <c r="IG97" i="91"/>
  <c r="IG98" i="93" s="1"/>
  <c r="FF92" i="91"/>
  <c r="FF93" i="93" s="1"/>
  <c r="FU97" i="91"/>
  <c r="FU98" i="93" s="1"/>
  <c r="EM96" i="91"/>
  <c r="EM97" i="93" s="1"/>
  <c r="CW92" i="91"/>
  <c r="CW93" i="93" s="1"/>
  <c r="KP92" i="91"/>
  <c r="KP93" i="93" s="1"/>
  <c r="EW96" i="91"/>
  <c r="EW97" i="93" s="1"/>
  <c r="KR96" i="91"/>
  <c r="KR97" i="93" s="1"/>
  <c r="HG97" i="91"/>
  <c r="HG98" i="93" s="1"/>
  <c r="GA92" i="91"/>
  <c r="GA93" i="93" s="1"/>
  <c r="JW96" i="91"/>
  <c r="JW97" i="93" s="1"/>
  <c r="BW97" i="91"/>
  <c r="BW98" i="93" s="1"/>
  <c r="CL96" i="91"/>
  <c r="CL97" i="93" s="1"/>
  <c r="KD96" i="91"/>
  <c r="KD97" i="93" s="1"/>
  <c r="BY92" i="91"/>
  <c r="BY93" i="93" s="1"/>
  <c r="EC97" i="91"/>
  <c r="EC98" i="93" s="1"/>
  <c r="CO97" i="91"/>
  <c r="CO98" i="93" s="1"/>
  <c r="ED96" i="91"/>
  <c r="ED97" i="93" s="1"/>
  <c r="EH92" i="91"/>
  <c r="EH93" i="93" s="1"/>
  <c r="DR97" i="91"/>
  <c r="DR98" i="93" s="1"/>
  <c r="EU92" i="91"/>
  <c r="EU93" i="93" s="1"/>
  <c r="GM97" i="91"/>
  <c r="GM98" i="93" s="1"/>
  <c r="HE97" i="91"/>
  <c r="HE98" i="93" s="1"/>
  <c r="HG92" i="91"/>
  <c r="HG93" i="93" s="1"/>
  <c r="CV96" i="91"/>
  <c r="CV97" i="93" s="1"/>
  <c r="FI97" i="91"/>
  <c r="FI98" i="93" s="1"/>
  <c r="LB96" i="91"/>
  <c r="LB97" i="93" s="1"/>
  <c r="JQ96" i="91"/>
  <c r="JQ97" i="93" s="1"/>
  <c r="BR96" i="91"/>
  <c r="BR97" i="93" s="1"/>
  <c r="HB97" i="91"/>
  <c r="HB98" i="93" s="1"/>
  <c r="GX96" i="91"/>
  <c r="GX97" i="93" s="1"/>
  <c r="CR97" i="91"/>
  <c r="CR98" i="93" s="1"/>
  <c r="GZ92" i="91"/>
  <c r="GZ93" i="93" s="1"/>
  <c r="JQ97" i="91"/>
  <c r="JQ98" i="93" s="1"/>
  <c r="HJ97" i="91"/>
  <c r="HJ98" i="93" s="1"/>
  <c r="JB92" i="91"/>
  <c r="JB93" i="93" s="1"/>
  <c r="FP97" i="91"/>
  <c r="FP98" i="93" s="1"/>
  <c r="CW97" i="91"/>
  <c r="CW98" i="93" s="1"/>
  <c r="DQ96" i="91"/>
  <c r="DQ97" i="93" s="1"/>
  <c r="BM76" i="91"/>
  <c r="BL81" i="91"/>
  <c r="BJ98" i="91"/>
  <c r="BK93" i="91"/>
  <c r="BF98" i="81"/>
  <c r="BF102" i="81" s="1"/>
  <c r="BF106" i="81" s="1"/>
  <c r="BF135" i="81"/>
  <c r="BG137" i="81"/>
  <c r="BG98" i="81"/>
  <c r="BG102" i="81" s="1"/>
  <c r="BG106" i="81" s="1"/>
  <c r="BG126" i="81"/>
  <c r="BF131" i="81"/>
  <c r="BF128" i="81"/>
  <c r="BG118" i="81"/>
  <c r="BH58" i="81"/>
  <c r="BH132" i="81"/>
  <c r="BH138" i="81" s="1"/>
  <c r="BI5" i="81"/>
  <c r="BI50" i="81"/>
  <c r="BK6" i="81"/>
  <c r="BJ4" i="81"/>
  <c r="BJ3" i="81"/>
  <c r="HZ100" i="114" l="1"/>
  <c r="HZ98" i="100"/>
  <c r="HH95" i="114"/>
  <c r="HH93" i="100"/>
  <c r="CL100" i="114"/>
  <c r="CL98" i="100"/>
  <c r="HJ95" i="114"/>
  <c r="HJ93" i="100"/>
  <c r="IC100" i="114"/>
  <c r="IC98" i="100"/>
  <c r="GX100" i="114"/>
  <c r="GX98" i="100"/>
  <c r="FB99" i="114"/>
  <c r="FB97" i="100"/>
  <c r="GL99" i="114"/>
  <c r="GL97" i="100"/>
  <c r="GB100" i="114"/>
  <c r="GB98" i="100"/>
  <c r="GZ95" i="114"/>
  <c r="GZ93" i="100"/>
  <c r="CV99" i="114"/>
  <c r="CV97" i="100"/>
  <c r="CO100" i="114"/>
  <c r="CO98" i="100"/>
  <c r="HG100" i="114"/>
  <c r="HG98" i="100"/>
  <c r="IG100" i="114"/>
  <c r="IG98" i="100"/>
  <c r="HM99" i="114"/>
  <c r="HM97" i="100"/>
  <c r="FK95" i="114"/>
  <c r="FK96" i="114" s="1"/>
  <c r="FK93" i="100"/>
  <c r="DO99" i="114"/>
  <c r="DO97" i="100"/>
  <c r="FP95" i="114"/>
  <c r="FP96" i="114" s="1"/>
  <c r="FP93" i="100"/>
  <c r="HQ95" i="114"/>
  <c r="HQ93" i="100"/>
  <c r="BP99" i="114"/>
  <c r="BP97" i="100"/>
  <c r="DZ100" i="114"/>
  <c r="DZ98" i="100"/>
  <c r="DM100" i="114"/>
  <c r="DM98" i="100"/>
  <c r="CY94" i="93"/>
  <c r="CY99" i="93" s="1"/>
  <c r="CY103" i="93" s="1"/>
  <c r="CY107" i="93" s="1"/>
  <c r="CY95" i="114"/>
  <c r="CY96" i="114" s="1"/>
  <c r="CY93" i="100"/>
  <c r="CY94" i="100" s="1"/>
  <c r="DE100" i="114"/>
  <c r="DE98" i="100"/>
  <c r="KV99" i="114"/>
  <c r="KV97" i="100"/>
  <c r="DP100" i="114"/>
  <c r="DP98" i="100"/>
  <c r="FY99" i="114"/>
  <c r="FY97" i="100"/>
  <c r="DE94" i="93"/>
  <c r="DE95" i="114"/>
  <c r="DE96" i="114" s="1"/>
  <c r="DE93" i="100"/>
  <c r="DE94" i="100" s="1"/>
  <c r="DH99" i="114"/>
  <c r="DH97" i="100"/>
  <c r="DH100" i="114"/>
  <c r="DH98" i="100"/>
  <c r="EL100" i="114"/>
  <c r="EL98" i="100"/>
  <c r="IJ95" i="114"/>
  <c r="IJ93" i="100"/>
  <c r="GB99" i="114"/>
  <c r="GB97" i="100"/>
  <c r="ER100" i="114"/>
  <c r="ER98" i="100"/>
  <c r="EH99" i="114"/>
  <c r="EH97" i="100"/>
  <c r="IX95" i="114"/>
  <c r="IX93" i="100"/>
  <c r="KW100" i="114"/>
  <c r="KW98" i="100"/>
  <c r="JG99" i="114"/>
  <c r="JG97" i="100"/>
  <c r="HK95" i="114"/>
  <c r="HK93" i="100"/>
  <c r="GE100" i="114"/>
  <c r="GE98" i="100"/>
  <c r="HD99" i="114"/>
  <c r="HD97" i="100"/>
  <c r="JA95" i="114"/>
  <c r="JA93" i="100"/>
  <c r="CL94" i="93"/>
  <c r="CL95" i="114"/>
  <c r="CL96" i="114" s="1"/>
  <c r="CL93" i="100"/>
  <c r="CL94" i="100" s="1"/>
  <c r="LC95" i="114"/>
  <c r="LC93" i="100"/>
  <c r="IN99" i="114"/>
  <c r="IN97" i="100"/>
  <c r="JL95" i="114"/>
  <c r="JL93" i="100"/>
  <c r="BU99" i="114"/>
  <c r="BU97" i="100"/>
  <c r="JG100" i="114"/>
  <c r="JG98" i="100"/>
  <c r="DF94" i="93"/>
  <c r="DF99" i="93" s="1"/>
  <c r="DF103" i="93" s="1"/>
  <c r="DF107" i="93" s="1"/>
  <c r="DF95" i="114"/>
  <c r="DF96" i="114" s="1"/>
  <c r="DF93" i="100"/>
  <c r="DF94" i="100" s="1"/>
  <c r="HV99" i="114"/>
  <c r="HV97" i="100"/>
  <c r="FZ100" i="114"/>
  <c r="FZ98" i="100"/>
  <c r="FH95" i="114"/>
  <c r="FH96" i="114" s="1"/>
  <c r="FH93" i="100"/>
  <c r="IF95" i="114"/>
  <c r="IF93" i="100"/>
  <c r="JT99" i="114"/>
  <c r="JT97" i="100"/>
  <c r="JI100" i="114"/>
  <c r="JI98" i="100"/>
  <c r="JU100" i="114"/>
  <c r="JU98" i="100"/>
  <c r="GU95" i="114"/>
  <c r="GU96" i="114" s="1"/>
  <c r="GU93" i="100"/>
  <c r="BP100" i="114"/>
  <c r="BP98" i="100"/>
  <c r="JD100" i="114"/>
  <c r="JD98" i="100"/>
  <c r="CT100" i="114"/>
  <c r="CT98" i="100"/>
  <c r="JV100" i="114"/>
  <c r="JV98" i="100"/>
  <c r="KD95" i="114"/>
  <c r="KD93" i="100"/>
  <c r="DI94" i="93"/>
  <c r="DI95" i="114"/>
  <c r="DI96" i="114" s="1"/>
  <c r="DI93" i="100"/>
  <c r="DI94" i="100" s="1"/>
  <c r="HU100" i="114"/>
  <c r="HU98" i="100"/>
  <c r="CA100" i="114"/>
  <c r="CA98" i="100"/>
  <c r="DF99" i="114"/>
  <c r="DF97" i="100"/>
  <c r="EL95" i="114"/>
  <c r="EL96" i="114" s="1"/>
  <c r="EL93" i="100"/>
  <c r="GE99" i="114"/>
  <c r="GE97" i="100"/>
  <c r="IP100" i="114"/>
  <c r="IP98" i="100"/>
  <c r="DL100" i="114"/>
  <c r="DL98" i="100"/>
  <c r="EA95" i="114"/>
  <c r="EA96" i="114" s="1"/>
  <c r="EA93" i="100"/>
  <c r="LE99" i="114"/>
  <c r="LE97" i="100"/>
  <c r="JV95" i="114"/>
  <c r="JV93" i="100"/>
  <c r="JM99" i="114"/>
  <c r="JM97" i="100"/>
  <c r="DB100" i="114"/>
  <c r="DB98" i="100"/>
  <c r="KI95" i="114"/>
  <c r="KI93" i="100"/>
  <c r="GZ99" i="114"/>
  <c r="GZ97" i="100"/>
  <c r="HR99" i="114"/>
  <c r="HR97" i="100"/>
  <c r="JR95" i="114"/>
  <c r="JR93" i="100"/>
  <c r="KT95" i="114"/>
  <c r="KT93" i="100"/>
  <c r="FC95" i="114"/>
  <c r="FC96" i="114" s="1"/>
  <c r="FC93" i="100"/>
  <c r="HF99" i="114"/>
  <c r="HF97" i="100"/>
  <c r="CY100" i="114"/>
  <c r="CY98" i="100"/>
  <c r="IO100" i="114"/>
  <c r="IO98" i="100"/>
  <c r="HN95" i="114"/>
  <c r="HN93" i="100"/>
  <c r="CC99" i="114"/>
  <c r="CC97" i="100"/>
  <c r="KV95" i="114"/>
  <c r="KV93" i="100"/>
  <c r="FV99" i="114"/>
  <c r="FV97" i="100"/>
  <c r="GD95" i="114"/>
  <c r="GD96" i="114" s="1"/>
  <c r="GD93" i="100"/>
  <c r="IT99" i="114"/>
  <c r="IT97" i="100"/>
  <c r="CO94" i="93"/>
  <c r="CO95" i="114"/>
  <c r="CO96" i="114" s="1"/>
  <c r="CO93" i="100"/>
  <c r="CO94" i="100" s="1"/>
  <c r="GD99" i="114"/>
  <c r="GD97" i="100"/>
  <c r="EF100" i="114"/>
  <c r="EF98" i="100"/>
  <c r="LF100" i="114"/>
  <c r="LF98" i="100"/>
  <c r="CK94" i="93"/>
  <c r="CK95" i="114"/>
  <c r="CK96" i="114" s="1"/>
  <c r="CK93" i="100"/>
  <c r="CK94" i="100" s="1"/>
  <c r="EY100" i="114"/>
  <c r="EY98" i="100"/>
  <c r="GA100" i="114"/>
  <c r="GA98" i="100"/>
  <c r="FA100" i="114"/>
  <c r="FA98" i="100"/>
  <c r="BZ94" i="93"/>
  <c r="BZ95" i="114"/>
  <c r="BZ96" i="114" s="1"/>
  <c r="BZ93" i="100"/>
  <c r="BZ94" i="100" s="1"/>
  <c r="BX99" i="114"/>
  <c r="BX97" i="100"/>
  <c r="EJ95" i="114"/>
  <c r="EJ96" i="114" s="1"/>
  <c r="EJ93" i="100"/>
  <c r="BX94" i="93"/>
  <c r="BX95" i="114"/>
  <c r="BX96" i="114" s="1"/>
  <c r="BX93" i="100"/>
  <c r="BX94" i="100" s="1"/>
  <c r="GP95" i="114"/>
  <c r="GP96" i="114" s="1"/>
  <c r="GP93" i="100"/>
  <c r="EC100" i="114"/>
  <c r="EC98" i="100"/>
  <c r="FN100" i="114"/>
  <c r="FN98" i="100"/>
  <c r="IV100" i="114"/>
  <c r="IV98" i="100"/>
  <c r="EX100" i="114"/>
  <c r="EX98" i="100"/>
  <c r="HX100" i="114"/>
  <c r="HX98" i="100"/>
  <c r="KS100" i="114"/>
  <c r="KS98" i="100"/>
  <c r="IU99" i="114"/>
  <c r="IU97" i="100"/>
  <c r="CD100" i="114"/>
  <c r="CD98" i="100"/>
  <c r="HW99" i="114"/>
  <c r="HW97" i="100"/>
  <c r="CX100" i="114"/>
  <c r="CX98" i="100"/>
  <c r="EY99" i="114"/>
  <c r="EY97" i="100"/>
  <c r="FL99" i="114"/>
  <c r="FL97" i="100"/>
  <c r="GQ100" i="114"/>
  <c r="GQ98" i="100"/>
  <c r="CZ94" i="93"/>
  <c r="CZ95" i="114"/>
  <c r="CZ96" i="114" s="1"/>
  <c r="CZ93" i="100"/>
  <c r="CZ94" i="100" s="1"/>
  <c r="DQ99" i="114"/>
  <c r="DQ97" i="100"/>
  <c r="FO95" i="114"/>
  <c r="FO96" i="114" s="1"/>
  <c r="FO93" i="100"/>
  <c r="KX99" i="114"/>
  <c r="KX97" i="100"/>
  <c r="GN99" i="114"/>
  <c r="GN97" i="100"/>
  <c r="IZ99" i="114"/>
  <c r="IZ97" i="100"/>
  <c r="ID99" i="114"/>
  <c r="ID97" i="100"/>
  <c r="DY100" i="114"/>
  <c r="DY98" i="100"/>
  <c r="IK99" i="114"/>
  <c r="IK97" i="100"/>
  <c r="DP94" i="93"/>
  <c r="DP99" i="93" s="1"/>
  <c r="DP103" i="93" s="1"/>
  <c r="DP107" i="93" s="1"/>
  <c r="DP95" i="114"/>
  <c r="DP96" i="114" s="1"/>
  <c r="DP93" i="100"/>
  <c r="DP94" i="100" s="1"/>
  <c r="EW95" i="114"/>
  <c r="EW96" i="114" s="1"/>
  <c r="EW93" i="100"/>
  <c r="KH99" i="114"/>
  <c r="KH97" i="100"/>
  <c r="GM99" i="114"/>
  <c r="GM97" i="100"/>
  <c r="HM95" i="114"/>
  <c r="HM93" i="100"/>
  <c r="GG100" i="114"/>
  <c r="GG98" i="100"/>
  <c r="GW99" i="114"/>
  <c r="GW97" i="100"/>
  <c r="IC95" i="114"/>
  <c r="IC93" i="100"/>
  <c r="KJ95" i="114"/>
  <c r="KJ93" i="100"/>
  <c r="EI99" i="114"/>
  <c r="EI97" i="100"/>
  <c r="EB95" i="114"/>
  <c r="EB96" i="114" s="1"/>
  <c r="EB93" i="100"/>
  <c r="FF100" i="114"/>
  <c r="FF98" i="100"/>
  <c r="GB95" i="114"/>
  <c r="GB96" i="114" s="1"/>
  <c r="GB101" i="114" s="1"/>
  <c r="GB105" i="114" s="1"/>
  <c r="GB109" i="114" s="1"/>
  <c r="GB93" i="100"/>
  <c r="ET99" i="114"/>
  <c r="ET97" i="100"/>
  <c r="GP100" i="114"/>
  <c r="GP98" i="100"/>
  <c r="BP94" i="93"/>
  <c r="BP95" i="114"/>
  <c r="BP96" i="114" s="1"/>
  <c r="BP101" i="114" s="1"/>
  <c r="BP105" i="114" s="1"/>
  <c r="BP109" i="114" s="1"/>
  <c r="BP93" i="100"/>
  <c r="BP94" i="100" s="1"/>
  <c r="BP99" i="100" s="1"/>
  <c r="BP103" i="100" s="1"/>
  <c r="BP107" i="100" s="1"/>
  <c r="JN95" i="114"/>
  <c r="JN93" i="100"/>
  <c r="DU94" i="93"/>
  <c r="DU95" i="114"/>
  <c r="DU96" i="114" s="1"/>
  <c r="DU93" i="100"/>
  <c r="DU94" i="100" s="1"/>
  <c r="CP99" i="114"/>
  <c r="CP97" i="100"/>
  <c r="JU95" i="114"/>
  <c r="JU93" i="100"/>
  <c r="JW100" i="114"/>
  <c r="JW98" i="100"/>
  <c r="IZ95" i="114"/>
  <c r="IZ93" i="100"/>
  <c r="DX94" i="93"/>
  <c r="DX95" i="114"/>
  <c r="DX96" i="114" s="1"/>
  <c r="DX93" i="100"/>
  <c r="DX94" i="100" s="1"/>
  <c r="KB95" i="114"/>
  <c r="KB93" i="100"/>
  <c r="CQ99" i="114"/>
  <c r="CQ97" i="100"/>
  <c r="IS100" i="114"/>
  <c r="IS98" i="100"/>
  <c r="FU95" i="114"/>
  <c r="FU96" i="114" s="1"/>
  <c r="FU93" i="100"/>
  <c r="KS95" i="114"/>
  <c r="KS93" i="100"/>
  <c r="BQ94" i="93"/>
  <c r="BQ95" i="114"/>
  <c r="BQ96" i="114" s="1"/>
  <c r="BQ93" i="100"/>
  <c r="BQ94" i="100" s="1"/>
  <c r="FJ99" i="114"/>
  <c r="FJ97" i="100"/>
  <c r="FT99" i="114"/>
  <c r="FT97" i="100"/>
  <c r="KB100" i="114"/>
  <c r="KB98" i="100"/>
  <c r="DM99" i="114"/>
  <c r="DM97" i="100"/>
  <c r="DS99" i="114"/>
  <c r="DS97" i="100"/>
  <c r="FN95" i="114"/>
  <c r="FN96" i="114" s="1"/>
  <c r="FN93" i="100"/>
  <c r="GY95" i="114"/>
  <c r="GY93" i="100"/>
  <c r="GY100" i="114"/>
  <c r="GY98" i="100"/>
  <c r="DD94" i="93"/>
  <c r="DD95" i="114"/>
  <c r="DD96" i="114" s="1"/>
  <c r="DD93" i="100"/>
  <c r="DD94" i="100" s="1"/>
  <c r="CI99" i="114"/>
  <c r="CI97" i="100"/>
  <c r="DJ99" i="114"/>
  <c r="DJ97" i="100"/>
  <c r="FF99" i="114"/>
  <c r="FF97" i="100"/>
  <c r="EF99" i="114"/>
  <c r="EF97" i="100"/>
  <c r="KE99" i="114"/>
  <c r="KE97" i="100"/>
  <c r="CF100" i="114"/>
  <c r="CF98" i="100"/>
  <c r="CR99" i="114"/>
  <c r="CR97" i="100"/>
  <c r="ES99" i="114"/>
  <c r="ES97" i="100"/>
  <c r="CN100" i="114"/>
  <c r="CN98" i="100"/>
  <c r="GM95" i="114"/>
  <c r="GM96" i="114" s="1"/>
  <c r="GM93" i="100"/>
  <c r="IK95" i="114"/>
  <c r="IK93" i="100"/>
  <c r="ED100" i="114"/>
  <c r="ED98" i="100"/>
  <c r="KQ95" i="114"/>
  <c r="KQ93" i="100"/>
  <c r="EK95" i="114"/>
  <c r="EK96" i="114" s="1"/>
  <c r="EK93" i="100"/>
  <c r="IB99" i="114"/>
  <c r="IB97" i="100"/>
  <c r="JA99" i="114"/>
  <c r="JA97" i="100"/>
  <c r="JT100" i="114"/>
  <c r="JT98" i="100"/>
  <c r="GN100" i="114"/>
  <c r="GN98" i="100"/>
  <c r="CI100" i="114"/>
  <c r="CI98" i="100"/>
  <c r="KA95" i="114"/>
  <c r="KA93" i="100"/>
  <c r="GF100" i="114"/>
  <c r="GF98" i="100"/>
  <c r="KN100" i="114"/>
  <c r="KN98" i="100"/>
  <c r="HC95" i="114"/>
  <c r="HC93" i="100"/>
  <c r="FO99" i="114"/>
  <c r="FO97" i="100"/>
  <c r="KX95" i="114"/>
  <c r="KX93" i="100"/>
  <c r="CD99" i="114"/>
  <c r="CD97" i="100"/>
  <c r="KR95" i="114"/>
  <c r="KR93" i="100"/>
  <c r="EH100" i="114"/>
  <c r="EH98" i="100"/>
  <c r="CF94" i="93"/>
  <c r="CF95" i="114"/>
  <c r="CF96" i="114" s="1"/>
  <c r="CF93" i="100"/>
  <c r="CF94" i="100" s="1"/>
  <c r="KE95" i="114"/>
  <c r="KE93" i="100"/>
  <c r="DR99" i="114"/>
  <c r="DR97" i="100"/>
  <c r="CN99" i="114"/>
  <c r="CN97" i="100"/>
  <c r="GC95" i="114"/>
  <c r="GC96" i="114" s="1"/>
  <c r="GC93" i="100"/>
  <c r="IO95" i="114"/>
  <c r="IO93" i="100"/>
  <c r="DG94" i="93"/>
  <c r="DG99" i="93" s="1"/>
  <c r="DG103" i="93" s="1"/>
  <c r="DG107" i="93" s="1"/>
  <c r="DG95" i="114"/>
  <c r="DG96" i="114" s="1"/>
  <c r="DG93" i="100"/>
  <c r="DG94" i="100" s="1"/>
  <c r="EK100" i="114"/>
  <c r="EK98" i="100"/>
  <c r="HA100" i="114"/>
  <c r="HA98" i="100"/>
  <c r="DL99" i="114"/>
  <c r="DL97" i="100"/>
  <c r="IW99" i="114"/>
  <c r="IW97" i="100"/>
  <c r="DO100" i="114"/>
  <c r="DO98" i="100"/>
  <c r="EB100" i="114"/>
  <c r="EB98" i="100"/>
  <c r="KY100" i="114"/>
  <c r="KY98" i="100"/>
  <c r="FB95" i="114"/>
  <c r="FB96" i="114" s="1"/>
  <c r="FB93" i="100"/>
  <c r="KR100" i="114"/>
  <c r="KR98" i="100"/>
  <c r="IS99" i="114"/>
  <c r="IS97" i="100"/>
  <c r="HW95" i="114"/>
  <c r="HW93" i="100"/>
  <c r="EW99" i="114"/>
  <c r="EW97" i="100"/>
  <c r="KL95" i="114"/>
  <c r="KL93" i="100"/>
  <c r="IX100" i="114"/>
  <c r="IX98" i="100"/>
  <c r="HB100" i="114"/>
  <c r="HB98" i="100"/>
  <c r="GM100" i="114"/>
  <c r="GM98" i="100"/>
  <c r="KD99" i="114"/>
  <c r="KD97" i="100"/>
  <c r="KP95" i="114"/>
  <c r="KP93" i="100"/>
  <c r="DO94" i="93"/>
  <c r="DO95" i="114"/>
  <c r="DO96" i="114" s="1"/>
  <c r="DO93" i="100"/>
  <c r="DO94" i="100" s="1"/>
  <c r="DO99" i="100" s="1"/>
  <c r="DO103" i="100" s="1"/>
  <c r="DO107" i="100" s="1"/>
  <c r="HL99" i="114"/>
  <c r="HL97" i="100"/>
  <c r="KJ99" i="114"/>
  <c r="KJ97" i="100"/>
  <c r="LD99" i="114"/>
  <c r="LD97" i="100"/>
  <c r="KN95" i="114"/>
  <c r="KN93" i="100"/>
  <c r="DZ99" i="114"/>
  <c r="DZ97" i="100"/>
  <c r="JK95" i="114"/>
  <c r="JK93" i="100"/>
  <c r="CG100" i="114"/>
  <c r="CG98" i="100"/>
  <c r="KX100" i="114"/>
  <c r="KX98" i="100"/>
  <c r="DM94" i="93"/>
  <c r="DM95" i="114"/>
  <c r="DM96" i="114" s="1"/>
  <c r="DM101" i="114" s="1"/>
  <c r="DM105" i="114" s="1"/>
  <c r="DM109" i="114" s="1"/>
  <c r="DM93" i="100"/>
  <c r="DM94" i="100" s="1"/>
  <c r="DM99" i="100" s="1"/>
  <c r="DM103" i="100" s="1"/>
  <c r="DM107" i="100" s="1"/>
  <c r="DU99" i="114"/>
  <c r="DU97" i="100"/>
  <c r="FD100" i="114"/>
  <c r="FD98" i="100"/>
  <c r="JK99" i="114"/>
  <c r="JK97" i="100"/>
  <c r="CO99" i="114"/>
  <c r="CO97" i="100"/>
  <c r="EO100" i="114"/>
  <c r="EO98" i="100"/>
  <c r="GT95" i="114"/>
  <c r="GT96" i="114" s="1"/>
  <c r="GT93" i="100"/>
  <c r="DI100" i="114"/>
  <c r="DI98" i="100"/>
  <c r="JD95" i="114"/>
  <c r="JD93" i="100"/>
  <c r="GZ100" i="114"/>
  <c r="GZ98" i="100"/>
  <c r="HA99" i="114"/>
  <c r="HA97" i="100"/>
  <c r="HB99" i="114"/>
  <c r="HB97" i="100"/>
  <c r="DE99" i="114"/>
  <c r="DE97" i="100"/>
  <c r="EA100" i="114"/>
  <c r="EA98" i="100"/>
  <c r="JR99" i="114"/>
  <c r="JR97" i="100"/>
  <c r="KQ99" i="114"/>
  <c r="KQ97" i="100"/>
  <c r="HP100" i="114"/>
  <c r="HP98" i="100"/>
  <c r="JN99" i="114"/>
  <c r="JN97" i="100"/>
  <c r="EX95" i="114"/>
  <c r="EX96" i="114" s="1"/>
  <c r="EX93" i="100"/>
  <c r="HO99" i="114"/>
  <c r="HO97" i="100"/>
  <c r="BR94" i="93"/>
  <c r="BR95" i="114"/>
  <c r="BR96" i="114" s="1"/>
  <c r="BR93" i="100"/>
  <c r="BR94" i="100" s="1"/>
  <c r="DD100" i="114"/>
  <c r="DD98" i="100"/>
  <c r="CH94" i="93"/>
  <c r="CH99" i="93" s="1"/>
  <c r="CH103" i="93" s="1"/>
  <c r="CH107" i="93" s="1"/>
  <c r="CH95" i="114"/>
  <c r="CH96" i="114" s="1"/>
  <c r="CH93" i="100"/>
  <c r="CH94" i="100" s="1"/>
  <c r="HQ99" i="114"/>
  <c r="HQ97" i="100"/>
  <c r="HI99" i="114"/>
  <c r="HI97" i="100"/>
  <c r="GV99" i="114"/>
  <c r="GV97" i="100"/>
  <c r="II99" i="114"/>
  <c r="II97" i="100"/>
  <c r="JS100" i="114"/>
  <c r="JS98" i="100"/>
  <c r="HX99" i="114"/>
  <c r="HX97" i="100"/>
  <c r="DW100" i="114"/>
  <c r="DW98" i="100"/>
  <c r="JS99" i="114"/>
  <c r="JS97" i="100"/>
  <c r="IJ99" i="114"/>
  <c r="IJ97" i="100"/>
  <c r="IP99" i="114"/>
  <c r="IP97" i="100"/>
  <c r="BY99" i="114"/>
  <c r="BY97" i="100"/>
  <c r="GQ95" i="114"/>
  <c r="GQ96" i="114" s="1"/>
  <c r="GQ93" i="100"/>
  <c r="FZ99" i="114"/>
  <c r="FZ97" i="100"/>
  <c r="GX95" i="114"/>
  <c r="GX93" i="100"/>
  <c r="HC100" i="114"/>
  <c r="HC98" i="100"/>
  <c r="IW95" i="114"/>
  <c r="IW93" i="100"/>
  <c r="DI99" i="114"/>
  <c r="DI97" i="100"/>
  <c r="KK99" i="114"/>
  <c r="KK97" i="100"/>
  <c r="FR95" i="114"/>
  <c r="FR96" i="114" s="1"/>
  <c r="FR93" i="100"/>
  <c r="CT99" i="114"/>
  <c r="CT97" i="100"/>
  <c r="GO100" i="114"/>
  <c r="GO98" i="100"/>
  <c r="CH99" i="114"/>
  <c r="CH97" i="100"/>
  <c r="FV95" i="114"/>
  <c r="FV96" i="114" s="1"/>
  <c r="FV93" i="100"/>
  <c r="EK99" i="114"/>
  <c r="EK97" i="100"/>
  <c r="FA95" i="114"/>
  <c r="FA96" i="114" s="1"/>
  <c r="FA93" i="100"/>
  <c r="IP95" i="114"/>
  <c r="IP93" i="100"/>
  <c r="HZ99" i="114"/>
  <c r="HZ97" i="100"/>
  <c r="IM99" i="114"/>
  <c r="IM97" i="100"/>
  <c r="FQ100" i="114"/>
  <c r="FQ98" i="100"/>
  <c r="HS95" i="114"/>
  <c r="HS93" i="100"/>
  <c r="GJ95" i="114"/>
  <c r="GJ96" i="114" s="1"/>
  <c r="GJ93" i="100"/>
  <c r="FZ95" i="114"/>
  <c r="FZ96" i="114" s="1"/>
  <c r="FZ101" i="114" s="1"/>
  <c r="FZ105" i="114" s="1"/>
  <c r="FZ109" i="114" s="1"/>
  <c r="FZ93" i="100"/>
  <c r="IY100" i="114"/>
  <c r="IY98" i="100"/>
  <c r="CM100" i="114"/>
  <c r="CM98" i="100"/>
  <c r="EQ95" i="114"/>
  <c r="EQ96" i="114" s="1"/>
  <c r="EQ93" i="100"/>
  <c r="LB95" i="114"/>
  <c r="LB93" i="100"/>
  <c r="CP94" i="93"/>
  <c r="CP95" i="114"/>
  <c r="CP96" i="114" s="1"/>
  <c r="CP93" i="100"/>
  <c r="CP94" i="100" s="1"/>
  <c r="FG99" i="114"/>
  <c r="FG97" i="100"/>
  <c r="KM100" i="114"/>
  <c r="KM98" i="100"/>
  <c r="HB95" i="114"/>
  <c r="HB93" i="100"/>
  <c r="HO95" i="114"/>
  <c r="HO93" i="100"/>
  <c r="GW100" i="114"/>
  <c r="GW98" i="100"/>
  <c r="HN100" i="114"/>
  <c r="HN98" i="100"/>
  <c r="KM99" i="114"/>
  <c r="KM97" i="100"/>
  <c r="BT100" i="114"/>
  <c r="BT98" i="100"/>
  <c r="DF100" i="114"/>
  <c r="DF98" i="100"/>
  <c r="GF99" i="114"/>
  <c r="GF97" i="100"/>
  <c r="HE95" i="114"/>
  <c r="HE93" i="100"/>
  <c r="CR94" i="93"/>
  <c r="CR95" i="114"/>
  <c r="CR96" i="114" s="1"/>
  <c r="CR93" i="100"/>
  <c r="CR94" i="100" s="1"/>
  <c r="HT95" i="114"/>
  <c r="HT93" i="100"/>
  <c r="FH99" i="114"/>
  <c r="FH97" i="100"/>
  <c r="GI95" i="114"/>
  <c r="GI96" i="114" s="1"/>
  <c r="GI93" i="100"/>
  <c r="HM100" i="114"/>
  <c r="HM98" i="100"/>
  <c r="JY95" i="114"/>
  <c r="JY93" i="100"/>
  <c r="HP99" i="114"/>
  <c r="HP97" i="100"/>
  <c r="JV99" i="114"/>
  <c r="JV97" i="100"/>
  <c r="FD95" i="114"/>
  <c r="FD96" i="114" s="1"/>
  <c r="FD93" i="100"/>
  <c r="JG95" i="114"/>
  <c r="JG93" i="100"/>
  <c r="KR99" i="114"/>
  <c r="KR97" i="100"/>
  <c r="FB100" i="114"/>
  <c r="FB98" i="100"/>
  <c r="DB94" i="93"/>
  <c r="DB95" i="114"/>
  <c r="DB96" i="114" s="1"/>
  <c r="DB93" i="100"/>
  <c r="DB94" i="100" s="1"/>
  <c r="BT99" i="114"/>
  <c r="BT97" i="100"/>
  <c r="KT100" i="114"/>
  <c r="KT98" i="100"/>
  <c r="CW99" i="114"/>
  <c r="CW97" i="100"/>
  <c r="BZ99" i="114"/>
  <c r="BZ97" i="100"/>
  <c r="CE99" i="114"/>
  <c r="CE97" i="100"/>
  <c r="FG95" i="114"/>
  <c r="FG96" i="114" s="1"/>
  <c r="FG93" i="100"/>
  <c r="EN100" i="114"/>
  <c r="EN98" i="100"/>
  <c r="JR100" i="114"/>
  <c r="JR98" i="100"/>
  <c r="LG99" i="114"/>
  <c r="LG97" i="100"/>
  <c r="GS95" i="114"/>
  <c r="GS96" i="114" s="1"/>
  <c r="GS93" i="100"/>
  <c r="CB94" i="93"/>
  <c r="CB99" i="93" s="1"/>
  <c r="CB103" i="93" s="1"/>
  <c r="CB107" i="93" s="1"/>
  <c r="CB95" i="114"/>
  <c r="CB96" i="114" s="1"/>
  <c r="CB93" i="100"/>
  <c r="CB94" i="100" s="1"/>
  <c r="KF99" i="114"/>
  <c r="KF97" i="100"/>
  <c r="HY95" i="114"/>
  <c r="HY93" i="100"/>
  <c r="CL99" i="114"/>
  <c r="CL97" i="100"/>
  <c r="GR100" i="114"/>
  <c r="GR98" i="100"/>
  <c r="LC100" i="114"/>
  <c r="LC98" i="100"/>
  <c r="HL95" i="114"/>
  <c r="HL93" i="100"/>
  <c r="IU95" i="114"/>
  <c r="IU93" i="100"/>
  <c r="BS99" i="114"/>
  <c r="BS97" i="100"/>
  <c r="JP100" i="114"/>
  <c r="JP98" i="100"/>
  <c r="DY99" i="114"/>
  <c r="DY97" i="100"/>
  <c r="GL100" i="114"/>
  <c r="GL98" i="100"/>
  <c r="FW99" i="114"/>
  <c r="FW97" i="100"/>
  <c r="HR100" i="114"/>
  <c r="HR98" i="100"/>
  <c r="DX99" i="114"/>
  <c r="DX97" i="100"/>
  <c r="JE95" i="114"/>
  <c r="JE93" i="100"/>
  <c r="JM95" i="114"/>
  <c r="JM93" i="100"/>
  <c r="CX94" i="93"/>
  <c r="CX95" i="114"/>
  <c r="CX96" i="114" s="1"/>
  <c r="CX93" i="100"/>
  <c r="CX94" i="100" s="1"/>
  <c r="CJ100" i="114"/>
  <c r="CJ98" i="100"/>
  <c r="BS94" i="93"/>
  <c r="BS95" i="114"/>
  <c r="BS96" i="114" s="1"/>
  <c r="BS93" i="100"/>
  <c r="BS94" i="100" s="1"/>
  <c r="EP95" i="114"/>
  <c r="EP96" i="114" s="1"/>
  <c r="EP93" i="100"/>
  <c r="FT95" i="114"/>
  <c r="FT96" i="114" s="1"/>
  <c r="FT93" i="100"/>
  <c r="GQ99" i="114"/>
  <c r="GQ97" i="100"/>
  <c r="GJ99" i="114"/>
  <c r="GJ97" i="100"/>
  <c r="JZ100" i="114"/>
  <c r="JZ98" i="100"/>
  <c r="CI94" i="93"/>
  <c r="CI99" i="93" s="1"/>
  <c r="CI103" i="93" s="1"/>
  <c r="CI107" i="93" s="1"/>
  <c r="CI95" i="114"/>
  <c r="CI96" i="114" s="1"/>
  <c r="CI101" i="114" s="1"/>
  <c r="CI105" i="114" s="1"/>
  <c r="CI109" i="114" s="1"/>
  <c r="CI93" i="100"/>
  <c r="CI94" i="100" s="1"/>
  <c r="CI99" i="100" s="1"/>
  <c r="CI103" i="100" s="1"/>
  <c r="CI107" i="100" s="1"/>
  <c r="HF100" i="114"/>
  <c r="HF98" i="100"/>
  <c r="KQ100" i="114"/>
  <c r="KQ98" i="100"/>
  <c r="IH95" i="114"/>
  <c r="IH93" i="100"/>
  <c r="HJ99" i="114"/>
  <c r="HJ97" i="100"/>
  <c r="FE100" i="114"/>
  <c r="FE98" i="100"/>
  <c r="KW99" i="114"/>
  <c r="KW97" i="100"/>
  <c r="CE100" i="114"/>
  <c r="CE98" i="100"/>
  <c r="IN95" i="114"/>
  <c r="IN93" i="100"/>
  <c r="EV100" i="114"/>
  <c r="EV98" i="100"/>
  <c r="DC99" i="114"/>
  <c r="DC97" i="100"/>
  <c r="GN95" i="114"/>
  <c r="GN96" i="114" s="1"/>
  <c r="GN101" i="114" s="1"/>
  <c r="GN105" i="114" s="1"/>
  <c r="GN109" i="114" s="1"/>
  <c r="GN93" i="100"/>
  <c r="GU99" i="114"/>
  <c r="GU97" i="100"/>
  <c r="IO99" i="114"/>
  <c r="IO97" i="100"/>
  <c r="EJ100" i="114"/>
  <c r="EJ98" i="100"/>
  <c r="FX99" i="114"/>
  <c r="FX97" i="100"/>
  <c r="HC99" i="114"/>
  <c r="HC97" i="100"/>
  <c r="IM100" i="114"/>
  <c r="IM98" i="100"/>
  <c r="IF100" i="114"/>
  <c r="IF98" i="100"/>
  <c r="JC100" i="114"/>
  <c r="JC98" i="100"/>
  <c r="GS99" i="114"/>
  <c r="GS97" i="100"/>
  <c r="JX99" i="114"/>
  <c r="JX97" i="100"/>
  <c r="KP99" i="114"/>
  <c r="KP97" i="100"/>
  <c r="KG99" i="114"/>
  <c r="KG97" i="100"/>
  <c r="FU99" i="114"/>
  <c r="FU97" i="100"/>
  <c r="FH100" i="114"/>
  <c r="FH98" i="100"/>
  <c r="JQ95" i="114"/>
  <c r="JQ93" i="100"/>
  <c r="EZ100" i="114"/>
  <c r="EZ98" i="100"/>
  <c r="JB99" i="114"/>
  <c r="JB97" i="100"/>
  <c r="IR95" i="114"/>
  <c r="IR93" i="100"/>
  <c r="KE100" i="114"/>
  <c r="KE98" i="100"/>
  <c r="EG100" i="114"/>
  <c r="EG98" i="100"/>
  <c r="JF99" i="114"/>
  <c r="JF97" i="100"/>
  <c r="DW99" i="114"/>
  <c r="DW97" i="100"/>
  <c r="DQ94" i="93"/>
  <c r="DQ95" i="114"/>
  <c r="DQ96" i="114" s="1"/>
  <c r="DQ93" i="100"/>
  <c r="DQ94" i="100" s="1"/>
  <c r="BZ100" i="114"/>
  <c r="BZ98" i="100"/>
  <c r="EA99" i="114"/>
  <c r="EA97" i="100"/>
  <c r="JJ99" i="114"/>
  <c r="JJ97" i="100"/>
  <c r="BU94" i="93"/>
  <c r="BU95" i="114"/>
  <c r="BU96" i="114" s="1"/>
  <c r="BU93" i="100"/>
  <c r="BU94" i="100" s="1"/>
  <c r="IN100" i="114"/>
  <c r="IN98" i="100"/>
  <c r="CB100" i="114"/>
  <c r="CB98" i="100"/>
  <c r="IL99" i="114"/>
  <c r="IL97" i="100"/>
  <c r="JI95" i="114"/>
  <c r="JI93" i="100"/>
  <c r="LF95" i="114"/>
  <c r="LF93" i="100"/>
  <c r="CN94" i="93"/>
  <c r="CN99" i="93" s="1"/>
  <c r="CN103" i="93" s="1"/>
  <c r="CN107" i="93" s="1"/>
  <c r="CN95" i="114"/>
  <c r="CN96" i="114" s="1"/>
  <c r="CN101" i="114" s="1"/>
  <c r="CN105" i="114" s="1"/>
  <c r="CN109" i="114" s="1"/>
  <c r="CN93" i="100"/>
  <c r="CN94" i="100" s="1"/>
  <c r="CN99" i="100" s="1"/>
  <c r="CN103" i="100" s="1"/>
  <c r="CN107" i="100" s="1"/>
  <c r="ID100" i="114"/>
  <c r="ID98" i="100"/>
  <c r="BY100" i="114"/>
  <c r="BY98" i="100"/>
  <c r="JB100" i="114"/>
  <c r="JB98" i="100"/>
  <c r="JM100" i="114"/>
  <c r="JM98" i="100"/>
  <c r="DN100" i="114"/>
  <c r="DN98" i="100"/>
  <c r="BQ99" i="114"/>
  <c r="BQ97" i="100"/>
  <c r="IR100" i="114"/>
  <c r="IR98" i="100"/>
  <c r="HN99" i="114"/>
  <c r="HN97" i="100"/>
  <c r="IH99" i="114"/>
  <c r="IH97" i="100"/>
  <c r="FD99" i="114"/>
  <c r="FD97" i="100"/>
  <c r="DS94" i="93"/>
  <c r="DS95" i="114"/>
  <c r="DS96" i="114" s="1"/>
  <c r="DS93" i="100"/>
  <c r="DS94" i="100" s="1"/>
  <c r="HK100" i="114"/>
  <c r="HK98" i="100"/>
  <c r="IA100" i="114"/>
  <c r="IA98" i="100"/>
  <c r="CM99" i="114"/>
  <c r="CM97" i="100"/>
  <c r="JX100" i="114"/>
  <c r="JX98" i="100"/>
  <c r="DA100" i="114"/>
  <c r="DA98" i="100"/>
  <c r="CZ99" i="114"/>
  <c r="CZ97" i="100"/>
  <c r="GV95" i="114"/>
  <c r="GV93" i="100"/>
  <c r="FV100" i="114"/>
  <c r="FV98" i="100"/>
  <c r="BV99" i="114"/>
  <c r="BV97" i="100"/>
  <c r="GU100" i="114"/>
  <c r="GU98" i="100"/>
  <c r="IG99" i="114"/>
  <c r="IG97" i="100"/>
  <c r="KB99" i="114"/>
  <c r="KB97" i="100"/>
  <c r="DV100" i="114"/>
  <c r="DV98" i="100"/>
  <c r="CC100" i="114"/>
  <c r="CC98" i="100"/>
  <c r="CD94" i="93"/>
  <c r="CD99" i="93" s="1"/>
  <c r="CD103" i="93" s="1"/>
  <c r="CD107" i="93" s="1"/>
  <c r="CD95" i="114"/>
  <c r="CD96" i="114" s="1"/>
  <c r="CD101" i="114" s="1"/>
  <c r="CD105" i="114" s="1"/>
  <c r="CD109" i="114" s="1"/>
  <c r="CD93" i="100"/>
  <c r="CD94" i="100" s="1"/>
  <c r="CD99" i="100" s="1"/>
  <c r="CD103" i="100" s="1"/>
  <c r="CD107" i="100" s="1"/>
  <c r="JP99" i="114"/>
  <c r="JP97" i="100"/>
  <c r="CQ100" i="114"/>
  <c r="CQ98" i="100"/>
  <c r="IE100" i="114"/>
  <c r="IE98" i="100"/>
  <c r="FQ95" i="114"/>
  <c r="FQ96" i="114" s="1"/>
  <c r="FQ93" i="100"/>
  <c r="EE95" i="114"/>
  <c r="EE96" i="114" s="1"/>
  <c r="EE93" i="100"/>
  <c r="IY99" i="114"/>
  <c r="IY97" i="100"/>
  <c r="HZ95" i="114"/>
  <c r="HZ93" i="100"/>
  <c r="EC99" i="114"/>
  <c r="EC97" i="100"/>
  <c r="FY100" i="114"/>
  <c r="FY98" i="100"/>
  <c r="FM95" i="114"/>
  <c r="FM96" i="114" s="1"/>
  <c r="FM93" i="100"/>
  <c r="DB99" i="114"/>
  <c r="DB97" i="100"/>
  <c r="HE100" i="114"/>
  <c r="HE98" i="100"/>
  <c r="FR100" i="114"/>
  <c r="FR98" i="100"/>
  <c r="BR100" i="114"/>
  <c r="BR98" i="100"/>
  <c r="HV100" i="114"/>
  <c r="HV98" i="100"/>
  <c r="CW100" i="114"/>
  <c r="CW98" i="100"/>
  <c r="EU95" i="114"/>
  <c r="EU96" i="114" s="1"/>
  <c r="EU93" i="100"/>
  <c r="JB95" i="114"/>
  <c r="JB93" i="100"/>
  <c r="JQ99" i="114"/>
  <c r="JQ97" i="100"/>
  <c r="DR100" i="114"/>
  <c r="DR98" i="100"/>
  <c r="BW100" i="114"/>
  <c r="BW98" i="100"/>
  <c r="EM99" i="114"/>
  <c r="EM97" i="100"/>
  <c r="KU99" i="114"/>
  <c r="KU97" i="100"/>
  <c r="FL100" i="114"/>
  <c r="FL98" i="100"/>
  <c r="IW100" i="114"/>
  <c r="IW98" i="100"/>
  <c r="IT100" i="114"/>
  <c r="IT98" i="100"/>
  <c r="GR99" i="114"/>
  <c r="GR97" i="100"/>
  <c r="IU100" i="114"/>
  <c r="IU98" i="100"/>
  <c r="HE99" i="114"/>
  <c r="HE97" i="100"/>
  <c r="LA100" i="114"/>
  <c r="LA98" i="100"/>
  <c r="DS100" i="114"/>
  <c r="DS98" i="100"/>
  <c r="GR95" i="114"/>
  <c r="GR96" i="114" s="1"/>
  <c r="GR93" i="100"/>
  <c r="FJ100" i="114"/>
  <c r="FJ98" i="100"/>
  <c r="DD99" i="114"/>
  <c r="DD97" i="100"/>
  <c r="CE94" i="93"/>
  <c r="CE95" i="114"/>
  <c r="CE96" i="114" s="1"/>
  <c r="CE101" i="114" s="1"/>
  <c r="CE105" i="114" s="1"/>
  <c r="CE109" i="114" s="1"/>
  <c r="CE93" i="100"/>
  <c r="CE94" i="100" s="1"/>
  <c r="EG99" i="114"/>
  <c r="EG97" i="100"/>
  <c r="IH100" i="114"/>
  <c r="IH98" i="100"/>
  <c r="EC95" i="114"/>
  <c r="EC96" i="114" s="1"/>
  <c r="EC101" i="114" s="1"/>
  <c r="EC105" i="114" s="1"/>
  <c r="EC109" i="114" s="1"/>
  <c r="EC93" i="100"/>
  <c r="CV94" i="93"/>
  <c r="CV95" i="114"/>
  <c r="CV96" i="114" s="1"/>
  <c r="CV93" i="100"/>
  <c r="CV94" i="100" s="1"/>
  <c r="EQ99" i="114"/>
  <c r="EQ97" i="100"/>
  <c r="FP99" i="114"/>
  <c r="FP97" i="100"/>
  <c r="JC95" i="114"/>
  <c r="JC93" i="100"/>
  <c r="HH100" i="114"/>
  <c r="HH98" i="100"/>
  <c r="EI95" i="114"/>
  <c r="EI96" i="114" s="1"/>
  <c r="EI93" i="100"/>
  <c r="GI99" i="114"/>
  <c r="GI97" i="100"/>
  <c r="HD100" i="114"/>
  <c r="HD98" i="100"/>
  <c r="KF95" i="114"/>
  <c r="KF93" i="100"/>
  <c r="DT94" i="93"/>
  <c r="DT95" i="114"/>
  <c r="DT96" i="114" s="1"/>
  <c r="DT93" i="100"/>
  <c r="DT94" i="100" s="1"/>
  <c r="CK100" i="114"/>
  <c r="CK98" i="100"/>
  <c r="EG95" i="114"/>
  <c r="EG96" i="114" s="1"/>
  <c r="EG101" i="114" s="1"/>
  <c r="EG105" i="114" s="1"/>
  <c r="EG109" i="114" s="1"/>
  <c r="EG93" i="100"/>
  <c r="BT94" i="93"/>
  <c r="BT95" i="114"/>
  <c r="BT96" i="114" s="1"/>
  <c r="BT101" i="114" s="1"/>
  <c r="BT105" i="114" s="1"/>
  <c r="BT109" i="114" s="1"/>
  <c r="BT93" i="100"/>
  <c r="BT94" i="100" s="1"/>
  <c r="GO95" i="114"/>
  <c r="GO96" i="114" s="1"/>
  <c r="GO93" i="100"/>
  <c r="EO95" i="114"/>
  <c r="EO96" i="114" s="1"/>
  <c r="EO93" i="100"/>
  <c r="HT99" i="114"/>
  <c r="HT97" i="100"/>
  <c r="KJ100" i="114"/>
  <c r="KJ98" i="100"/>
  <c r="JT95" i="114"/>
  <c r="JT93" i="100"/>
  <c r="EQ100" i="114"/>
  <c r="EQ98" i="100"/>
  <c r="KI99" i="114"/>
  <c r="KI97" i="100"/>
  <c r="FY95" i="114"/>
  <c r="FY96" i="114" s="1"/>
  <c r="FY101" i="114" s="1"/>
  <c r="FY105" i="114" s="1"/>
  <c r="FY109" i="114" s="1"/>
  <c r="FY93" i="100"/>
  <c r="HU99" i="114"/>
  <c r="HU97" i="100"/>
  <c r="CS100" i="114"/>
  <c r="CS98" i="100"/>
  <c r="GH100" i="114"/>
  <c r="GH98" i="100"/>
  <c r="IA99" i="114"/>
  <c r="IA97" i="100"/>
  <c r="EX99" i="114"/>
  <c r="EX97" i="100"/>
  <c r="JY99" i="114"/>
  <c r="JY97" i="100"/>
  <c r="FX95" i="114"/>
  <c r="FX96" i="114" s="1"/>
  <c r="FX93" i="100"/>
  <c r="HS100" i="114"/>
  <c r="HS98" i="100"/>
  <c r="EP100" i="114"/>
  <c r="EP98" i="100"/>
  <c r="JH95" i="114"/>
  <c r="JH93" i="100"/>
  <c r="JJ95" i="114"/>
  <c r="JJ93" i="100"/>
  <c r="CQ94" i="93"/>
  <c r="CQ95" i="114"/>
  <c r="CQ96" i="114" s="1"/>
  <c r="CQ101" i="114" s="1"/>
  <c r="CQ105" i="114" s="1"/>
  <c r="CQ109" i="114" s="1"/>
  <c r="CQ93" i="100"/>
  <c r="CQ94" i="100" s="1"/>
  <c r="FK99" i="114"/>
  <c r="FK97" i="100"/>
  <c r="GW95" i="114"/>
  <c r="GW93" i="100"/>
  <c r="EJ99" i="114"/>
  <c r="EJ97" i="100"/>
  <c r="KZ99" i="114"/>
  <c r="KZ97" i="100"/>
  <c r="GY99" i="114"/>
  <c r="GY97" i="100"/>
  <c r="FS100" i="114"/>
  <c r="FS98" i="100"/>
  <c r="KO95" i="114"/>
  <c r="KO93" i="100"/>
  <c r="JF95" i="114"/>
  <c r="JF93" i="100"/>
  <c r="KL100" i="114"/>
  <c r="KL98" i="100"/>
  <c r="EU99" i="114"/>
  <c r="EU97" i="100"/>
  <c r="HP95" i="114"/>
  <c r="HP93" i="100"/>
  <c r="FM100" i="114"/>
  <c r="FM98" i="100"/>
  <c r="FJ95" i="114"/>
  <c r="FJ96" i="114" s="1"/>
  <c r="FJ101" i="114" s="1"/>
  <c r="FJ105" i="114" s="1"/>
  <c r="FJ109" i="114" s="1"/>
  <c r="FJ93" i="100"/>
  <c r="DR94" i="93"/>
  <c r="DR95" i="114"/>
  <c r="DR96" i="114" s="1"/>
  <c r="DR101" i="114" s="1"/>
  <c r="DR105" i="114" s="1"/>
  <c r="DR109" i="114" s="1"/>
  <c r="DR93" i="100"/>
  <c r="DR94" i="100" s="1"/>
  <c r="EI100" i="114"/>
  <c r="EI98" i="100"/>
  <c r="CG94" i="93"/>
  <c r="CG95" i="114"/>
  <c r="CG96" i="114" s="1"/>
  <c r="CG93" i="100"/>
  <c r="CG94" i="100" s="1"/>
  <c r="LE100" i="114"/>
  <c r="LE98" i="100"/>
  <c r="JO100" i="114"/>
  <c r="JO98" i="100"/>
  <c r="EL99" i="114"/>
  <c r="EL97" i="100"/>
  <c r="DY94" i="93"/>
  <c r="DY99" i="93" s="1"/>
  <c r="DY103" i="93" s="1"/>
  <c r="DY107" i="93" s="1"/>
  <c r="DY95" i="114"/>
  <c r="DY96" i="114" s="1"/>
  <c r="DY93" i="100"/>
  <c r="DY94" i="100" s="1"/>
  <c r="DY99" i="100" s="1"/>
  <c r="DY103" i="100" s="1"/>
  <c r="DY107" i="100" s="1"/>
  <c r="FQ99" i="114"/>
  <c r="FQ97" i="100"/>
  <c r="JE100" i="114"/>
  <c r="JE98" i="100"/>
  <c r="JY100" i="114"/>
  <c r="JY98" i="100"/>
  <c r="JS95" i="114"/>
  <c r="JS93" i="100"/>
  <c r="ER95" i="114"/>
  <c r="ER96" i="114" s="1"/>
  <c r="ER93" i="100"/>
  <c r="JH100" i="114"/>
  <c r="JH98" i="100"/>
  <c r="IQ100" i="114"/>
  <c r="IQ98" i="100"/>
  <c r="EN95" i="114"/>
  <c r="EN96" i="114" s="1"/>
  <c r="EN93" i="100"/>
  <c r="IE95" i="114"/>
  <c r="IE93" i="100"/>
  <c r="GH99" i="114"/>
  <c r="GH97" i="100"/>
  <c r="KA100" i="114"/>
  <c r="KA98" i="100"/>
  <c r="JJ100" i="114"/>
  <c r="JJ98" i="100"/>
  <c r="KK95" i="114"/>
  <c r="KK93" i="100"/>
  <c r="HI95" i="114"/>
  <c r="HI93" i="100"/>
  <c r="KC95" i="114"/>
  <c r="KC93" i="100"/>
  <c r="CH100" i="114"/>
  <c r="CH98" i="100"/>
  <c r="KO100" i="114"/>
  <c r="KO98" i="100"/>
  <c r="IS95" i="114"/>
  <c r="IS93" i="100"/>
  <c r="GE95" i="114"/>
  <c r="GE96" i="114" s="1"/>
  <c r="GE101" i="114" s="1"/>
  <c r="GE105" i="114" s="1"/>
  <c r="GE109" i="114" s="1"/>
  <c r="GE93" i="100"/>
  <c r="LA95" i="114"/>
  <c r="LA93" i="100"/>
  <c r="IQ95" i="114"/>
  <c r="IQ93" i="100"/>
  <c r="GV96" i="114"/>
  <c r="CR100" i="114"/>
  <c r="CR98" i="100"/>
  <c r="FS95" i="114"/>
  <c r="FS96" i="114" s="1"/>
  <c r="FS93" i="100"/>
  <c r="ET100" i="114"/>
  <c r="ET98" i="100"/>
  <c r="KI100" i="114"/>
  <c r="KI98" i="100"/>
  <c r="KY99" i="114"/>
  <c r="KY97" i="100"/>
  <c r="JL100" i="114"/>
  <c r="JL98" i="100"/>
  <c r="GK99" i="114"/>
  <c r="GK97" i="100"/>
  <c r="CT94" i="93"/>
  <c r="CT95" i="114"/>
  <c r="CT96" i="114" s="1"/>
  <c r="CT93" i="100"/>
  <c r="CT94" i="100" s="1"/>
  <c r="CT99" i="100" s="1"/>
  <c r="CT103" i="100" s="1"/>
  <c r="CT107" i="100" s="1"/>
  <c r="GV100" i="114"/>
  <c r="GV98" i="100"/>
  <c r="DC100" i="114"/>
  <c r="DC98" i="100"/>
  <c r="CU99" i="114"/>
  <c r="CU97" i="100"/>
  <c r="LD100" i="114"/>
  <c r="LD98" i="100"/>
  <c r="CJ99" i="114"/>
  <c r="CJ97" i="100"/>
  <c r="CX99" i="114"/>
  <c r="CX97" i="100"/>
  <c r="IZ100" i="114"/>
  <c r="IZ98" i="100"/>
  <c r="GX99" i="114"/>
  <c r="GX97" i="100"/>
  <c r="JO99" i="114"/>
  <c r="JO97" i="100"/>
  <c r="GJ100" i="114"/>
  <c r="GJ98" i="100"/>
  <c r="HQ100" i="114"/>
  <c r="HQ98" i="100"/>
  <c r="BR99" i="114"/>
  <c r="BR97" i="100"/>
  <c r="ED95" i="114"/>
  <c r="ED96" i="114" s="1"/>
  <c r="ED93" i="100"/>
  <c r="HJ100" i="114"/>
  <c r="HJ98" i="100"/>
  <c r="LB99" i="114"/>
  <c r="LB97" i="100"/>
  <c r="EH95" i="114"/>
  <c r="EH96" i="114" s="1"/>
  <c r="EH93" i="100"/>
  <c r="JW99" i="114"/>
  <c r="JW97" i="100"/>
  <c r="FU100" i="114"/>
  <c r="FU98" i="100"/>
  <c r="HT100" i="114"/>
  <c r="HT98" i="100"/>
  <c r="FI95" i="114"/>
  <c r="FI96" i="114" s="1"/>
  <c r="FI93" i="100"/>
  <c r="CM94" i="93"/>
  <c r="CM99" i="93" s="1"/>
  <c r="CM103" i="93" s="1"/>
  <c r="CM107" i="93" s="1"/>
  <c r="CM95" i="114"/>
  <c r="CM96" i="114" s="1"/>
  <c r="CM101" i="114" s="1"/>
  <c r="CM105" i="114" s="1"/>
  <c r="CM109" i="114" s="1"/>
  <c r="CM93" i="100"/>
  <c r="CM94" i="100" s="1"/>
  <c r="CM99" i="100" s="1"/>
  <c r="CM103" i="100" s="1"/>
  <c r="CM107" i="100" s="1"/>
  <c r="FE95" i="114"/>
  <c r="FE96" i="114" s="1"/>
  <c r="FE93" i="100"/>
  <c r="IY95" i="114"/>
  <c r="IY93" i="100"/>
  <c r="EM95" i="114"/>
  <c r="EM96" i="114" s="1"/>
  <c r="EM93" i="100"/>
  <c r="BQ100" i="114"/>
  <c r="BQ98" i="100"/>
  <c r="FC100" i="114"/>
  <c r="FC98" i="100"/>
  <c r="JW95" i="114"/>
  <c r="JW93" i="100"/>
  <c r="JP95" i="114"/>
  <c r="JP93" i="100"/>
  <c r="CC94" i="93"/>
  <c r="CC99" i="93" s="1"/>
  <c r="CC103" i="93" s="1"/>
  <c r="CC107" i="93" s="1"/>
  <c r="CC95" i="114"/>
  <c r="CC96" i="114" s="1"/>
  <c r="CC93" i="100"/>
  <c r="CC94" i="100" s="1"/>
  <c r="CC99" i="100" s="1"/>
  <c r="CC103" i="100" s="1"/>
  <c r="CC107" i="100" s="1"/>
  <c r="HV95" i="114"/>
  <c r="HV93" i="100"/>
  <c r="CF99" i="114"/>
  <c r="CF97" i="100"/>
  <c r="DK94" i="93"/>
  <c r="DK99" i="93" s="1"/>
  <c r="DK103" i="93" s="1"/>
  <c r="DK107" i="93" s="1"/>
  <c r="DK95" i="114"/>
  <c r="DK96" i="114" s="1"/>
  <c r="DK93" i="100"/>
  <c r="DK94" i="100" s="1"/>
  <c r="KL99" i="114"/>
  <c r="KL97" i="100"/>
  <c r="LG100" i="114"/>
  <c r="LG98" i="100"/>
  <c r="DJ100" i="114"/>
  <c r="DJ98" i="100"/>
  <c r="FG100" i="114"/>
  <c r="FG98" i="100"/>
  <c r="DT100" i="114"/>
  <c r="DT98" i="100"/>
  <c r="JK100" i="114"/>
  <c r="JK98" i="100"/>
  <c r="II95" i="114"/>
  <c r="II93" i="100"/>
  <c r="IM95" i="114"/>
  <c r="IM93" i="100"/>
  <c r="ET95" i="114"/>
  <c r="ET96" i="114" s="1"/>
  <c r="ET101" i="114" s="1"/>
  <c r="ET105" i="114" s="1"/>
  <c r="ET109" i="114" s="1"/>
  <c r="ET93" i="100"/>
  <c r="GH95" i="114"/>
  <c r="GH96" i="114" s="1"/>
  <c r="GH101" i="114" s="1"/>
  <c r="GH105" i="114" s="1"/>
  <c r="GH109" i="114" s="1"/>
  <c r="GH93" i="100"/>
  <c r="KK100" i="114"/>
  <c r="KK98" i="100"/>
  <c r="LF99" i="114"/>
  <c r="LF97" i="100"/>
  <c r="LB100" i="114"/>
  <c r="LB98" i="100"/>
  <c r="FR99" i="114"/>
  <c r="FR97" i="100"/>
  <c r="BU100" i="114"/>
  <c r="BU98" i="100"/>
  <c r="GD100" i="114"/>
  <c r="GD98" i="100"/>
  <c r="EV95" i="114"/>
  <c r="EV96" i="114" s="1"/>
  <c r="EV93" i="100"/>
  <c r="IC99" i="114"/>
  <c r="IC97" i="100"/>
  <c r="DP99" i="114"/>
  <c r="DP97" i="100"/>
  <c r="IE99" i="114"/>
  <c r="IE97" i="100"/>
  <c r="LC99" i="114"/>
  <c r="LC97" i="100"/>
  <c r="FA99" i="114"/>
  <c r="FA97" i="100"/>
  <c r="EF95" i="114"/>
  <c r="EF96" i="114" s="1"/>
  <c r="EF93" i="100"/>
  <c r="DA94" i="93"/>
  <c r="DA99" i="93" s="1"/>
  <c r="DA103" i="93" s="1"/>
  <c r="DA107" i="93" s="1"/>
  <c r="DA95" i="114"/>
  <c r="DA96" i="114" s="1"/>
  <c r="DA93" i="100"/>
  <c r="DA94" i="100" s="1"/>
  <c r="DC94" i="93"/>
  <c r="DC95" i="114"/>
  <c r="DC96" i="114" s="1"/>
  <c r="DC101" i="114" s="1"/>
  <c r="DC105" i="114" s="1"/>
  <c r="DC109" i="114" s="1"/>
  <c r="DC93" i="100"/>
  <c r="DC94" i="100" s="1"/>
  <c r="CS94" i="93"/>
  <c r="CS95" i="114"/>
  <c r="CS96" i="114" s="1"/>
  <c r="CS93" i="100"/>
  <c r="CS94" i="100" s="1"/>
  <c r="DZ95" i="114"/>
  <c r="DZ96" i="114" s="1"/>
  <c r="DZ101" i="114" s="1"/>
  <c r="DZ105" i="114" s="1"/>
  <c r="DZ109" i="114" s="1"/>
  <c r="DZ93" i="100"/>
  <c r="EN99" i="114"/>
  <c r="EN97" i="100"/>
  <c r="HW100" i="114"/>
  <c r="HW98" i="100"/>
  <c r="IR99" i="114"/>
  <c r="IR97" i="100"/>
  <c r="HG99" i="114"/>
  <c r="HG97" i="100"/>
  <c r="FW100" i="114"/>
  <c r="FW98" i="100"/>
  <c r="JA100" i="114"/>
  <c r="JA98" i="100"/>
  <c r="DJ94" i="93"/>
  <c r="DJ95" i="114"/>
  <c r="DJ96" i="114" s="1"/>
  <c r="DJ101" i="114" s="1"/>
  <c r="DJ105" i="114" s="1"/>
  <c r="DJ109" i="114" s="1"/>
  <c r="DJ93" i="100"/>
  <c r="DJ94" i="100" s="1"/>
  <c r="DJ99" i="100" s="1"/>
  <c r="DJ103" i="100" s="1"/>
  <c r="DJ107" i="100" s="1"/>
  <c r="KT99" i="114"/>
  <c r="KT97" i="100"/>
  <c r="LG95" i="114"/>
  <c r="LG93" i="100"/>
  <c r="IA95" i="114"/>
  <c r="IA93" i="100"/>
  <c r="DX100" i="114"/>
  <c r="DX98" i="100"/>
  <c r="HX95" i="114"/>
  <c r="HX93" i="100"/>
  <c r="JN100" i="114"/>
  <c r="JN98" i="100"/>
  <c r="LE95" i="114"/>
  <c r="LE93" i="100"/>
  <c r="FL95" i="114"/>
  <c r="FL96" i="114" s="1"/>
  <c r="FL101" i="114" s="1"/>
  <c r="FL105" i="114" s="1"/>
  <c r="FL109" i="114" s="1"/>
  <c r="FL93" i="100"/>
  <c r="JE99" i="114"/>
  <c r="JE97" i="100"/>
  <c r="JU99" i="114"/>
  <c r="JU97" i="100"/>
  <c r="KV100" i="114"/>
  <c r="KV98" i="100"/>
  <c r="JO95" i="114"/>
  <c r="JO93" i="100"/>
  <c r="GK100" i="114"/>
  <c r="GK98" i="100"/>
  <c r="KP100" i="114"/>
  <c r="KP98" i="100"/>
  <c r="KU100" i="114"/>
  <c r="KU98" i="100"/>
  <c r="HU95" i="114"/>
  <c r="HU93" i="100"/>
  <c r="KA99" i="114"/>
  <c r="KA97" i="100"/>
  <c r="CU100" i="114"/>
  <c r="CU98" i="100"/>
  <c r="JI99" i="114"/>
  <c r="JI97" i="100"/>
  <c r="EV99" i="114"/>
  <c r="EV97" i="100"/>
  <c r="FW95" i="114"/>
  <c r="FW96" i="114" s="1"/>
  <c r="FW101" i="114" s="1"/>
  <c r="FW105" i="114" s="1"/>
  <c r="FW109" i="114" s="1"/>
  <c r="FW93" i="100"/>
  <c r="CA94" i="93"/>
  <c r="CA95" i="114"/>
  <c r="CA96" i="114" s="1"/>
  <c r="CA93" i="100"/>
  <c r="CA94" i="100" s="1"/>
  <c r="DL94" i="93"/>
  <c r="DL95" i="114"/>
  <c r="DL96" i="114" s="1"/>
  <c r="DL101" i="114" s="1"/>
  <c r="DL105" i="114" s="1"/>
  <c r="DL109" i="114" s="1"/>
  <c r="DL93" i="100"/>
  <c r="DL94" i="100" s="1"/>
  <c r="DL99" i="100" s="1"/>
  <c r="DL103" i="100" s="1"/>
  <c r="DL107" i="100" s="1"/>
  <c r="EE99" i="114"/>
  <c r="EE97" i="100"/>
  <c r="HR95" i="114"/>
  <c r="HR93" i="100"/>
  <c r="EZ99" i="114"/>
  <c r="EZ97" i="100"/>
  <c r="DK100" i="114"/>
  <c r="DK98" i="100"/>
  <c r="KZ95" i="114"/>
  <c r="KZ93" i="100"/>
  <c r="CB99" i="114"/>
  <c r="CB97" i="100"/>
  <c r="KO99" i="114"/>
  <c r="KO97" i="100"/>
  <c r="IB100" i="114"/>
  <c r="IB98" i="100"/>
  <c r="DN94" i="93"/>
  <c r="DN95" i="114"/>
  <c r="DN96" i="114" s="1"/>
  <c r="DN93" i="100"/>
  <c r="DN94" i="100" s="1"/>
  <c r="CU94" i="93"/>
  <c r="CU95" i="114"/>
  <c r="CU96" i="114" s="1"/>
  <c r="CU101" i="114" s="1"/>
  <c r="CU105" i="114" s="1"/>
  <c r="CU109" i="114" s="1"/>
  <c r="CU93" i="100"/>
  <c r="CU94" i="100" s="1"/>
  <c r="CU99" i="100" s="1"/>
  <c r="CU103" i="100" s="1"/>
  <c r="CU107" i="100" s="1"/>
  <c r="CG99" i="114"/>
  <c r="CG97" i="100"/>
  <c r="GA99" i="114"/>
  <c r="GA97" i="100"/>
  <c r="JL99" i="114"/>
  <c r="JL97" i="100"/>
  <c r="EW100" i="114"/>
  <c r="EW98" i="100"/>
  <c r="CY99" i="114"/>
  <c r="CY97" i="100"/>
  <c r="GP99" i="114"/>
  <c r="GP97" i="100"/>
  <c r="KF100" i="114"/>
  <c r="KF98" i="100"/>
  <c r="KU95" i="114"/>
  <c r="KU93" i="100"/>
  <c r="HG95" i="114"/>
  <c r="HG93" i="100"/>
  <c r="BW94" i="93"/>
  <c r="BW95" i="114"/>
  <c r="BW96" i="114" s="1"/>
  <c r="BW93" i="100"/>
  <c r="BW94" i="100" s="1"/>
  <c r="HH99" i="114"/>
  <c r="HH97" i="100"/>
  <c r="IG95" i="114"/>
  <c r="IG93" i="100"/>
  <c r="GS100" i="114"/>
  <c r="GS98" i="100"/>
  <c r="BS100" i="114"/>
  <c r="BS98" i="100"/>
  <c r="KH100" i="114"/>
  <c r="KH98" i="100"/>
  <c r="IT95" i="114"/>
  <c r="IT93" i="100"/>
  <c r="EZ95" i="114"/>
  <c r="EZ96" i="114" s="1"/>
  <c r="EZ101" i="114" s="1"/>
  <c r="EZ105" i="114" s="1"/>
  <c r="EZ109" i="114" s="1"/>
  <c r="EZ93" i="100"/>
  <c r="EP99" i="114"/>
  <c r="EP97" i="100"/>
  <c r="BW99" i="114"/>
  <c r="BW97" i="100"/>
  <c r="JC99" i="114"/>
  <c r="JC97" i="100"/>
  <c r="ID95" i="114"/>
  <c r="ID93" i="100"/>
  <c r="DU100" i="114"/>
  <c r="DU98" i="100"/>
  <c r="KC99" i="114"/>
  <c r="KC97" i="100"/>
  <c r="BY94" i="93"/>
  <c r="BY99" i="93" s="1"/>
  <c r="BY103" i="93" s="1"/>
  <c r="BY107" i="93" s="1"/>
  <c r="BY95" i="114"/>
  <c r="BY96" i="114" s="1"/>
  <c r="BY101" i="114" s="1"/>
  <c r="BY105" i="114" s="1"/>
  <c r="BY109" i="114" s="1"/>
  <c r="BY93" i="100"/>
  <c r="BY94" i="100" s="1"/>
  <c r="BY99" i="100" s="1"/>
  <c r="BY103" i="100" s="1"/>
  <c r="BY107" i="100" s="1"/>
  <c r="GT100" i="114"/>
  <c r="GT98" i="100"/>
  <c r="GC100" i="114"/>
  <c r="GC98" i="100"/>
  <c r="FP100" i="114"/>
  <c r="FP98" i="100"/>
  <c r="CW94" i="93"/>
  <c r="CW95" i="114"/>
  <c r="CW96" i="114" s="1"/>
  <c r="CW101" i="114" s="1"/>
  <c r="CW105" i="114" s="1"/>
  <c r="CW109" i="114" s="1"/>
  <c r="CW93" i="100"/>
  <c r="CW94" i="100" s="1"/>
  <c r="CW99" i="100" s="1"/>
  <c r="CW103" i="100" s="1"/>
  <c r="CW107" i="100" s="1"/>
  <c r="JQ100" i="114"/>
  <c r="JQ98" i="100"/>
  <c r="FI100" i="114"/>
  <c r="FI98" i="100"/>
  <c r="ED99" i="114"/>
  <c r="ED97" i="100"/>
  <c r="GA95" i="114"/>
  <c r="GA96" i="114" s="1"/>
  <c r="GA93" i="100"/>
  <c r="FF95" i="114"/>
  <c r="FF96" i="114" s="1"/>
  <c r="FF101" i="114" s="1"/>
  <c r="FF105" i="114" s="1"/>
  <c r="FF109" i="114" s="1"/>
  <c r="FF93" i="100"/>
  <c r="DT99" i="114"/>
  <c r="DT97" i="100"/>
  <c r="EU100" i="114"/>
  <c r="EU98" i="100"/>
  <c r="DV99" i="114"/>
  <c r="DV97" i="100"/>
  <c r="FC99" i="114"/>
  <c r="FC97" i="100"/>
  <c r="FI99" i="114"/>
  <c r="FI97" i="100"/>
  <c r="KH95" i="114"/>
  <c r="KH93" i="100"/>
  <c r="FO100" i="114"/>
  <c r="FO98" i="100"/>
  <c r="JX95" i="114"/>
  <c r="JX93" i="100"/>
  <c r="BX100" i="114"/>
  <c r="BX98" i="100"/>
  <c r="HA95" i="114"/>
  <c r="HA93" i="100"/>
  <c r="HO100" i="114"/>
  <c r="HO98" i="100"/>
  <c r="KD100" i="114"/>
  <c r="KD98" i="100"/>
  <c r="IQ99" i="114"/>
  <c r="IQ97" i="100"/>
  <c r="KW95" i="114"/>
  <c r="KW93" i="100"/>
  <c r="KY95" i="114"/>
  <c r="KY93" i="100"/>
  <c r="DV94" i="93"/>
  <c r="DV95" i="114"/>
  <c r="DV96" i="114" s="1"/>
  <c r="DV93" i="100"/>
  <c r="DV94" i="100" s="1"/>
  <c r="JH99" i="114"/>
  <c r="JH97" i="100"/>
  <c r="HL100" i="114"/>
  <c r="HL98" i="100"/>
  <c r="EO99" i="114"/>
  <c r="EO97" i="100"/>
  <c r="EB99" i="114"/>
  <c r="EB97" i="100"/>
  <c r="LD95" i="114"/>
  <c r="LD93" i="100"/>
  <c r="KC100" i="114"/>
  <c r="KC98" i="100"/>
  <c r="FK100" i="114"/>
  <c r="FK98" i="100"/>
  <c r="GO99" i="114"/>
  <c r="GO97" i="100"/>
  <c r="FE99" i="114"/>
  <c r="FE97" i="100"/>
  <c r="IL100" i="114"/>
  <c r="IL98" i="100"/>
  <c r="IK100" i="114"/>
  <c r="IK98" i="100"/>
  <c r="HK99" i="114"/>
  <c r="HK97" i="100"/>
  <c r="KG95" i="114"/>
  <c r="KG93" i="100"/>
  <c r="DK99" i="114"/>
  <c r="DK97" i="100"/>
  <c r="CV100" i="114"/>
  <c r="CV98" i="100"/>
  <c r="IL95" i="114"/>
  <c r="IL93" i="100"/>
  <c r="GC99" i="114"/>
  <c r="GC97" i="100"/>
  <c r="CS99" i="114"/>
  <c r="CS97" i="100"/>
  <c r="DQ100" i="114"/>
  <c r="DQ98" i="100"/>
  <c r="DG100" i="114"/>
  <c r="DG98" i="100"/>
  <c r="EY95" i="114"/>
  <c r="EY96" i="114" s="1"/>
  <c r="EY101" i="114" s="1"/>
  <c r="EY105" i="114" s="1"/>
  <c r="EY109" i="114" s="1"/>
  <c r="EY93" i="100"/>
  <c r="II100" i="114"/>
  <c r="II98" i="100"/>
  <c r="ES95" i="114"/>
  <c r="ES96" i="114" s="1"/>
  <c r="ES93" i="100"/>
  <c r="CZ100" i="114"/>
  <c r="CZ98" i="100"/>
  <c r="KG100" i="114"/>
  <c r="KG98" i="100"/>
  <c r="HF95" i="114"/>
  <c r="HF93" i="100"/>
  <c r="DH94" i="93"/>
  <c r="DH99" i="93" s="1"/>
  <c r="DH103" i="93" s="1"/>
  <c r="DH107" i="93" s="1"/>
  <c r="DH95" i="114"/>
  <c r="DH96" i="114" s="1"/>
  <c r="DH93" i="100"/>
  <c r="DH94" i="100" s="1"/>
  <c r="DH99" i="100" s="1"/>
  <c r="DH103" i="100" s="1"/>
  <c r="DH107" i="100" s="1"/>
  <c r="BV100" i="114"/>
  <c r="BV98" i="100"/>
  <c r="CJ94" i="93"/>
  <c r="CJ95" i="114"/>
  <c r="CJ96" i="114" s="1"/>
  <c r="CJ101" i="114" s="1"/>
  <c r="CJ105" i="114" s="1"/>
  <c r="CJ109" i="114" s="1"/>
  <c r="CJ93" i="100"/>
  <c r="CJ94" i="100" s="1"/>
  <c r="FT100" i="114"/>
  <c r="FT98" i="100"/>
  <c r="JZ95" i="114"/>
  <c r="JZ93" i="100"/>
  <c r="CK99" i="114"/>
  <c r="CK97" i="100"/>
  <c r="HY99" i="114"/>
  <c r="HY97" i="100"/>
  <c r="DG99" i="114"/>
  <c r="DG97" i="100"/>
  <c r="GG99" i="114"/>
  <c r="GG97" i="100"/>
  <c r="HY100" i="114"/>
  <c r="HY98" i="100"/>
  <c r="HD95" i="114"/>
  <c r="HD93" i="100"/>
  <c r="JZ99" i="114"/>
  <c r="JZ97" i="100"/>
  <c r="GL95" i="114"/>
  <c r="GL96" i="114" s="1"/>
  <c r="GL101" i="114" s="1"/>
  <c r="GL105" i="114" s="1"/>
  <c r="GL109" i="114" s="1"/>
  <c r="GL93" i="100"/>
  <c r="BV94" i="93"/>
  <c r="BV95" i="114"/>
  <c r="BV96" i="114" s="1"/>
  <c r="BV101" i="114" s="1"/>
  <c r="BV105" i="114" s="1"/>
  <c r="BV109" i="114" s="1"/>
  <c r="BV93" i="100"/>
  <c r="BV94" i="100" s="1"/>
  <c r="BV99" i="100" s="1"/>
  <c r="BV103" i="100" s="1"/>
  <c r="BV107" i="100" s="1"/>
  <c r="IV95" i="114"/>
  <c r="IV93" i="100"/>
  <c r="KZ100" i="114"/>
  <c r="KZ98" i="100"/>
  <c r="DN99" i="114"/>
  <c r="DN97" i="100"/>
  <c r="IV99" i="114"/>
  <c r="IV97" i="100"/>
  <c r="GK95" i="114"/>
  <c r="GK96" i="114" s="1"/>
  <c r="GK101" i="114" s="1"/>
  <c r="GK105" i="114" s="1"/>
  <c r="GK109" i="114" s="1"/>
  <c r="GK93" i="100"/>
  <c r="IJ100" i="114"/>
  <c r="IJ98" i="100"/>
  <c r="FS99" i="114"/>
  <c r="FS97" i="100"/>
  <c r="LA99" i="114"/>
  <c r="LA97" i="100"/>
  <c r="DA99" i="114"/>
  <c r="DA97" i="100"/>
  <c r="KN99" i="114"/>
  <c r="KN97" i="100"/>
  <c r="GI100" i="114"/>
  <c r="GI98" i="100"/>
  <c r="HS99" i="114"/>
  <c r="HS97" i="100"/>
  <c r="ES100" i="114"/>
  <c r="ES98" i="100"/>
  <c r="FX100" i="114"/>
  <c r="FX98" i="100"/>
  <c r="IB95" i="114"/>
  <c r="IB93" i="100"/>
  <c r="GG95" i="114"/>
  <c r="GG96" i="114" s="1"/>
  <c r="GG93" i="100"/>
  <c r="ER99" i="114"/>
  <c r="ER97" i="100"/>
  <c r="KS99" i="114"/>
  <c r="KS97" i="100"/>
  <c r="HI100" i="114"/>
  <c r="HI98" i="100"/>
  <c r="CA99" i="114"/>
  <c r="CA97" i="100"/>
  <c r="CP100" i="114"/>
  <c r="CP98" i="100"/>
  <c r="FM99" i="114"/>
  <c r="FM97" i="100"/>
  <c r="KM95" i="114"/>
  <c r="KM93" i="100"/>
  <c r="EE100" i="114"/>
  <c r="EE98" i="100"/>
  <c r="EM100" i="114"/>
  <c r="EM98" i="100"/>
  <c r="IX99" i="114"/>
  <c r="IX97" i="100"/>
  <c r="JF100" i="114"/>
  <c r="JF98" i="100"/>
  <c r="IF99" i="114"/>
  <c r="IF97" i="100"/>
  <c r="GF95" i="114"/>
  <c r="GF96" i="114" s="1"/>
  <c r="GF101" i="114" s="1"/>
  <c r="GF105" i="114" s="1"/>
  <c r="GF109" i="114" s="1"/>
  <c r="GF93" i="100"/>
  <c r="GT99" i="114"/>
  <c r="GT97" i="100"/>
  <c r="JD99" i="114"/>
  <c r="JD97" i="100"/>
  <c r="FN99" i="114"/>
  <c r="FN97" i="100"/>
  <c r="DW94" i="93"/>
  <c r="DW99" i="93" s="1"/>
  <c r="DW103" i="93" s="1"/>
  <c r="DW107" i="93" s="1"/>
  <c r="DW95" i="114"/>
  <c r="DW96" i="114" s="1"/>
  <c r="DW101" i="114" s="1"/>
  <c r="DW105" i="114" s="1"/>
  <c r="DW109" i="114" s="1"/>
  <c r="DW93" i="100"/>
  <c r="DW94" i="100" s="1"/>
  <c r="DW99" i="100" s="1"/>
  <c r="DW103" i="100" s="1"/>
  <c r="DW107" i="100" s="1"/>
  <c r="GW78" i="114"/>
  <c r="DB99" i="93"/>
  <c r="DB103" i="93" s="1"/>
  <c r="DB107" i="93" s="1"/>
  <c r="DX99" i="93"/>
  <c r="DO99" i="93"/>
  <c r="DO103" i="93" s="1"/>
  <c r="DO107" i="93" s="1"/>
  <c r="DM99" i="93"/>
  <c r="DM103" i="93" s="1"/>
  <c r="DM107" i="93" s="1"/>
  <c r="CX99" i="93"/>
  <c r="CX103" i="93" s="1"/>
  <c r="CX107" i="93" s="1"/>
  <c r="CT99" i="93"/>
  <c r="CT103" i="93" s="1"/>
  <c r="CT107" i="93" s="1"/>
  <c r="CE99" i="93"/>
  <c r="CE103" i="93" s="1"/>
  <c r="CE107" i="93" s="1"/>
  <c r="BR99" i="93"/>
  <c r="BR103" i="93" s="1"/>
  <c r="BR107" i="93" s="1"/>
  <c r="CP99" i="93"/>
  <c r="CP103" i="93" s="1"/>
  <c r="CP107" i="93" s="1"/>
  <c r="CR99" i="93"/>
  <c r="CR103" i="93" s="1"/>
  <c r="CR107" i="93" s="1"/>
  <c r="CW99" i="93"/>
  <c r="CW103" i="93" s="1"/>
  <c r="CW107" i="93" s="1"/>
  <c r="BS99" i="93"/>
  <c r="BS103" i="93" s="1"/>
  <c r="BS107" i="93" s="1"/>
  <c r="DQ99" i="93"/>
  <c r="DQ103" i="93" s="1"/>
  <c r="DQ107" i="93" s="1"/>
  <c r="BU99" i="93"/>
  <c r="BU103" i="93" s="1"/>
  <c r="BU107" i="93" s="1"/>
  <c r="DS99" i="93"/>
  <c r="DS103" i="93" s="1"/>
  <c r="DS107" i="93" s="1"/>
  <c r="CV99" i="93"/>
  <c r="CV103" i="93" s="1"/>
  <c r="CV107" i="93" s="1"/>
  <c r="DT99" i="93"/>
  <c r="DT103" i="93" s="1"/>
  <c r="DT107" i="93" s="1"/>
  <c r="BT99" i="93"/>
  <c r="BT103" i="93" s="1"/>
  <c r="BT107" i="93" s="1"/>
  <c r="CQ99" i="93"/>
  <c r="CQ103" i="93" s="1"/>
  <c r="CQ107" i="93" s="1"/>
  <c r="DR99" i="93"/>
  <c r="DR103" i="93" s="1"/>
  <c r="DR107" i="93" s="1"/>
  <c r="CG99" i="93"/>
  <c r="CG103" i="93" s="1"/>
  <c r="CG107" i="93" s="1"/>
  <c r="DC99" i="93"/>
  <c r="DC103" i="93" s="1"/>
  <c r="DC107" i="93" s="1"/>
  <c r="CS99" i="93"/>
  <c r="CS103" i="93" s="1"/>
  <c r="CS107" i="93" s="1"/>
  <c r="DJ99" i="93"/>
  <c r="DJ103" i="93" s="1"/>
  <c r="DJ107" i="93" s="1"/>
  <c r="CA99" i="93"/>
  <c r="CA103" i="93" s="1"/>
  <c r="CA107" i="93" s="1"/>
  <c r="DL99" i="93"/>
  <c r="DL103" i="93" s="1"/>
  <c r="DL107" i="93" s="1"/>
  <c r="DN99" i="93"/>
  <c r="DN103" i="93" s="1"/>
  <c r="DN107" i="93" s="1"/>
  <c r="CU99" i="93"/>
  <c r="CU103" i="93" s="1"/>
  <c r="CU107" i="93" s="1"/>
  <c r="DV99" i="93"/>
  <c r="DV103" i="93" s="1"/>
  <c r="DV107" i="93" s="1"/>
  <c r="CJ99" i="93"/>
  <c r="CJ103" i="93" s="1"/>
  <c r="CJ107" i="93" s="1"/>
  <c r="BV99" i="93"/>
  <c r="BV103" i="93" s="1"/>
  <c r="BV107" i="93" s="1"/>
  <c r="DE99" i="93"/>
  <c r="DE103" i="93" s="1"/>
  <c r="DE107" i="93" s="1"/>
  <c r="CL99" i="93"/>
  <c r="CL103" i="93" s="1"/>
  <c r="CL107" i="93" s="1"/>
  <c r="DI99" i="93"/>
  <c r="DI103" i="93" s="1"/>
  <c r="DI107" i="93" s="1"/>
  <c r="CO99" i="93"/>
  <c r="CO103" i="93" s="1"/>
  <c r="CO107" i="93" s="1"/>
  <c r="CK99" i="93"/>
  <c r="CK103" i="93" s="1"/>
  <c r="CK107" i="93" s="1"/>
  <c r="BZ99" i="93"/>
  <c r="BZ103" i="93" s="1"/>
  <c r="BZ107" i="93" s="1"/>
  <c r="BX99" i="93"/>
  <c r="BX103" i="93" s="1"/>
  <c r="BX107" i="93" s="1"/>
  <c r="BW99" i="93"/>
  <c r="BW103" i="93" s="1"/>
  <c r="BW107" i="93" s="1"/>
  <c r="CZ99" i="93"/>
  <c r="CZ103" i="93" s="1"/>
  <c r="CZ107" i="93" s="1"/>
  <c r="BP99" i="93"/>
  <c r="BP103" i="93" s="1"/>
  <c r="BP107" i="93" s="1"/>
  <c r="DU99" i="93"/>
  <c r="DU103" i="93" s="1"/>
  <c r="DU107" i="93" s="1"/>
  <c r="BQ99" i="93"/>
  <c r="BQ103" i="93" s="1"/>
  <c r="BQ107" i="93" s="1"/>
  <c r="DD99" i="93"/>
  <c r="DD103" i="93" s="1"/>
  <c r="DD107" i="93" s="1"/>
  <c r="CF99" i="93"/>
  <c r="CF103" i="93" s="1"/>
  <c r="CF107" i="93" s="1"/>
  <c r="GY3" i="114"/>
  <c r="GZ6" i="114"/>
  <c r="GY4" i="114"/>
  <c r="GX5" i="114"/>
  <c r="GX51" i="114"/>
  <c r="GX60" i="114" s="1"/>
  <c r="GW84" i="114"/>
  <c r="GW96" i="114" s="1"/>
  <c r="GW101" i="114" s="1"/>
  <c r="GW105" i="114" s="1"/>
  <c r="GW109" i="114" s="1"/>
  <c r="DZ82" i="93"/>
  <c r="DZ94" i="93" s="1"/>
  <c r="EC6" i="100"/>
  <c r="EB4" i="100"/>
  <c r="EB3" i="100"/>
  <c r="EA5" i="100"/>
  <c r="EA50" i="100"/>
  <c r="EA59" i="100" s="1"/>
  <c r="EA77" i="100" s="1"/>
  <c r="DZ82" i="100"/>
  <c r="DZ94" i="100" s="1"/>
  <c r="DX103" i="93"/>
  <c r="DX107" i="93" s="1"/>
  <c r="BJ102" i="91"/>
  <c r="BJ106" i="91" s="1"/>
  <c r="EA82" i="93"/>
  <c r="EA94" i="93" s="1"/>
  <c r="EA99" i="93" s="1"/>
  <c r="EA103" i="93" s="1"/>
  <c r="EA107" i="93" s="1"/>
  <c r="ED6" i="93"/>
  <c r="EC4" i="93"/>
  <c r="EC3" i="93"/>
  <c r="EB5" i="93"/>
  <c r="EB49" i="93"/>
  <c r="BL93" i="91"/>
  <c r="BO5" i="91"/>
  <c r="BO49" i="91"/>
  <c r="BO58" i="91" s="1"/>
  <c r="BM81" i="91"/>
  <c r="BQ6" i="91"/>
  <c r="BP3" i="91"/>
  <c r="BP4" i="91"/>
  <c r="BK98" i="91"/>
  <c r="BK102" i="91" s="1"/>
  <c r="BK106" i="91" s="1"/>
  <c r="BN76" i="91"/>
  <c r="BH76" i="81"/>
  <c r="BG131" i="81"/>
  <c r="BG128" i="81"/>
  <c r="BI58" i="81"/>
  <c r="BI76" i="81" s="1"/>
  <c r="BI82" i="81" s="1"/>
  <c r="BI94" i="81" s="1"/>
  <c r="BI135" i="81" s="1"/>
  <c r="BI132" i="81"/>
  <c r="BI138" i="81" s="1"/>
  <c r="BJ5" i="81"/>
  <c r="BJ50" i="81"/>
  <c r="BL6" i="81"/>
  <c r="BK4" i="81"/>
  <c r="BK3" i="81"/>
  <c r="BW101" i="114" l="1"/>
  <c r="BW105" i="114" s="1"/>
  <c r="BW109" i="114" s="1"/>
  <c r="GR101" i="114"/>
  <c r="GR105" i="114" s="1"/>
  <c r="GR109" i="114" s="1"/>
  <c r="BU99" i="100"/>
  <c r="BU103" i="100" s="1"/>
  <c r="BU107" i="100" s="1"/>
  <c r="FT101" i="114"/>
  <c r="FT105" i="114" s="1"/>
  <c r="FT109" i="114" s="1"/>
  <c r="CX99" i="100"/>
  <c r="CX103" i="100" s="1"/>
  <c r="CX107" i="100" s="1"/>
  <c r="GQ101" i="114"/>
  <c r="GQ105" i="114" s="1"/>
  <c r="GQ109" i="114" s="1"/>
  <c r="CH101" i="114"/>
  <c r="CH105" i="114" s="1"/>
  <c r="CH109" i="114" s="1"/>
  <c r="FB101" i="114"/>
  <c r="FB105" i="114" s="1"/>
  <c r="FB109" i="114" s="1"/>
  <c r="DG101" i="114"/>
  <c r="DG105" i="114" s="1"/>
  <c r="DG109" i="114" s="1"/>
  <c r="DD101" i="114"/>
  <c r="DD105" i="114" s="1"/>
  <c r="DD109" i="114" s="1"/>
  <c r="FU101" i="114"/>
  <c r="FU105" i="114" s="1"/>
  <c r="FU109" i="114" s="1"/>
  <c r="BX99" i="100"/>
  <c r="BX103" i="100" s="1"/>
  <c r="BX107" i="100" s="1"/>
  <c r="CK99" i="100"/>
  <c r="CK103" i="100" s="1"/>
  <c r="CK107" i="100" s="1"/>
  <c r="GU101" i="114"/>
  <c r="GU105" i="114" s="1"/>
  <c r="GU109" i="114" s="1"/>
  <c r="DF101" i="114"/>
  <c r="DF105" i="114" s="1"/>
  <c r="DF109" i="114" s="1"/>
  <c r="CS99" i="100"/>
  <c r="CS103" i="100" s="1"/>
  <c r="CS107" i="100" s="1"/>
  <c r="FS101" i="114"/>
  <c r="FS105" i="114" s="1"/>
  <c r="FS109" i="114" s="1"/>
  <c r="DX101" i="114"/>
  <c r="DX105" i="114" s="1"/>
  <c r="DX109" i="114" s="1"/>
  <c r="DH101" i="114"/>
  <c r="DH105" i="114" s="1"/>
  <c r="DH109" i="114" s="1"/>
  <c r="DN101" i="114"/>
  <c r="DN105" i="114" s="1"/>
  <c r="DN109" i="114" s="1"/>
  <c r="ER101" i="114"/>
  <c r="ER105" i="114" s="1"/>
  <c r="ER109" i="114" s="1"/>
  <c r="FX101" i="114"/>
  <c r="FX105" i="114" s="1"/>
  <c r="FX109" i="114" s="1"/>
  <c r="CV101" i="114"/>
  <c r="CV105" i="114" s="1"/>
  <c r="CV109" i="114" s="1"/>
  <c r="CE99" i="100"/>
  <c r="CE103" i="100" s="1"/>
  <c r="CE107" i="100" s="1"/>
  <c r="FQ101" i="114"/>
  <c r="FQ105" i="114" s="1"/>
  <c r="FQ109" i="114" s="1"/>
  <c r="DS101" i="114"/>
  <c r="DS105" i="114" s="1"/>
  <c r="DS109" i="114" s="1"/>
  <c r="CP101" i="114"/>
  <c r="CP105" i="114" s="1"/>
  <c r="CP109" i="114" s="1"/>
  <c r="BR101" i="114"/>
  <c r="BR105" i="114" s="1"/>
  <c r="BR109" i="114" s="1"/>
  <c r="GC101" i="114"/>
  <c r="GC105" i="114" s="1"/>
  <c r="GC109" i="114" s="1"/>
  <c r="CF101" i="114"/>
  <c r="CF105" i="114" s="1"/>
  <c r="CF109" i="114" s="1"/>
  <c r="EW101" i="114"/>
  <c r="EW105" i="114" s="1"/>
  <c r="EW109" i="114" s="1"/>
  <c r="CL101" i="114"/>
  <c r="CL105" i="114" s="1"/>
  <c r="CL109" i="114" s="1"/>
  <c r="ES101" i="114"/>
  <c r="ES105" i="114" s="1"/>
  <c r="ES109" i="114" s="1"/>
  <c r="DA99" i="100"/>
  <c r="DA103" i="100" s="1"/>
  <c r="DA107" i="100" s="1"/>
  <c r="EV101" i="114"/>
  <c r="EV105" i="114" s="1"/>
  <c r="EV109" i="114" s="1"/>
  <c r="FE101" i="114"/>
  <c r="FE105" i="114" s="1"/>
  <c r="FE109" i="114" s="1"/>
  <c r="GI101" i="114"/>
  <c r="GI105" i="114" s="1"/>
  <c r="GI109" i="114" s="1"/>
  <c r="FA101" i="114"/>
  <c r="FA105" i="114" s="1"/>
  <c r="FA109" i="114" s="1"/>
  <c r="DP99" i="100"/>
  <c r="DP103" i="100" s="1"/>
  <c r="DP107" i="100" s="1"/>
  <c r="FO101" i="114"/>
  <c r="FO105" i="114" s="1"/>
  <c r="FO109" i="114" s="1"/>
  <c r="CY99" i="100"/>
  <c r="CY103" i="100" s="1"/>
  <c r="CY107" i="100" s="1"/>
  <c r="FK101" i="114"/>
  <c r="FK105" i="114" s="1"/>
  <c r="FK109" i="114" s="1"/>
  <c r="CG101" i="114"/>
  <c r="CG105" i="114" s="1"/>
  <c r="CG109" i="114" s="1"/>
  <c r="CJ99" i="100"/>
  <c r="CJ103" i="100" s="1"/>
  <c r="CJ107" i="100" s="1"/>
  <c r="GA101" i="114"/>
  <c r="GA105" i="114" s="1"/>
  <c r="GA109" i="114" s="1"/>
  <c r="DA101" i="114"/>
  <c r="DA105" i="114" s="1"/>
  <c r="DA109" i="114" s="1"/>
  <c r="DK99" i="100"/>
  <c r="DK103" i="100" s="1"/>
  <c r="DK107" i="100" s="1"/>
  <c r="CC101" i="114"/>
  <c r="CC105" i="114" s="1"/>
  <c r="CC109" i="114" s="1"/>
  <c r="EN101" i="114"/>
  <c r="EN105" i="114" s="1"/>
  <c r="EN109" i="114" s="1"/>
  <c r="DY101" i="114"/>
  <c r="DY105" i="114" s="1"/>
  <c r="DY109" i="114" s="1"/>
  <c r="CG99" i="100"/>
  <c r="CG103" i="100" s="1"/>
  <c r="CG107" i="100" s="1"/>
  <c r="EO101" i="114"/>
  <c r="EO105" i="114" s="1"/>
  <c r="EO109" i="114" s="1"/>
  <c r="GS101" i="114"/>
  <c r="GS105" i="114" s="1"/>
  <c r="GS109" i="114" s="1"/>
  <c r="FG101" i="114"/>
  <c r="FG105" i="114" s="1"/>
  <c r="FG109" i="114" s="1"/>
  <c r="CH99" i="100"/>
  <c r="CH103" i="100" s="1"/>
  <c r="CH107" i="100" s="1"/>
  <c r="DG99" i="100"/>
  <c r="DG103" i="100" s="1"/>
  <c r="DG107" i="100" s="1"/>
  <c r="DD99" i="100"/>
  <c r="DD103" i="100" s="1"/>
  <c r="DD107" i="100" s="1"/>
  <c r="FN101" i="114"/>
  <c r="FN105" i="114" s="1"/>
  <c r="FN109" i="114" s="1"/>
  <c r="DX99" i="100"/>
  <c r="DX103" i="100" s="1"/>
  <c r="DX107" i="100" s="1"/>
  <c r="DP101" i="114"/>
  <c r="DP105" i="114" s="1"/>
  <c r="DP109" i="114" s="1"/>
  <c r="GP101" i="114"/>
  <c r="GP105" i="114" s="1"/>
  <c r="GP109" i="114" s="1"/>
  <c r="BZ99" i="100"/>
  <c r="BZ103" i="100" s="1"/>
  <c r="BZ107" i="100" s="1"/>
  <c r="GD101" i="114"/>
  <c r="GD105" i="114" s="1"/>
  <c r="GD109" i="114" s="1"/>
  <c r="FC101" i="114"/>
  <c r="FC105" i="114" s="1"/>
  <c r="FC109" i="114" s="1"/>
  <c r="DF99" i="100"/>
  <c r="DF103" i="100" s="1"/>
  <c r="DF107" i="100" s="1"/>
  <c r="CY101" i="114"/>
  <c r="CY105" i="114" s="1"/>
  <c r="CY109" i="114" s="1"/>
  <c r="GG101" i="114"/>
  <c r="GG105" i="114" s="1"/>
  <c r="GG109" i="114" s="1"/>
  <c r="CS101" i="114"/>
  <c r="CS105" i="114" s="1"/>
  <c r="CS109" i="114" s="1"/>
  <c r="ED101" i="114"/>
  <c r="ED105" i="114" s="1"/>
  <c r="ED109" i="114" s="1"/>
  <c r="CQ99" i="100"/>
  <c r="CQ103" i="100" s="1"/>
  <c r="CQ107" i="100" s="1"/>
  <c r="GO101" i="114"/>
  <c r="GO105" i="114" s="1"/>
  <c r="GO109" i="114" s="1"/>
  <c r="DT99" i="100"/>
  <c r="DT103" i="100" s="1"/>
  <c r="DT107" i="100" s="1"/>
  <c r="FM101" i="114"/>
  <c r="FM105" i="114" s="1"/>
  <c r="FM109" i="114" s="1"/>
  <c r="BU101" i="114"/>
  <c r="BU105" i="114" s="1"/>
  <c r="BU109" i="114" s="1"/>
  <c r="DQ99" i="100"/>
  <c r="DQ103" i="100" s="1"/>
  <c r="DQ107" i="100" s="1"/>
  <c r="CX101" i="114"/>
  <c r="CX105" i="114" s="1"/>
  <c r="CX109" i="114" s="1"/>
  <c r="DO101" i="114"/>
  <c r="DO105" i="114" s="1"/>
  <c r="DO109" i="114" s="1"/>
  <c r="CZ99" i="100"/>
  <c r="CZ103" i="100" s="1"/>
  <c r="CZ107" i="100" s="1"/>
  <c r="BX101" i="114"/>
  <c r="BX105" i="114" s="1"/>
  <c r="BX109" i="114" s="1"/>
  <c r="CK101" i="114"/>
  <c r="CK105" i="114" s="1"/>
  <c r="CK109" i="114" s="1"/>
  <c r="CO99" i="100"/>
  <c r="CO103" i="100" s="1"/>
  <c r="CO107" i="100" s="1"/>
  <c r="CA99" i="100"/>
  <c r="CA103" i="100" s="1"/>
  <c r="CA107" i="100" s="1"/>
  <c r="EF101" i="114"/>
  <c r="EF105" i="114" s="1"/>
  <c r="EF109" i="114" s="1"/>
  <c r="EM101" i="114"/>
  <c r="EM105" i="114" s="1"/>
  <c r="EM109" i="114" s="1"/>
  <c r="BT99" i="100"/>
  <c r="BT103" i="100" s="1"/>
  <c r="BT107" i="100" s="1"/>
  <c r="DT101" i="114"/>
  <c r="DT105" i="114" s="1"/>
  <c r="DT109" i="114" s="1"/>
  <c r="DQ101" i="114"/>
  <c r="DQ105" i="114" s="1"/>
  <c r="DQ109" i="114" s="1"/>
  <c r="EP101" i="114"/>
  <c r="EP105" i="114" s="1"/>
  <c r="EP109" i="114" s="1"/>
  <c r="DB99" i="100"/>
  <c r="DB103" i="100" s="1"/>
  <c r="DB107" i="100" s="1"/>
  <c r="EQ101" i="114"/>
  <c r="EQ105" i="114" s="1"/>
  <c r="EQ109" i="114" s="1"/>
  <c r="GJ101" i="114"/>
  <c r="GJ105" i="114" s="1"/>
  <c r="GJ109" i="114" s="1"/>
  <c r="FV101" i="114"/>
  <c r="FV105" i="114" s="1"/>
  <c r="FV109" i="114" s="1"/>
  <c r="FR101" i="114"/>
  <c r="FR105" i="114" s="1"/>
  <c r="FR109" i="114" s="1"/>
  <c r="EX101" i="114"/>
  <c r="EX105" i="114" s="1"/>
  <c r="EX109" i="114" s="1"/>
  <c r="GT101" i="114"/>
  <c r="GT105" i="114" s="1"/>
  <c r="GT109" i="114" s="1"/>
  <c r="BQ99" i="100"/>
  <c r="BQ103" i="100" s="1"/>
  <c r="BQ107" i="100" s="1"/>
  <c r="DU99" i="100"/>
  <c r="DU103" i="100" s="1"/>
  <c r="DU107" i="100" s="1"/>
  <c r="CZ101" i="114"/>
  <c r="CZ105" i="114" s="1"/>
  <c r="CZ109" i="114" s="1"/>
  <c r="CO101" i="114"/>
  <c r="CO105" i="114" s="1"/>
  <c r="CO109" i="114" s="1"/>
  <c r="DI99" i="100"/>
  <c r="DI103" i="100" s="1"/>
  <c r="DI107" i="100" s="1"/>
  <c r="FH101" i="114"/>
  <c r="FH105" i="114" s="1"/>
  <c r="FH109" i="114" s="1"/>
  <c r="FP101" i="114"/>
  <c r="FP105" i="114" s="1"/>
  <c r="FP109" i="114" s="1"/>
  <c r="DV99" i="100"/>
  <c r="DV103" i="100" s="1"/>
  <c r="DV107" i="100" s="1"/>
  <c r="CA101" i="114"/>
  <c r="CA105" i="114" s="1"/>
  <c r="CA109" i="114" s="1"/>
  <c r="DC99" i="100"/>
  <c r="DC103" i="100" s="1"/>
  <c r="DC107" i="100" s="1"/>
  <c r="FI101" i="114"/>
  <c r="FI105" i="114" s="1"/>
  <c r="FI109" i="114" s="1"/>
  <c r="EH101" i="114"/>
  <c r="EH105" i="114" s="1"/>
  <c r="EH109" i="114" s="1"/>
  <c r="CT101" i="114"/>
  <c r="CT105" i="114" s="1"/>
  <c r="CT109" i="114" s="1"/>
  <c r="GV101" i="114"/>
  <c r="GV105" i="114" s="1"/>
  <c r="GV109" i="114" s="1"/>
  <c r="EI101" i="114"/>
  <c r="EI105" i="114" s="1"/>
  <c r="EI109" i="114" s="1"/>
  <c r="EU101" i="114"/>
  <c r="EU105" i="114" s="1"/>
  <c r="EU109" i="114" s="1"/>
  <c r="EE101" i="114"/>
  <c r="EE105" i="114" s="1"/>
  <c r="EE109" i="114" s="1"/>
  <c r="BS99" i="100"/>
  <c r="BS103" i="100" s="1"/>
  <c r="BS107" i="100" s="1"/>
  <c r="CB99" i="100"/>
  <c r="CB103" i="100" s="1"/>
  <c r="CB107" i="100" s="1"/>
  <c r="DB101" i="114"/>
  <c r="DB105" i="114" s="1"/>
  <c r="DB109" i="114" s="1"/>
  <c r="CR99" i="100"/>
  <c r="CR103" i="100" s="1"/>
  <c r="CR107" i="100" s="1"/>
  <c r="BQ101" i="114"/>
  <c r="BQ105" i="114" s="1"/>
  <c r="BQ109" i="114" s="1"/>
  <c r="DU101" i="114"/>
  <c r="DU105" i="114" s="1"/>
  <c r="DU109" i="114" s="1"/>
  <c r="EB101" i="114"/>
  <c r="EB105" i="114" s="1"/>
  <c r="EB109" i="114" s="1"/>
  <c r="EA101" i="114"/>
  <c r="EA105" i="114" s="1"/>
  <c r="EA109" i="114" s="1"/>
  <c r="EL101" i="114"/>
  <c r="EL105" i="114" s="1"/>
  <c r="EL109" i="114" s="1"/>
  <c r="DI101" i="114"/>
  <c r="DI105" i="114" s="1"/>
  <c r="DI109" i="114" s="1"/>
  <c r="DE99" i="100"/>
  <c r="DE103" i="100" s="1"/>
  <c r="DE107" i="100" s="1"/>
  <c r="DK101" i="114"/>
  <c r="DK105" i="114" s="1"/>
  <c r="DK109" i="114" s="1"/>
  <c r="BZ101" i="114"/>
  <c r="BZ105" i="114" s="1"/>
  <c r="BZ109" i="114" s="1"/>
  <c r="DV101" i="114"/>
  <c r="DV105" i="114" s="1"/>
  <c r="DV109" i="114" s="1"/>
  <c r="BW99" i="100"/>
  <c r="BW103" i="100" s="1"/>
  <c r="BW107" i="100" s="1"/>
  <c r="DN99" i="100"/>
  <c r="DN103" i="100" s="1"/>
  <c r="DN107" i="100" s="1"/>
  <c r="DR99" i="100"/>
  <c r="DR103" i="100" s="1"/>
  <c r="DR107" i="100" s="1"/>
  <c r="CV99" i="100"/>
  <c r="CV103" i="100" s="1"/>
  <c r="CV107" i="100" s="1"/>
  <c r="DS99" i="100"/>
  <c r="DS103" i="100" s="1"/>
  <c r="DS107" i="100" s="1"/>
  <c r="BS101" i="114"/>
  <c r="BS105" i="114" s="1"/>
  <c r="BS109" i="114" s="1"/>
  <c r="CB101" i="114"/>
  <c r="CB105" i="114" s="1"/>
  <c r="CB109" i="114" s="1"/>
  <c r="FD101" i="114"/>
  <c r="FD105" i="114" s="1"/>
  <c r="FD109" i="114" s="1"/>
  <c r="CR101" i="114"/>
  <c r="CR105" i="114" s="1"/>
  <c r="CR109" i="114" s="1"/>
  <c r="CP99" i="100"/>
  <c r="CP103" i="100" s="1"/>
  <c r="CP107" i="100" s="1"/>
  <c r="BR99" i="100"/>
  <c r="BR103" i="100" s="1"/>
  <c r="BR107" i="100" s="1"/>
  <c r="CF99" i="100"/>
  <c r="CF103" i="100" s="1"/>
  <c r="CF107" i="100" s="1"/>
  <c r="EK101" i="114"/>
  <c r="EK105" i="114" s="1"/>
  <c r="EK109" i="114" s="1"/>
  <c r="GM101" i="114"/>
  <c r="GM105" i="114" s="1"/>
  <c r="GM109" i="114" s="1"/>
  <c r="EJ101" i="114"/>
  <c r="EJ105" i="114" s="1"/>
  <c r="EJ109" i="114" s="1"/>
  <c r="CL99" i="100"/>
  <c r="CL103" i="100" s="1"/>
  <c r="CL107" i="100" s="1"/>
  <c r="DE101" i="114"/>
  <c r="DE105" i="114" s="1"/>
  <c r="DE109" i="114" s="1"/>
  <c r="GX78" i="114"/>
  <c r="GX84" i="114" s="1"/>
  <c r="GX96" i="114" s="1"/>
  <c r="GX101" i="114" s="1"/>
  <c r="GX105" i="114" s="1"/>
  <c r="GX109" i="114" s="1"/>
  <c r="DZ99" i="100"/>
  <c r="DZ103" i="100" s="1"/>
  <c r="DZ107" i="100" s="1"/>
  <c r="GY5" i="114"/>
  <c r="GY51" i="114"/>
  <c r="GY60" i="114" s="1"/>
  <c r="GZ3" i="114"/>
  <c r="HA6" i="114"/>
  <c r="GZ4" i="114"/>
  <c r="ED6" i="100"/>
  <c r="EC4" i="100"/>
  <c r="EC3" i="100"/>
  <c r="EA82" i="100"/>
  <c r="EA94" i="100" s="1"/>
  <c r="EB5" i="100"/>
  <c r="EB50" i="100"/>
  <c r="EB59" i="100" s="1"/>
  <c r="EB77" i="100" s="1"/>
  <c r="EB58" i="93"/>
  <c r="EB77" i="93" s="1"/>
  <c r="DZ99" i="93"/>
  <c r="EC5" i="93"/>
  <c r="EC49" i="93"/>
  <c r="EC58" i="93" s="1"/>
  <c r="EC77" i="93" s="1"/>
  <c r="ED4" i="93"/>
  <c r="ED3" i="93"/>
  <c r="EE6" i="93"/>
  <c r="BO76" i="91"/>
  <c r="BN81" i="91"/>
  <c r="BM93" i="91"/>
  <c r="BP5" i="91"/>
  <c r="BP49" i="91"/>
  <c r="BL98" i="91"/>
  <c r="BL102" i="91" s="1"/>
  <c r="BL106" i="91" s="1"/>
  <c r="BQ4" i="91"/>
  <c r="BR6" i="91"/>
  <c r="BQ3" i="91"/>
  <c r="BH82" i="81"/>
  <c r="BH128" i="81" s="1"/>
  <c r="BI137" i="81"/>
  <c r="BI98" i="81"/>
  <c r="BI102" i="81" s="1"/>
  <c r="BI106" i="81" s="1"/>
  <c r="BH118" i="81"/>
  <c r="BH126" i="81"/>
  <c r="BI126" i="81"/>
  <c r="BJ58" i="81"/>
  <c r="BJ76" i="81" s="1"/>
  <c r="BJ82" i="81" s="1"/>
  <c r="BJ94" i="81" s="1"/>
  <c r="BJ135" i="81" s="1"/>
  <c r="BJ132" i="81"/>
  <c r="BJ138" i="81" s="1"/>
  <c r="BI118" i="81"/>
  <c r="BK5" i="81"/>
  <c r="BK50" i="81"/>
  <c r="BM6" i="81"/>
  <c r="BL4" i="81"/>
  <c r="BL3" i="81"/>
  <c r="BH94" i="81" l="1"/>
  <c r="BH137" i="81" s="1"/>
  <c r="BH131" i="81"/>
  <c r="BH98" i="81"/>
  <c r="GY78" i="114"/>
  <c r="GY84" i="114" s="1"/>
  <c r="GY96" i="114" s="1"/>
  <c r="GY101" i="114" s="1"/>
  <c r="GY105" i="114" s="1"/>
  <c r="GY109" i="114" s="1"/>
  <c r="EA99" i="100"/>
  <c r="EA103" i="100" s="1"/>
  <c r="EA107" i="100" s="1"/>
  <c r="HA3" i="114"/>
  <c r="HB6" i="114"/>
  <c r="HA4" i="114"/>
  <c r="GZ5" i="114"/>
  <c r="GZ51" i="114"/>
  <c r="GZ60" i="114" s="1"/>
  <c r="EB82" i="93"/>
  <c r="EB94" i="93" s="1"/>
  <c r="EB82" i="100"/>
  <c r="EB94" i="100" s="1"/>
  <c r="EC5" i="100"/>
  <c r="EC50" i="100"/>
  <c r="EC59" i="100" s="1"/>
  <c r="EC77" i="100" s="1"/>
  <c r="ED4" i="100"/>
  <c r="ED3" i="100"/>
  <c r="EE6" i="100"/>
  <c r="DZ103" i="93"/>
  <c r="DZ107" i="93" s="1"/>
  <c r="EE3" i="93"/>
  <c r="EF6" i="93"/>
  <c r="EE4" i="93"/>
  <c r="ED5" i="93"/>
  <c r="ED49" i="93"/>
  <c r="EC82" i="93"/>
  <c r="EC94" i="93" s="1"/>
  <c r="EC99" i="93" s="1"/>
  <c r="EC103" i="93" s="1"/>
  <c r="EC107" i="93" s="1"/>
  <c r="BP58" i="91"/>
  <c r="BP76" i="91" s="1"/>
  <c r="BS6" i="91"/>
  <c r="BR3" i="91"/>
  <c r="BR4" i="91"/>
  <c r="BQ5" i="91"/>
  <c r="BQ49" i="91"/>
  <c r="BN93" i="91"/>
  <c r="BM98" i="91"/>
  <c r="BM102" i="91" s="1"/>
  <c r="BM106" i="91" s="1"/>
  <c r="BO81" i="91"/>
  <c r="BH102" i="81"/>
  <c r="BH106" i="81" s="1"/>
  <c r="BH135" i="81"/>
  <c r="BJ137" i="81"/>
  <c r="BJ98" i="81"/>
  <c r="BJ102" i="81" s="1"/>
  <c r="BJ106" i="81" s="1"/>
  <c r="BJ126" i="81"/>
  <c r="BI131" i="81"/>
  <c r="BI128" i="81"/>
  <c r="BK58" i="81"/>
  <c r="BK76" i="81" s="1"/>
  <c r="BK132" i="81"/>
  <c r="BK138" i="81" s="1"/>
  <c r="BJ118" i="81"/>
  <c r="BL5" i="81"/>
  <c r="BL50" i="81"/>
  <c r="BN6" i="81"/>
  <c r="BM4" i="81"/>
  <c r="BM3" i="81"/>
  <c r="GZ78" i="114" l="1"/>
  <c r="EB99" i="100"/>
  <c r="EB103" i="100" s="1"/>
  <c r="EB107" i="100" s="1"/>
  <c r="GZ84" i="114"/>
  <c r="GZ96" i="114" s="1"/>
  <c r="GZ101" i="114" s="1"/>
  <c r="GZ105" i="114" s="1"/>
  <c r="GZ109" i="114" s="1"/>
  <c r="HA5" i="114"/>
  <c r="HA51" i="114"/>
  <c r="HA60" i="114" s="1"/>
  <c r="HB3" i="114"/>
  <c r="HC6" i="114"/>
  <c r="HB4" i="114"/>
  <c r="EE4" i="100"/>
  <c r="EE3" i="100"/>
  <c r="EF6" i="100"/>
  <c r="ED5" i="100"/>
  <c r="ED50" i="100"/>
  <c r="ED59" i="100" s="1"/>
  <c r="ED77" i="100" s="1"/>
  <c r="EC82" i="100"/>
  <c r="EC94" i="100" s="1"/>
  <c r="ED58" i="93"/>
  <c r="ED77" i="93" s="1"/>
  <c r="ED82" i="93" s="1"/>
  <c r="EB99" i="93"/>
  <c r="EF3" i="93"/>
  <c r="EG6" i="93"/>
  <c r="EF4" i="93"/>
  <c r="EE5" i="93"/>
  <c r="EE49" i="93"/>
  <c r="EE58" i="93" s="1"/>
  <c r="EE77" i="93" s="1"/>
  <c r="BP81" i="91"/>
  <c r="BQ58" i="91"/>
  <c r="BQ76" i="91" s="1"/>
  <c r="BO93" i="91"/>
  <c r="BR5" i="91"/>
  <c r="BR49" i="91"/>
  <c r="BN98" i="91"/>
  <c r="BN102" i="91" s="1"/>
  <c r="BN106" i="91" s="1"/>
  <c r="BS4" i="91"/>
  <c r="BT6" i="91"/>
  <c r="BS3" i="91"/>
  <c r="BK82" i="81"/>
  <c r="BK94" i="81" s="1"/>
  <c r="BK137" i="81" s="1"/>
  <c r="BK126" i="81"/>
  <c r="BK118" i="81"/>
  <c r="BJ131" i="81"/>
  <c r="BJ128" i="81"/>
  <c r="BL58" i="81"/>
  <c r="BL76" i="81" s="1"/>
  <c r="BL82" i="81" s="1"/>
  <c r="BL94" i="81" s="1"/>
  <c r="BL135" i="81" s="1"/>
  <c r="BL132" i="81"/>
  <c r="BL138" i="81" s="1"/>
  <c r="BM5" i="81"/>
  <c r="BM50" i="81"/>
  <c r="BO6" i="81"/>
  <c r="BN4" i="81"/>
  <c r="BN3" i="81"/>
  <c r="HA78" i="114" l="1"/>
  <c r="EC99" i="100"/>
  <c r="EC103" i="100" s="1"/>
  <c r="EC107" i="100" s="1"/>
  <c r="HD6" i="114"/>
  <c r="HC4" i="114"/>
  <c r="HC3" i="114"/>
  <c r="HA84" i="114"/>
  <c r="HA96" i="114" s="1"/>
  <c r="HA101" i="114" s="1"/>
  <c r="HA105" i="114" s="1"/>
  <c r="HA109" i="114" s="1"/>
  <c r="HB5" i="114"/>
  <c r="HB51" i="114"/>
  <c r="HB60" i="114" s="1"/>
  <c r="ED82" i="100"/>
  <c r="ED94" i="100" s="1"/>
  <c r="EG6" i="100"/>
  <c r="EF3" i="100"/>
  <c r="EF4" i="100"/>
  <c r="EE5" i="100"/>
  <c r="EE50" i="100"/>
  <c r="EE59" i="100" s="1"/>
  <c r="EE77" i="100" s="1"/>
  <c r="EB103" i="93"/>
  <c r="EB107" i="93" s="1"/>
  <c r="ED94" i="93"/>
  <c r="BP93" i="91"/>
  <c r="EE82" i="93"/>
  <c r="EE94" i="93" s="1"/>
  <c r="EE99" i="93" s="1"/>
  <c r="EE103" i="93" s="1"/>
  <c r="EE107" i="93" s="1"/>
  <c r="EF5" i="93"/>
  <c r="EF49" i="93"/>
  <c r="EH6" i="93"/>
  <c r="EG3" i="93"/>
  <c r="EG4" i="93"/>
  <c r="BQ81" i="91"/>
  <c r="BQ93" i="91" s="1"/>
  <c r="BQ98" i="91" s="1"/>
  <c r="BQ102" i="91" s="1"/>
  <c r="BQ106" i="91" s="1"/>
  <c r="BR58" i="91"/>
  <c r="BR76" i="91" s="1"/>
  <c r="BT4" i="91"/>
  <c r="BU6" i="91"/>
  <c r="BT3" i="91"/>
  <c r="BS5" i="91"/>
  <c r="BS49" i="91"/>
  <c r="BO98" i="91"/>
  <c r="BO102" i="91" s="1"/>
  <c r="BO106" i="91" s="1"/>
  <c r="BK98" i="81"/>
  <c r="BK102" i="81" s="1"/>
  <c r="BK106" i="81" s="1"/>
  <c r="BK135" i="81"/>
  <c r="KQ93" i="81"/>
  <c r="BU93" i="81"/>
  <c r="JJ97" i="81"/>
  <c r="JC97" i="81"/>
  <c r="KE96" i="81"/>
  <c r="JU96" i="81"/>
  <c r="EF97" i="81"/>
  <c r="EW97" i="81"/>
  <c r="GH97" i="81"/>
  <c r="EK93" i="81"/>
  <c r="HM96" i="81"/>
  <c r="HF96" i="81"/>
  <c r="DN96" i="81"/>
  <c r="DE96" i="81"/>
  <c r="BZ97" i="81"/>
  <c r="JT93" i="81"/>
  <c r="GB93" i="81"/>
  <c r="DR93" i="81"/>
  <c r="IM97" i="81"/>
  <c r="HT93" i="81"/>
  <c r="JG93" i="81"/>
  <c r="IE97" i="81"/>
  <c r="JB93" i="81"/>
  <c r="KI96" i="81"/>
  <c r="IN97" i="81"/>
  <c r="JA93" i="81"/>
  <c r="JL97" i="81"/>
  <c r="JE96" i="81"/>
  <c r="FX96" i="81"/>
  <c r="DC97" i="81"/>
  <c r="CE97" i="81"/>
  <c r="HX97" i="81"/>
  <c r="EH93" i="81"/>
  <c r="KZ96" i="81"/>
  <c r="IF96" i="81"/>
  <c r="BQ96" i="81"/>
  <c r="IR93" i="81"/>
  <c r="KO97" i="81"/>
  <c r="CO93" i="81"/>
  <c r="JC93" i="81"/>
  <c r="FE97" i="81"/>
  <c r="JY96" i="81"/>
  <c r="CW97" i="81"/>
  <c r="JN93" i="81"/>
  <c r="BT97" i="81"/>
  <c r="JR96" i="81"/>
  <c r="KC97" i="81"/>
  <c r="IQ93" i="81"/>
  <c r="CM93" i="81"/>
  <c r="DJ96" i="81"/>
  <c r="DH93" i="81"/>
  <c r="GR93" i="81"/>
  <c r="GZ97" i="81"/>
  <c r="KW93" i="81"/>
  <c r="KY93" i="81"/>
  <c r="JO96" i="81"/>
  <c r="DM96" i="81"/>
  <c r="CX93" i="81"/>
  <c r="FW97" i="81"/>
  <c r="IW97" i="81"/>
  <c r="HQ97" i="81"/>
  <c r="JG96" i="81"/>
  <c r="JS96" i="81"/>
  <c r="KA96" i="81"/>
  <c r="CC93" i="81"/>
  <c r="JX96" i="81"/>
  <c r="EW93" i="81"/>
  <c r="HO93" i="81"/>
  <c r="KR93" i="81"/>
  <c r="DL96" i="81"/>
  <c r="JS97" i="81"/>
  <c r="FK97" i="81"/>
  <c r="EB93" i="81"/>
  <c r="GJ97" i="81"/>
  <c r="HD96" i="81"/>
  <c r="FO93" i="81"/>
  <c r="LF97" i="81"/>
  <c r="EH97" i="81"/>
  <c r="EP93" i="81"/>
  <c r="IA93" i="81"/>
  <c r="EE97" i="81"/>
  <c r="GF97" i="81"/>
  <c r="DK97" i="81"/>
  <c r="HN96" i="81"/>
  <c r="GZ96" i="81"/>
  <c r="CB96" i="81"/>
  <c r="KT93" i="81"/>
  <c r="EC96" i="81"/>
  <c r="JX97" i="81"/>
  <c r="ES97" i="81"/>
  <c r="IC97" i="81"/>
  <c r="DW97" i="81"/>
  <c r="LD93" i="81"/>
  <c r="FN96" i="81"/>
  <c r="ES96" i="81"/>
  <c r="FD93" i="81"/>
  <c r="CX97" i="81"/>
  <c r="HN97" i="81"/>
  <c r="HH93" i="81"/>
  <c r="GA96" i="81"/>
  <c r="HZ96" i="81"/>
  <c r="HU96" i="81"/>
  <c r="EO93" i="81"/>
  <c r="HS97" i="81"/>
  <c r="JT96" i="81"/>
  <c r="FI93" i="81"/>
  <c r="BY97" i="81"/>
  <c r="KU93" i="81"/>
  <c r="EL93" i="81"/>
  <c r="GS93" i="81"/>
  <c r="LB93" i="81"/>
  <c r="HM93" i="81"/>
  <c r="IP96" i="81"/>
  <c r="HE97" i="81"/>
  <c r="FT96" i="81"/>
  <c r="CX96" i="81"/>
  <c r="IA96" i="81"/>
  <c r="GG97" i="81"/>
  <c r="IB93" i="81"/>
  <c r="KR96" i="81"/>
  <c r="GL93" i="81"/>
  <c r="LF93" i="81"/>
  <c r="KG97" i="81"/>
  <c r="HE93" i="81"/>
  <c r="GW93" i="81"/>
  <c r="KM93" i="81"/>
  <c r="DO93" i="81"/>
  <c r="CM96" i="81"/>
  <c r="IX93" i="81"/>
  <c r="JU97" i="81"/>
  <c r="CL96" i="81"/>
  <c r="DE97" i="81"/>
  <c r="KO96" i="81"/>
  <c r="KB96" i="81"/>
  <c r="GM96" i="81"/>
  <c r="FP96" i="81"/>
  <c r="EM96" i="81"/>
  <c r="GD93" i="81"/>
  <c r="GQ93" i="81"/>
  <c r="LG93" i="81"/>
  <c r="GY96" i="81"/>
  <c r="CO96" i="81"/>
  <c r="HJ97" i="81"/>
  <c r="EV93" i="81"/>
  <c r="CB93" i="81"/>
  <c r="IJ97" i="81"/>
  <c r="KJ97" i="81"/>
  <c r="FD96" i="81"/>
  <c r="IC96" i="81"/>
  <c r="GI96" i="81"/>
  <c r="HL96" i="81"/>
  <c r="DP97" i="81"/>
  <c r="CQ93" i="81"/>
  <c r="DI93" i="81"/>
  <c r="JP97" i="81"/>
  <c r="IH93" i="81"/>
  <c r="EX93" i="81"/>
  <c r="ER97" i="81"/>
  <c r="LG96" i="81"/>
  <c r="KQ96" i="81"/>
  <c r="HY93" i="81"/>
  <c r="DP96" i="81"/>
  <c r="KV96" i="81"/>
  <c r="FQ93" i="81"/>
  <c r="DC93" i="81"/>
  <c r="GG93" i="81"/>
  <c r="KR97" i="81"/>
  <c r="DZ97" i="81"/>
  <c r="DU96" i="81"/>
  <c r="LE97" i="81"/>
  <c r="DX93" i="81"/>
  <c r="JF93" i="81"/>
  <c r="CR93" i="81"/>
  <c r="EA96" i="81"/>
  <c r="LC97" i="81"/>
  <c r="EU93" i="81"/>
  <c r="JQ96" i="81"/>
  <c r="BX93" i="81"/>
  <c r="BU97" i="81"/>
  <c r="FZ93" i="81"/>
  <c r="DS96" i="81"/>
  <c r="DA97" i="81"/>
  <c r="CF93" i="81"/>
  <c r="KY97" i="81"/>
  <c r="GV96" i="81"/>
  <c r="KA93" i="81"/>
  <c r="EF96" i="81"/>
  <c r="DZ93" i="81"/>
  <c r="KD93" i="81"/>
  <c r="DE93" i="81"/>
  <c r="KV93" i="81"/>
  <c r="HU97" i="81"/>
  <c r="DN93" i="81"/>
  <c r="EW96" i="81"/>
  <c r="EC93" i="81"/>
  <c r="EO96" i="81"/>
  <c r="JN97" i="81"/>
  <c r="IK93" i="81"/>
  <c r="HJ96" i="81"/>
  <c r="EF93" i="81"/>
  <c r="IB96" i="81"/>
  <c r="IV97" i="81"/>
  <c r="FQ97" i="81"/>
  <c r="LC93" i="81"/>
  <c r="EL96" i="81"/>
  <c r="ID93" i="81"/>
  <c r="GN93" i="81"/>
  <c r="FR93" i="81"/>
  <c r="FE93" i="81"/>
  <c r="JE97" i="81"/>
  <c r="CA96" i="81"/>
  <c r="CH96" i="81"/>
  <c r="DD96" i="81"/>
  <c r="LD97" i="81"/>
  <c r="DR97" i="81"/>
  <c r="IU96" i="81"/>
  <c r="DL97" i="81"/>
  <c r="BR97" i="81"/>
  <c r="HP96" i="81"/>
  <c r="KF96" i="81"/>
  <c r="DU93" i="81"/>
  <c r="EY93" i="81"/>
  <c r="KI97" i="81"/>
  <c r="FI96" i="81"/>
  <c r="HZ97" i="81"/>
  <c r="GB96" i="81"/>
  <c r="GZ93" i="81"/>
  <c r="HW93" i="81"/>
  <c r="JQ93" i="81"/>
  <c r="GH93" i="81"/>
  <c r="GE97" i="81"/>
  <c r="FF96" i="81"/>
  <c r="CU93" i="81"/>
  <c r="FZ97" i="81"/>
  <c r="DM93" i="81"/>
  <c r="EE93" i="81"/>
  <c r="DI97" i="81"/>
  <c r="CU97" i="81"/>
  <c r="GI93" i="81"/>
  <c r="BW97" i="81"/>
  <c r="GO97" i="81"/>
  <c r="KI93" i="81"/>
  <c r="HE96" i="81"/>
  <c r="BQ97" i="81"/>
  <c r="GN97" i="81"/>
  <c r="EL97" i="81"/>
  <c r="KH97" i="81"/>
  <c r="BP93" i="81"/>
  <c r="DS97" i="81"/>
  <c r="EB96" i="81"/>
  <c r="CZ97" i="81"/>
  <c r="FS96" i="81"/>
  <c r="FA97" i="81"/>
  <c r="DM97" i="81"/>
  <c r="IN93" i="81"/>
  <c r="BT93" i="81"/>
  <c r="HC93" i="81"/>
  <c r="FY97" i="81"/>
  <c r="KG93" i="81"/>
  <c r="KC96" i="81"/>
  <c r="EI93" i="81"/>
  <c r="KX96" i="81"/>
  <c r="KQ97" i="81"/>
  <c r="HK93" i="81"/>
  <c r="DR96" i="81"/>
  <c r="JR93" i="81"/>
  <c r="FI97" i="81"/>
  <c r="KB93" i="81"/>
  <c r="IV96" i="81"/>
  <c r="JZ93" i="81"/>
  <c r="DV96" i="81"/>
  <c r="EK96" i="81"/>
  <c r="CC96" i="81"/>
  <c r="DA93" i="81"/>
  <c r="DC96" i="81"/>
  <c r="LC96" i="81"/>
  <c r="HG96" i="81"/>
  <c r="JI93" i="81"/>
  <c r="GD96" i="81"/>
  <c r="GD97" i="81"/>
  <c r="HG93" i="81"/>
  <c r="DG97" i="81"/>
  <c r="HX96" i="81"/>
  <c r="HJ93" i="81"/>
  <c r="KJ93" i="81"/>
  <c r="BP97" i="81"/>
  <c r="KL93" i="81"/>
  <c r="HN93" i="81"/>
  <c r="KU96" i="81"/>
  <c r="GM93" i="81"/>
  <c r="HI97" i="81"/>
  <c r="II96" i="81"/>
  <c r="GE96" i="81"/>
  <c r="CH97" i="81"/>
  <c r="DF96" i="81"/>
  <c r="FV96" i="81"/>
  <c r="IT93" i="81"/>
  <c r="BY96" i="81"/>
  <c r="EJ97" i="81"/>
  <c r="IB97" i="81"/>
  <c r="CY93" i="81"/>
  <c r="DL93" i="81"/>
  <c r="IY93" i="81"/>
  <c r="DQ97" i="81"/>
  <c r="JK97" i="81"/>
  <c r="FL93" i="81"/>
  <c r="FZ96" i="81"/>
  <c r="HO97" i="81"/>
  <c r="JP93" i="81"/>
  <c r="JG97" i="81"/>
  <c r="FP97" i="81"/>
  <c r="LB97" i="81"/>
  <c r="CH93" i="81"/>
  <c r="FO96" i="81"/>
  <c r="GK93" i="81"/>
  <c r="CT97" i="81"/>
  <c r="DD97" i="81"/>
  <c r="IW93" i="81"/>
  <c r="KH96" i="81"/>
  <c r="GW96" i="81"/>
  <c r="HS96" i="81"/>
  <c r="GV97" i="81"/>
  <c r="HK96" i="81"/>
  <c r="KB97" i="81"/>
  <c r="FK93" i="81"/>
  <c r="FL97" i="81"/>
  <c r="BX96" i="81"/>
  <c r="IQ97" i="81"/>
  <c r="KF93" i="81"/>
  <c r="HS93" i="81"/>
  <c r="KM97" i="81"/>
  <c r="II97" i="81"/>
  <c r="ET96" i="81"/>
  <c r="FM97" i="81"/>
  <c r="KV97" i="81"/>
  <c r="GL96" i="81"/>
  <c r="EA97" i="81"/>
  <c r="HI93" i="81"/>
  <c r="BV96" i="81"/>
  <c r="KN93" i="81"/>
  <c r="CR97" i="81"/>
  <c r="HM97" i="81"/>
  <c r="BQ93" i="81"/>
  <c r="GU93" i="81"/>
  <c r="CW96" i="81"/>
  <c r="JZ96" i="81"/>
  <c r="CS96" i="81"/>
  <c r="KL97" i="81"/>
  <c r="GY93" i="81"/>
  <c r="GG96" i="81"/>
  <c r="CE96" i="81"/>
  <c r="LA93" i="81"/>
  <c r="KD97" i="81"/>
  <c r="EC97" i="81"/>
  <c r="JO97" i="81"/>
  <c r="EU97" i="81"/>
  <c r="ID96" i="81"/>
  <c r="FV97" i="81"/>
  <c r="KZ93" i="81"/>
  <c r="FR97" i="81"/>
  <c r="ER93" i="81"/>
  <c r="IJ93" i="81"/>
  <c r="JV96" i="81"/>
  <c r="FU93" i="81"/>
  <c r="JU93" i="81"/>
  <c r="FW96" i="81"/>
  <c r="GY97" i="81"/>
  <c r="EI96" i="81"/>
  <c r="ET93" i="81"/>
  <c r="EO97" i="81"/>
  <c r="GW97" i="81"/>
  <c r="BR93" i="81"/>
  <c r="KC93" i="81"/>
  <c r="LA96" i="81"/>
  <c r="FH97" i="81"/>
  <c r="BX97" i="81"/>
  <c r="HA97" i="81"/>
  <c r="IX97" i="81"/>
  <c r="CQ97" i="81"/>
  <c r="CV97" i="81"/>
  <c r="CK93" i="81"/>
  <c r="EP97" i="81"/>
  <c r="KE93" i="81"/>
  <c r="LE93" i="81"/>
  <c r="LF96" i="81"/>
  <c r="IZ93" i="81"/>
  <c r="JN96" i="81"/>
  <c r="KW97" i="81"/>
  <c r="HT96" i="81"/>
  <c r="GR97" i="81"/>
  <c r="EG96" i="81"/>
  <c r="IH97" i="81"/>
  <c r="DS93" i="81"/>
  <c r="FY93" i="81"/>
  <c r="FF97" i="81"/>
  <c r="DT96" i="81"/>
  <c r="DQ96" i="81"/>
  <c r="JB97" i="81"/>
  <c r="IU97" i="81"/>
  <c r="GE93" i="81"/>
  <c r="IT96" i="81"/>
  <c r="HF97" i="81"/>
  <c r="IS97" i="81"/>
  <c r="DZ96" i="81"/>
  <c r="FJ93" i="81"/>
  <c r="IS96" i="81"/>
  <c r="DK96" i="81"/>
  <c r="HW97" i="81"/>
  <c r="GV93" i="81"/>
  <c r="JX93" i="81"/>
  <c r="IP97" i="81"/>
  <c r="GF93" i="81"/>
  <c r="HR93" i="81"/>
  <c r="FH93" i="81"/>
  <c r="CN96" i="81"/>
  <c r="KG96" i="81"/>
  <c r="KE97" i="81"/>
  <c r="IO97" i="81"/>
  <c r="KT96" i="81"/>
  <c r="FU97" i="81"/>
  <c r="CV93" i="81"/>
  <c r="GO96" i="81"/>
  <c r="CP96" i="81"/>
  <c r="DK93" i="81"/>
  <c r="IG97" i="81"/>
  <c r="FJ97" i="81"/>
  <c r="DX96" i="81"/>
  <c r="KS97" i="81"/>
  <c r="BR96" i="81"/>
  <c r="EG93" i="81"/>
  <c r="DB93" i="81"/>
  <c r="DW96" i="81"/>
  <c r="JV97" i="81"/>
  <c r="BP96" i="81"/>
  <c r="KJ96" i="81"/>
  <c r="IU93" i="81"/>
  <c r="IC93" i="81"/>
  <c r="GS97" i="81"/>
  <c r="FG96" i="81"/>
  <c r="FM96" i="81"/>
  <c r="DV93" i="81"/>
  <c r="DY96" i="81"/>
  <c r="CW93" i="81"/>
  <c r="IO96" i="81"/>
  <c r="BT96" i="81"/>
  <c r="KK96" i="81"/>
  <c r="JA96" i="81"/>
  <c r="ID97" i="81"/>
  <c r="JP96" i="81"/>
  <c r="CY96" i="81"/>
  <c r="LE96" i="81"/>
  <c r="GX93" i="81"/>
  <c r="CJ96" i="81"/>
  <c r="IY96" i="81"/>
  <c r="JJ93" i="81"/>
  <c r="IG93" i="81"/>
  <c r="CK96" i="81"/>
  <c r="GT96" i="81"/>
  <c r="GT93" i="81"/>
  <c r="FD97" i="81"/>
  <c r="HO96" i="81"/>
  <c r="FX93" i="81"/>
  <c r="FK96" i="81"/>
  <c r="GA93" i="81"/>
  <c r="IG96" i="81"/>
  <c r="LD96" i="81"/>
  <c r="HU93" i="81"/>
  <c r="IL93" i="81"/>
  <c r="CL93" i="81"/>
  <c r="FN93" i="81"/>
  <c r="IK97" i="81"/>
  <c r="EN96" i="81"/>
  <c r="CE93" i="81"/>
  <c r="GJ93" i="81"/>
  <c r="JM93" i="81"/>
  <c r="JS93" i="81"/>
  <c r="CG97" i="81"/>
  <c r="FJ96" i="81"/>
  <c r="FO97" i="81"/>
  <c r="CV96" i="81"/>
  <c r="CC97" i="81"/>
  <c r="GQ97" i="81"/>
  <c r="GU97" i="81"/>
  <c r="JI97" i="81"/>
  <c r="JY93" i="81"/>
  <c r="BZ93" i="81"/>
  <c r="DG96" i="81"/>
  <c r="FC96" i="81"/>
  <c r="EQ93" i="81"/>
  <c r="LG97" i="81"/>
  <c r="EX97" i="81"/>
  <c r="DU97" i="81"/>
  <c r="GB97" i="81"/>
  <c r="CU96" i="81"/>
  <c r="CI93" i="81"/>
  <c r="JF96" i="81"/>
  <c r="HB96" i="81"/>
  <c r="IE96" i="81"/>
  <c r="FA93" i="81"/>
  <c r="HQ96" i="81"/>
  <c r="IZ96" i="81"/>
  <c r="HZ93" i="81"/>
  <c r="DV97" i="81"/>
  <c r="EN93" i="81"/>
  <c r="JL96" i="81"/>
  <c r="IM96" i="81"/>
  <c r="GQ96" i="81"/>
  <c r="BV97" i="81"/>
  <c r="HH97" i="81"/>
  <c r="HF93" i="81"/>
  <c r="EK97" i="81"/>
  <c r="KL96" i="81"/>
  <c r="HH96" i="81"/>
  <c r="JD97" i="81"/>
  <c r="CS93" i="81"/>
  <c r="KH93" i="81"/>
  <c r="DP93" i="81"/>
  <c r="KN97" i="81"/>
  <c r="DY97" i="81"/>
  <c r="IS93" i="81"/>
  <c r="DT93" i="81"/>
  <c r="HW96" i="81"/>
  <c r="GA97" i="81"/>
  <c r="FY96" i="81"/>
  <c r="CZ96" i="81"/>
  <c r="GK96" i="81"/>
  <c r="HG97" i="81"/>
  <c r="CZ93" i="81"/>
  <c r="IA97" i="81"/>
  <c r="EE96" i="81"/>
  <c r="KF97" i="81"/>
  <c r="FE96" i="81"/>
  <c r="KA97" i="81"/>
  <c r="LA97" i="81"/>
  <c r="ED96" i="81"/>
  <c r="HB93" i="81"/>
  <c r="FS97" i="81"/>
  <c r="FB93" i="81"/>
  <c r="GS96" i="81"/>
  <c r="FW93" i="81"/>
  <c r="GT97" i="81"/>
  <c r="JQ97" i="81"/>
  <c r="GP96" i="81"/>
  <c r="FS93" i="81"/>
  <c r="IP93" i="81"/>
  <c r="JK96" i="81"/>
  <c r="KD96" i="81"/>
  <c r="DF93" i="81"/>
  <c r="JO93" i="81"/>
  <c r="IX96" i="81"/>
  <c r="HT97" i="81"/>
  <c r="EB97" i="81"/>
  <c r="EU96" i="81"/>
  <c r="GI97" i="81"/>
  <c r="FB96" i="81"/>
  <c r="EZ96" i="81"/>
  <c r="JM96" i="81"/>
  <c r="CO97" i="81"/>
  <c r="KX97" i="81"/>
  <c r="HL93" i="81"/>
  <c r="DO96" i="81"/>
  <c r="HR97" i="81"/>
  <c r="CD97" i="81"/>
  <c r="IQ96" i="81"/>
  <c r="IO93" i="81"/>
  <c r="EY97" i="81"/>
  <c r="JJ96" i="81"/>
  <c r="DF97" i="81"/>
  <c r="DH97" i="81"/>
  <c r="EG97" i="81"/>
  <c r="EM97" i="81"/>
  <c r="JT97" i="81"/>
  <c r="FR96" i="81"/>
  <c r="JZ97" i="81"/>
  <c r="HA96" i="81"/>
  <c r="BS97" i="81"/>
  <c r="BZ96" i="81"/>
  <c r="CS97" i="81"/>
  <c r="FP93" i="81"/>
  <c r="CF97" i="81"/>
  <c r="IM93" i="81"/>
  <c r="FU96" i="81"/>
  <c r="DY93" i="81"/>
  <c r="CT96" i="81"/>
  <c r="JH97" i="81"/>
  <c r="CP97" i="81"/>
  <c r="EV96" i="81"/>
  <c r="CG96" i="81"/>
  <c r="HD97" i="81"/>
  <c r="IW96" i="81"/>
  <c r="DW93" i="81"/>
  <c r="FT97" i="81"/>
  <c r="BS96" i="81"/>
  <c r="DO97" i="81"/>
  <c r="CD96" i="81"/>
  <c r="FC93" i="81"/>
  <c r="EH96" i="81"/>
  <c r="FL96" i="81"/>
  <c r="KN96" i="81"/>
  <c r="HA93" i="81"/>
  <c r="GK97" i="81"/>
  <c r="EV97" i="81"/>
  <c r="CN93" i="81"/>
  <c r="FC97" i="81"/>
  <c r="HP93" i="81"/>
  <c r="IR96" i="81"/>
  <c r="JD93" i="81"/>
  <c r="IE93" i="81"/>
  <c r="FX97" i="81"/>
  <c r="JW96" i="81"/>
  <c r="HV93" i="81"/>
  <c r="JE93" i="81"/>
  <c r="JM97" i="81"/>
  <c r="ET97" i="81"/>
  <c r="KS93" i="81"/>
  <c r="JH93" i="81"/>
  <c r="DB96" i="81"/>
  <c r="II93" i="81"/>
  <c r="CI96" i="81"/>
  <c r="HV97" i="81"/>
  <c r="BU96" i="81"/>
  <c r="IF93" i="81"/>
  <c r="EJ96" i="81"/>
  <c r="CQ96" i="81"/>
  <c r="CT93" i="81"/>
  <c r="HP97" i="81"/>
  <c r="CA97" i="81"/>
  <c r="GO93" i="81"/>
  <c r="DG93" i="81"/>
  <c r="EA93" i="81"/>
  <c r="JC96" i="81"/>
  <c r="JK93" i="81"/>
  <c r="KK93" i="81"/>
  <c r="KP97" i="81"/>
  <c r="DJ93" i="81"/>
  <c r="DJ97" i="81"/>
  <c r="CM97" i="81"/>
  <c r="JF97" i="81"/>
  <c r="DB97" i="81"/>
  <c r="HR96" i="81"/>
  <c r="IL97" i="81"/>
  <c r="GH96" i="81"/>
  <c r="JR97" i="81"/>
  <c r="HL97" i="81"/>
  <c r="BS93" i="81"/>
  <c r="KY96" i="81"/>
  <c r="GP93" i="81"/>
  <c r="GC96" i="81"/>
  <c r="GL97" i="81"/>
  <c r="FG97" i="81"/>
  <c r="IK96" i="81"/>
  <c r="JH96" i="81"/>
  <c r="ED93" i="81"/>
  <c r="DD93" i="81"/>
  <c r="GN96" i="81"/>
  <c r="IT97" i="81"/>
  <c r="FB97" i="81"/>
  <c r="LB96" i="81"/>
  <c r="CY97" i="81"/>
  <c r="HQ93" i="81"/>
  <c r="ED97" i="81"/>
  <c r="ES93" i="81"/>
  <c r="GC97" i="81"/>
  <c r="GC93" i="81"/>
  <c r="DH96" i="81"/>
  <c r="FT93" i="81"/>
  <c r="BW93" i="81"/>
  <c r="EP96" i="81"/>
  <c r="DA96" i="81"/>
  <c r="HC97" i="81"/>
  <c r="CD93" i="81"/>
  <c r="KO93" i="81"/>
  <c r="BW96" i="81"/>
  <c r="HX93" i="81"/>
  <c r="EY96" i="81"/>
  <c r="EX96" i="81"/>
  <c r="CR96" i="81"/>
  <c r="KP93" i="81"/>
  <c r="FG93" i="81"/>
  <c r="IL96" i="81"/>
  <c r="FQ96" i="81"/>
  <c r="HB97" i="81"/>
  <c r="DI96" i="81"/>
  <c r="EZ97" i="81"/>
  <c r="GM97" i="81"/>
  <c r="CK97" i="81"/>
  <c r="HY96" i="81"/>
  <c r="JA97" i="81"/>
  <c r="CF96" i="81"/>
  <c r="CL97" i="81"/>
  <c r="IY97" i="81"/>
  <c r="EM93" i="81"/>
  <c r="GX96" i="81"/>
  <c r="HC96" i="81"/>
  <c r="EN97" i="81"/>
  <c r="FV93" i="81"/>
  <c r="KZ97" i="81"/>
  <c r="JL93" i="81"/>
  <c r="JY97" i="81"/>
  <c r="FN97" i="81"/>
  <c r="HD93" i="81"/>
  <c r="JI96" i="81"/>
  <c r="EI97" i="81"/>
  <c r="HK97" i="81"/>
  <c r="GR96" i="81"/>
  <c r="IR97" i="81"/>
  <c r="CN97" i="81"/>
  <c r="CA93" i="81"/>
  <c r="IH96" i="81"/>
  <c r="IJ96" i="81"/>
  <c r="KT97" i="81"/>
  <c r="IV93" i="81"/>
  <c r="KP96" i="81"/>
  <c r="FH96" i="81"/>
  <c r="EQ96" i="81"/>
  <c r="JW93" i="81"/>
  <c r="KW96" i="81"/>
  <c r="KX93" i="81"/>
  <c r="CJ97" i="81"/>
  <c r="KK97" i="81"/>
  <c r="DX97" i="81"/>
  <c r="HY97" i="81"/>
  <c r="JB96" i="81"/>
  <c r="FM93" i="81"/>
  <c r="DQ93" i="81"/>
  <c r="JV93" i="81"/>
  <c r="KU97" i="81"/>
  <c r="FF93" i="81"/>
  <c r="EJ93" i="81"/>
  <c r="EQ97" i="81"/>
  <c r="KM96" i="81"/>
  <c r="HI96" i="81"/>
  <c r="IN96" i="81"/>
  <c r="BV93" i="81"/>
  <c r="CJ93" i="81"/>
  <c r="ER96" i="81"/>
  <c r="GF96" i="81"/>
  <c r="CI97" i="81"/>
  <c r="GU96" i="81"/>
  <c r="DN97" i="81"/>
  <c r="IF97" i="81"/>
  <c r="GJ96" i="81"/>
  <c r="EZ93" i="81"/>
  <c r="FA96" i="81"/>
  <c r="CG93" i="81"/>
  <c r="BY93" i="81"/>
  <c r="KS96" i="81"/>
  <c r="JD96" i="81"/>
  <c r="DT97" i="81"/>
  <c r="IZ97" i="81"/>
  <c r="CB97" i="81"/>
  <c r="JW97" i="81"/>
  <c r="HV96" i="81"/>
  <c r="CP93" i="81"/>
  <c r="GP97" i="81"/>
  <c r="GX97" i="81"/>
  <c r="BL137" i="81"/>
  <c r="BL98" i="81"/>
  <c r="BL102" i="81" s="1"/>
  <c r="BL106" i="81" s="1"/>
  <c r="BL126" i="81"/>
  <c r="BK131" i="81"/>
  <c r="BK128" i="81"/>
  <c r="BM58" i="81"/>
  <c r="BM132" i="81"/>
  <c r="BM138" i="81" s="1"/>
  <c r="BL118" i="81"/>
  <c r="BN5" i="81"/>
  <c r="BN50" i="81"/>
  <c r="BP6" i="81"/>
  <c r="BO4" i="81"/>
  <c r="BO3" i="81"/>
  <c r="HB78" i="114" l="1"/>
  <c r="ED99" i="100"/>
  <c r="ED103" i="100" s="1"/>
  <c r="ED107" i="100" s="1"/>
  <c r="HB84" i="114"/>
  <c r="HB96" i="114" s="1"/>
  <c r="HB101" i="114" s="1"/>
  <c r="HB105" i="114" s="1"/>
  <c r="HB109" i="114" s="1"/>
  <c r="HE6" i="114"/>
  <c r="HD4" i="114"/>
  <c r="HD3" i="114"/>
  <c r="HC5" i="114"/>
  <c r="HC51" i="114"/>
  <c r="HC60" i="114" s="1"/>
  <c r="EE82" i="100"/>
  <c r="EE94" i="100" s="1"/>
  <c r="EF5" i="100"/>
  <c r="EF50" i="100"/>
  <c r="EF59" i="100" s="1"/>
  <c r="EF77" i="100" s="1"/>
  <c r="EG3" i="100"/>
  <c r="EH6" i="100"/>
  <c r="EG4" i="100"/>
  <c r="EF58" i="93"/>
  <c r="EF77" i="93" s="1"/>
  <c r="EF82" i="93" s="1"/>
  <c r="ED99" i="93"/>
  <c r="BP98" i="91"/>
  <c r="EG5" i="93"/>
  <c r="EG49" i="93"/>
  <c r="EG58" i="93" s="1"/>
  <c r="EG77" i="93" s="1"/>
  <c r="EH3" i="93"/>
  <c r="EI6" i="93"/>
  <c r="EH4" i="93"/>
  <c r="BR81" i="91"/>
  <c r="BS58" i="91"/>
  <c r="BS76" i="91" s="1"/>
  <c r="BU4" i="91"/>
  <c r="BU3" i="91"/>
  <c r="BV6" i="91"/>
  <c r="BT5" i="91"/>
  <c r="BT49" i="91"/>
  <c r="BM76" i="81"/>
  <c r="BL131" i="81"/>
  <c r="BL128" i="81"/>
  <c r="BN58" i="81"/>
  <c r="BN76" i="81" s="1"/>
  <c r="BN82" i="81" s="1"/>
  <c r="BN94" i="81" s="1"/>
  <c r="BN135" i="81" s="1"/>
  <c r="BN132" i="81"/>
  <c r="BN138" i="81" s="1"/>
  <c r="BO5" i="81"/>
  <c r="BO50" i="81"/>
  <c r="BQ6" i="81"/>
  <c r="BP4" i="81"/>
  <c r="BP3" i="81"/>
  <c r="HC78" i="114" l="1"/>
  <c r="EE99" i="100"/>
  <c r="EE103" i="100" s="1"/>
  <c r="EE107" i="100" s="1"/>
  <c r="HF6" i="114"/>
  <c r="HE4" i="114"/>
  <c r="HE3" i="114"/>
  <c r="HC84" i="114"/>
  <c r="HC96" i="114" s="1"/>
  <c r="HC101" i="114" s="1"/>
  <c r="HC105" i="114" s="1"/>
  <c r="HC109" i="114" s="1"/>
  <c r="HD5" i="114"/>
  <c r="HD51" i="114"/>
  <c r="HD60" i="114" s="1"/>
  <c r="EI6" i="100"/>
  <c r="EH3" i="100"/>
  <c r="EH4" i="100"/>
  <c r="EG5" i="100"/>
  <c r="EG50" i="100"/>
  <c r="EG59" i="100" s="1"/>
  <c r="EG77" i="100" s="1"/>
  <c r="EF82" i="100"/>
  <c r="EF94" i="100" s="1"/>
  <c r="EF94" i="93"/>
  <c r="ED103" i="93"/>
  <c r="ED107" i="93" s="1"/>
  <c r="BR93" i="91"/>
  <c r="BP102" i="91"/>
  <c r="BP106" i="91" s="1"/>
  <c r="EJ6" i="93"/>
  <c r="EI4" i="93"/>
  <c r="EI3" i="93"/>
  <c r="EH5" i="93"/>
  <c r="EH49" i="93"/>
  <c r="EH58" i="93" s="1"/>
  <c r="EH77" i="93" s="1"/>
  <c r="EG82" i="93"/>
  <c r="EG94" i="93" s="1"/>
  <c r="EG99" i="93" s="1"/>
  <c r="EG103" i="93" s="1"/>
  <c r="EG107" i="93" s="1"/>
  <c r="BS81" i="91"/>
  <c r="BT58" i="91"/>
  <c r="BT76" i="91" s="1"/>
  <c r="BW6" i="91"/>
  <c r="BV4" i="91"/>
  <c r="BV3" i="91"/>
  <c r="BU5" i="91"/>
  <c r="BU49" i="91"/>
  <c r="BM82" i="81"/>
  <c r="BM131" i="81" s="1"/>
  <c r="BN137" i="81"/>
  <c r="BN98" i="81"/>
  <c r="BN102" i="81" s="1"/>
  <c r="BN106" i="81" s="1"/>
  <c r="BM118" i="81"/>
  <c r="BM126" i="81"/>
  <c r="BN126" i="81"/>
  <c r="BO58" i="81"/>
  <c r="BO76" i="81" s="1"/>
  <c r="BO82" i="81" s="1"/>
  <c r="BO94" i="81" s="1"/>
  <c r="BO135" i="81" s="1"/>
  <c r="BO132" i="81"/>
  <c r="BO138" i="81" s="1"/>
  <c r="BN118" i="81"/>
  <c r="BP5" i="81"/>
  <c r="BP50" i="81"/>
  <c r="BP58" i="81" s="1"/>
  <c r="BP76" i="81" s="1"/>
  <c r="BP82" i="81" s="1"/>
  <c r="BP94" i="81" s="1"/>
  <c r="BR6" i="81"/>
  <c r="BQ3" i="81"/>
  <c r="BQ4" i="81"/>
  <c r="HD78" i="114" l="1"/>
  <c r="EF99" i="100"/>
  <c r="EF103" i="100" s="1"/>
  <c r="EF107" i="100" s="1"/>
  <c r="HD84" i="114"/>
  <c r="HD96" i="114" s="1"/>
  <c r="HD101" i="114" s="1"/>
  <c r="HD105" i="114" s="1"/>
  <c r="HD109" i="114" s="1"/>
  <c r="HF4" i="114"/>
  <c r="HF3" i="114"/>
  <c r="HG6" i="114"/>
  <c r="HE5" i="114"/>
  <c r="HE51" i="114"/>
  <c r="HE60" i="114" s="1"/>
  <c r="EG82" i="100"/>
  <c r="EG94" i="100" s="1"/>
  <c r="EH5" i="100"/>
  <c r="EH50" i="100"/>
  <c r="EH59" i="100" s="1"/>
  <c r="EH77" i="100" s="1"/>
  <c r="EI4" i="100"/>
  <c r="EI3" i="100"/>
  <c r="EJ6" i="100"/>
  <c r="EF99" i="93"/>
  <c r="BR98" i="91"/>
  <c r="BS93" i="91"/>
  <c r="EH82" i="93"/>
  <c r="EH94" i="93" s="1"/>
  <c r="EH99" i="93" s="1"/>
  <c r="EH103" i="93" s="1"/>
  <c r="EH107" i="93" s="1"/>
  <c r="EI5" i="93"/>
  <c r="EI49" i="93"/>
  <c r="EI58" i="93" s="1"/>
  <c r="EI77" i="93" s="1"/>
  <c r="EK6" i="93"/>
  <c r="EJ4" i="93"/>
  <c r="EJ3" i="93"/>
  <c r="BT81" i="91"/>
  <c r="BU58" i="91"/>
  <c r="BU76" i="91" s="1"/>
  <c r="BV5" i="91"/>
  <c r="BV49" i="91"/>
  <c r="BX6" i="91"/>
  <c r="BW3" i="91"/>
  <c r="BW4" i="91"/>
  <c r="BM128" i="81"/>
  <c r="BM94" i="81"/>
  <c r="BM137" i="81" s="1"/>
  <c r="BP98" i="81"/>
  <c r="BO137" i="81"/>
  <c r="BO98" i="81"/>
  <c r="BO102" i="81" s="1"/>
  <c r="BO106" i="81" s="1"/>
  <c r="BO126" i="81"/>
  <c r="BN131" i="81"/>
  <c r="BN128" i="81"/>
  <c r="BO118" i="81"/>
  <c r="BP118" i="81"/>
  <c r="BQ5" i="81"/>
  <c r="BQ50" i="81"/>
  <c r="BQ58" i="81" s="1"/>
  <c r="BQ76" i="81" s="1"/>
  <c r="BS6" i="81"/>
  <c r="BR4" i="81"/>
  <c r="BR3" i="81"/>
  <c r="BM135" i="81" l="1"/>
  <c r="BM98" i="81"/>
  <c r="BM102" i="81" s="1"/>
  <c r="BM106" i="81" s="1"/>
  <c r="HE78" i="114"/>
  <c r="HE84" i="114" s="1"/>
  <c r="HE96" i="114" s="1"/>
  <c r="HE101" i="114" s="1"/>
  <c r="HE105" i="114" s="1"/>
  <c r="HE109" i="114" s="1"/>
  <c r="EG99" i="100"/>
  <c r="EG103" i="100" s="1"/>
  <c r="EG107" i="100" s="1"/>
  <c r="HG3" i="114"/>
  <c r="HH6" i="114"/>
  <c r="HG4" i="114"/>
  <c r="HF5" i="114"/>
  <c r="HF51" i="114"/>
  <c r="HF60" i="114" s="1"/>
  <c r="EH82" i="100"/>
  <c r="EH94" i="100" s="1"/>
  <c r="EK6" i="100"/>
  <c r="EJ4" i="100"/>
  <c r="EJ3" i="100"/>
  <c r="EI5" i="100"/>
  <c r="EI50" i="100"/>
  <c r="EI59" i="100" s="1"/>
  <c r="EI77" i="100" s="1"/>
  <c r="EF103" i="93"/>
  <c r="EF107" i="93" s="1"/>
  <c r="BT93" i="91"/>
  <c r="BR102" i="91"/>
  <c r="BR106" i="91" s="1"/>
  <c r="BS98" i="91"/>
  <c r="EL6" i="93"/>
  <c r="EK4" i="93"/>
  <c r="EK3" i="93"/>
  <c r="EI82" i="93"/>
  <c r="EI94" i="93" s="1"/>
  <c r="EI99" i="93" s="1"/>
  <c r="EI103" i="93" s="1"/>
  <c r="EI107" i="93" s="1"/>
  <c r="EJ5" i="93"/>
  <c r="EJ49" i="93"/>
  <c r="BU81" i="91"/>
  <c r="BV58" i="91"/>
  <c r="BV76" i="91" s="1"/>
  <c r="BW5" i="91"/>
  <c r="BW49" i="91"/>
  <c r="BY6" i="91"/>
  <c r="BX3" i="91"/>
  <c r="BX4" i="91"/>
  <c r="BP102" i="81"/>
  <c r="BP106" i="81" s="1"/>
  <c r="BQ82" i="81"/>
  <c r="BO131" i="81"/>
  <c r="BO128" i="81"/>
  <c r="BQ118" i="81"/>
  <c r="BR5" i="81"/>
  <c r="BR50" i="81"/>
  <c r="BR58" i="81" s="1"/>
  <c r="BR76" i="81" s="1"/>
  <c r="BR82" i="81" s="1"/>
  <c r="BR94" i="81" s="1"/>
  <c r="BR98" i="81" s="1"/>
  <c r="BR102" i="81" s="1"/>
  <c r="BR106" i="81" s="1"/>
  <c r="BT6" i="81"/>
  <c r="BS3" i="81"/>
  <c r="BS4" i="81"/>
  <c r="HF78" i="114" l="1"/>
  <c r="HF84" i="114" s="1"/>
  <c r="HF96" i="114" s="1"/>
  <c r="HF101" i="114" s="1"/>
  <c r="HF105" i="114" s="1"/>
  <c r="HF109" i="114" s="1"/>
  <c r="EH99" i="100"/>
  <c r="EH103" i="100" s="1"/>
  <c r="EH107" i="100" s="1"/>
  <c r="HG5" i="114"/>
  <c r="HG51" i="114"/>
  <c r="HG60" i="114" s="1"/>
  <c r="HH3" i="114"/>
  <c r="HI6" i="114"/>
  <c r="HH4" i="114"/>
  <c r="EI82" i="100"/>
  <c r="EI94" i="100" s="1"/>
  <c r="EL6" i="100"/>
  <c r="EK4" i="100"/>
  <c r="EK3" i="100"/>
  <c r="EJ5" i="100"/>
  <c r="EJ50" i="100"/>
  <c r="EJ59" i="100" s="1"/>
  <c r="EJ77" i="100" s="1"/>
  <c r="EJ58" i="93"/>
  <c r="EJ77" i="93" s="1"/>
  <c r="BT98" i="91"/>
  <c r="BU93" i="91"/>
  <c r="BS102" i="91"/>
  <c r="BS106" i="91" s="1"/>
  <c r="EK5" i="93"/>
  <c r="EK49" i="93"/>
  <c r="EK58" i="93" s="1"/>
  <c r="EK77" i="93" s="1"/>
  <c r="EL4" i="93"/>
  <c r="EL3" i="93"/>
  <c r="EM6" i="93"/>
  <c r="BV81" i="91"/>
  <c r="BW58" i="91"/>
  <c r="BW76" i="91" s="1"/>
  <c r="BX5" i="91"/>
  <c r="BX49" i="91"/>
  <c r="BZ6" i="91"/>
  <c r="BY3" i="91"/>
  <c r="BY4" i="91"/>
  <c r="BQ94" i="81"/>
  <c r="BR118" i="81"/>
  <c r="BS5" i="81"/>
  <c r="BS50" i="81"/>
  <c r="BS58" i="81" s="1"/>
  <c r="BS76" i="81" s="1"/>
  <c r="BU6" i="81"/>
  <c r="BT4" i="81"/>
  <c r="BT3" i="81"/>
  <c r="HG78" i="114" l="1"/>
  <c r="EI99" i="100"/>
  <c r="EI103" i="100" s="1"/>
  <c r="EI107" i="100" s="1"/>
  <c r="HI3" i="114"/>
  <c r="HJ6" i="114"/>
  <c r="HI4" i="114"/>
  <c r="HG84" i="114"/>
  <c r="HG96" i="114" s="1"/>
  <c r="HG101" i="114" s="1"/>
  <c r="HG105" i="114" s="1"/>
  <c r="HG109" i="114" s="1"/>
  <c r="HH5" i="114"/>
  <c r="HH51" i="114"/>
  <c r="HH60" i="114" s="1"/>
  <c r="EJ82" i="100"/>
  <c r="EJ94" i="100" s="1"/>
  <c r="EK5" i="100"/>
  <c r="EK50" i="100"/>
  <c r="EK59" i="100" s="1"/>
  <c r="EK77" i="100" s="1"/>
  <c r="EL4" i="100"/>
  <c r="EM6" i="100"/>
  <c r="EL3" i="100"/>
  <c r="EJ82" i="93"/>
  <c r="EJ94" i="93" s="1"/>
  <c r="BV93" i="91"/>
  <c r="BT102" i="91"/>
  <c r="BT106" i="91" s="1"/>
  <c r="BU98" i="91"/>
  <c r="EK82" i="93"/>
  <c r="EK94" i="93" s="1"/>
  <c r="EK99" i="93" s="1"/>
  <c r="EK103" i="93" s="1"/>
  <c r="EK107" i="93" s="1"/>
  <c r="EL5" i="93"/>
  <c r="EL49" i="93"/>
  <c r="EM3" i="93"/>
  <c r="EN6" i="93"/>
  <c r="EM4" i="93"/>
  <c r="BW81" i="91"/>
  <c r="BX58" i="91"/>
  <c r="BX76" i="91" s="1"/>
  <c r="BY5" i="91"/>
  <c r="BY49" i="91"/>
  <c r="CA6" i="91"/>
  <c r="BZ4" i="91"/>
  <c r="BZ3" i="91"/>
  <c r="BS82" i="81"/>
  <c r="BS94" i="81" s="1"/>
  <c r="BS98" i="81" s="1"/>
  <c r="BS102" i="81" s="1"/>
  <c r="BS106" i="81" s="1"/>
  <c r="BQ98" i="81"/>
  <c r="BS118" i="81"/>
  <c r="BT5" i="81"/>
  <c r="BT50" i="81"/>
  <c r="BT58" i="81" s="1"/>
  <c r="BT76" i="81" s="1"/>
  <c r="BT82" i="81" s="1"/>
  <c r="BV6" i="81"/>
  <c r="BU4" i="81"/>
  <c r="BU3" i="81"/>
  <c r="HH78" i="114" l="1"/>
  <c r="HH84" i="114" s="1"/>
  <c r="HH96" i="114" s="1"/>
  <c r="HH101" i="114" s="1"/>
  <c r="HH105" i="114" s="1"/>
  <c r="HH109" i="114" s="1"/>
  <c r="EJ99" i="100"/>
  <c r="EJ103" i="100" s="1"/>
  <c r="EJ107" i="100" s="1"/>
  <c r="HI5" i="114"/>
  <c r="HI51" i="114"/>
  <c r="HI60" i="114" s="1"/>
  <c r="HJ3" i="114"/>
  <c r="HK6" i="114"/>
  <c r="HJ4" i="114"/>
  <c r="EN6" i="100"/>
  <c r="EM4" i="100"/>
  <c r="EM3" i="100"/>
  <c r="EL5" i="100"/>
  <c r="EL50" i="100"/>
  <c r="EL59" i="100" s="1"/>
  <c r="EL77" i="100" s="1"/>
  <c r="EK82" i="100"/>
  <c r="EK94" i="100" s="1"/>
  <c r="EL58" i="93"/>
  <c r="EL77" i="93" s="1"/>
  <c r="EJ99" i="93"/>
  <c r="BV98" i="91"/>
  <c r="BW93" i="91"/>
  <c r="BU102" i="91"/>
  <c r="BU106" i="91" s="1"/>
  <c r="EN3" i="93"/>
  <c r="EO6" i="93"/>
  <c r="EN4" i="93"/>
  <c r="EM5" i="93"/>
  <c r="EM49" i="93"/>
  <c r="EM58" i="93" s="1"/>
  <c r="EM77" i="93" s="1"/>
  <c r="BX81" i="91"/>
  <c r="BX93" i="91" s="1"/>
  <c r="BX98" i="91" s="1"/>
  <c r="BX102" i="91" s="1"/>
  <c r="BX106" i="91" s="1"/>
  <c r="BY58" i="91"/>
  <c r="BY76" i="91" s="1"/>
  <c r="BZ5" i="91"/>
  <c r="BZ49" i="91"/>
  <c r="CA4" i="91"/>
  <c r="CA3" i="91"/>
  <c r="CB6" i="91"/>
  <c r="BT94" i="81"/>
  <c r="BQ102" i="81"/>
  <c r="BQ106" i="81" s="1"/>
  <c r="BT118" i="81"/>
  <c r="BU5" i="81"/>
  <c r="BU50" i="81"/>
  <c r="BU58" i="81" s="1"/>
  <c r="BU76" i="81" s="1"/>
  <c r="BW6" i="81"/>
  <c r="BV4" i="81"/>
  <c r="BV3" i="81"/>
  <c r="HI78" i="114" l="1"/>
  <c r="EK99" i="100"/>
  <c r="EK103" i="100" s="1"/>
  <c r="EK107" i="100" s="1"/>
  <c r="HL6" i="114"/>
  <c r="HK4" i="114"/>
  <c r="HK3" i="114"/>
  <c r="HI84" i="114"/>
  <c r="HI96" i="114" s="1"/>
  <c r="HI101" i="114" s="1"/>
  <c r="HI105" i="114" s="1"/>
  <c r="HI109" i="114" s="1"/>
  <c r="HJ5" i="114"/>
  <c r="HJ51" i="114"/>
  <c r="HJ60" i="114" s="1"/>
  <c r="EL82" i="93"/>
  <c r="EL82" i="100"/>
  <c r="EL94" i="100" s="1"/>
  <c r="EO6" i="100"/>
  <c r="EN4" i="100"/>
  <c r="EN3" i="100"/>
  <c r="EM5" i="100"/>
  <c r="EM50" i="100"/>
  <c r="EM59" i="100" s="1"/>
  <c r="EM77" i="100" s="1"/>
  <c r="EL94" i="93"/>
  <c r="EJ103" i="93"/>
  <c r="EJ107" i="93" s="1"/>
  <c r="BV102" i="91"/>
  <c r="BV106" i="91" s="1"/>
  <c r="BW98" i="91"/>
  <c r="EM82" i="93"/>
  <c r="EM94" i="93" s="1"/>
  <c r="EM99" i="93" s="1"/>
  <c r="EM103" i="93" s="1"/>
  <c r="EM107" i="93" s="1"/>
  <c r="EN5" i="93"/>
  <c r="EN49" i="93"/>
  <c r="EP6" i="93"/>
  <c r="EO3" i="93"/>
  <c r="EO4" i="93"/>
  <c r="BY81" i="91"/>
  <c r="BY93" i="91" s="1"/>
  <c r="BY98" i="91" s="1"/>
  <c r="BY102" i="91" s="1"/>
  <c r="BY106" i="91" s="1"/>
  <c r="BZ58" i="91"/>
  <c r="BZ76" i="91" s="1"/>
  <c r="CB4" i="91"/>
  <c r="CB3" i="91"/>
  <c r="CC6" i="91"/>
  <c r="CA5" i="91"/>
  <c r="CA49" i="91"/>
  <c r="BU82" i="81"/>
  <c r="BU94" i="81" s="1"/>
  <c r="BU98" i="81" s="1"/>
  <c r="BU102" i="81" s="1"/>
  <c r="BU106" i="81" s="1"/>
  <c r="BT98" i="81"/>
  <c r="BU118" i="81"/>
  <c r="BV5" i="81"/>
  <c r="BV50" i="81"/>
  <c r="BV58" i="81" s="1"/>
  <c r="BV76" i="81" s="1"/>
  <c r="BV82" i="81" s="1"/>
  <c r="BX6" i="81"/>
  <c r="BW4" i="81"/>
  <c r="BW3" i="81"/>
  <c r="HJ78" i="114" l="1"/>
  <c r="EL99" i="100"/>
  <c r="EL103" i="100" s="1"/>
  <c r="EL107" i="100" s="1"/>
  <c r="HJ84" i="114"/>
  <c r="HJ96" i="114" s="1"/>
  <c r="HJ101" i="114" s="1"/>
  <c r="HJ105" i="114" s="1"/>
  <c r="HJ109" i="114" s="1"/>
  <c r="HK5" i="114"/>
  <c r="HK51" i="114"/>
  <c r="HK60" i="114" s="1"/>
  <c r="HM6" i="114"/>
  <c r="HL4" i="114"/>
  <c r="HL3" i="114"/>
  <c r="EM82" i="100"/>
  <c r="EM94" i="100" s="1"/>
  <c r="EP6" i="100"/>
  <c r="EO4" i="100"/>
  <c r="EO3" i="100"/>
  <c r="EN5" i="100"/>
  <c r="EN50" i="100"/>
  <c r="EN59" i="100" s="1"/>
  <c r="EN77" i="100" s="1"/>
  <c r="EN58" i="93"/>
  <c r="EN77" i="93" s="1"/>
  <c r="EN82" i="93" s="1"/>
  <c r="EL99" i="93"/>
  <c r="BW102" i="91"/>
  <c r="BW106" i="91" s="1"/>
  <c r="EO5" i="93"/>
  <c r="EO49" i="93"/>
  <c r="EO58" i="93" s="1"/>
  <c r="EO77" i="93" s="1"/>
  <c r="EQ6" i="93"/>
  <c r="EP3" i="93"/>
  <c r="EP4" i="93"/>
  <c r="BZ81" i="91"/>
  <c r="BZ93" i="91" s="1"/>
  <c r="CA58" i="91"/>
  <c r="CA76" i="91" s="1"/>
  <c r="CC4" i="91"/>
  <c r="CC3" i="91"/>
  <c r="CD6" i="91"/>
  <c r="CB5" i="91"/>
  <c r="CB49" i="91"/>
  <c r="BV94" i="81"/>
  <c r="BT102" i="81"/>
  <c r="BT106" i="81" s="1"/>
  <c r="BV118" i="81"/>
  <c r="BW5" i="81"/>
  <c r="BW50" i="81"/>
  <c r="BW58" i="81" s="1"/>
  <c r="BW76" i="81" s="1"/>
  <c r="BY6" i="81"/>
  <c r="BX4" i="81"/>
  <c r="BX3" i="81"/>
  <c r="HK78" i="114" l="1"/>
  <c r="EM99" i="100"/>
  <c r="EM103" i="100" s="1"/>
  <c r="EM107" i="100" s="1"/>
  <c r="HL5" i="114"/>
  <c r="HL51" i="114"/>
  <c r="HL60" i="114" s="1"/>
  <c r="HN6" i="114"/>
  <c r="HM4" i="114"/>
  <c r="HM3" i="114"/>
  <c r="HK84" i="114"/>
  <c r="HK96" i="114" s="1"/>
  <c r="HK101" i="114" s="1"/>
  <c r="HK105" i="114" s="1"/>
  <c r="HK109" i="114" s="1"/>
  <c r="EN82" i="100"/>
  <c r="EN94" i="100" s="1"/>
  <c r="EO5" i="100"/>
  <c r="EO50" i="100"/>
  <c r="EO59" i="100" s="1"/>
  <c r="EO77" i="100" s="1"/>
  <c r="EQ6" i="100"/>
  <c r="EP3" i="100"/>
  <c r="EP4" i="100"/>
  <c r="EL103" i="93"/>
  <c r="EL107" i="93" s="1"/>
  <c r="EN94" i="93"/>
  <c r="BZ98" i="91"/>
  <c r="EO82" i="93"/>
  <c r="EO94" i="93" s="1"/>
  <c r="EO99" i="93" s="1"/>
  <c r="EO103" i="93" s="1"/>
  <c r="EO107" i="93" s="1"/>
  <c r="EP5" i="93"/>
  <c r="EP49" i="93"/>
  <c r="EQ4" i="93"/>
  <c r="ER6" i="93"/>
  <c r="EQ3" i="93"/>
  <c r="CA81" i="91"/>
  <c r="CA93" i="91" s="1"/>
  <c r="CA98" i="91" s="1"/>
  <c r="CA102" i="91" s="1"/>
  <c r="CA106" i="91" s="1"/>
  <c r="CB58" i="91"/>
  <c r="CB76" i="91" s="1"/>
  <c r="CE6" i="91"/>
  <c r="CD3" i="91"/>
  <c r="CD4" i="91"/>
  <c r="CC5" i="91"/>
  <c r="CC49" i="91"/>
  <c r="BW82" i="81"/>
  <c r="BW94" i="81" s="1"/>
  <c r="BW98" i="81" s="1"/>
  <c r="BW102" i="81" s="1"/>
  <c r="BW106" i="81" s="1"/>
  <c r="BV98" i="81"/>
  <c r="BW118" i="81"/>
  <c r="BX5" i="81"/>
  <c r="BX50" i="81"/>
  <c r="BX58" i="81" s="1"/>
  <c r="BX76" i="81" s="1"/>
  <c r="BX82" i="81" s="1"/>
  <c r="BZ6" i="81"/>
  <c r="BY3" i="81"/>
  <c r="BY4" i="81"/>
  <c r="HL78" i="114" l="1"/>
  <c r="EN99" i="100"/>
  <c r="EN103" i="100" s="1"/>
  <c r="EN107" i="100" s="1"/>
  <c r="HM5" i="114"/>
  <c r="HM51" i="114"/>
  <c r="HM60" i="114" s="1"/>
  <c r="HN4" i="114"/>
  <c r="HN3" i="114"/>
  <c r="HO6" i="114"/>
  <c r="HL84" i="114"/>
  <c r="HL96" i="114" s="1"/>
  <c r="HL101" i="114" s="1"/>
  <c r="HL105" i="114" s="1"/>
  <c r="HL109" i="114" s="1"/>
  <c r="EQ4" i="100"/>
  <c r="EQ3" i="100"/>
  <c r="ER6" i="100"/>
  <c r="EO82" i="100"/>
  <c r="EO94" i="100" s="1"/>
  <c r="EP5" i="100"/>
  <c r="EP50" i="100"/>
  <c r="EP59" i="100" s="1"/>
  <c r="EP77" i="100" s="1"/>
  <c r="EP58" i="93"/>
  <c r="EP77" i="93" s="1"/>
  <c r="EN99" i="93"/>
  <c r="BZ102" i="91"/>
  <c r="BZ106" i="91" s="1"/>
  <c r="ER4" i="93"/>
  <c r="ES6" i="93"/>
  <c r="ER3" i="93"/>
  <c r="EQ5" i="93"/>
  <c r="EQ49" i="93"/>
  <c r="EQ58" i="93" s="1"/>
  <c r="EQ77" i="93" s="1"/>
  <c r="CB81" i="91"/>
  <c r="CC58" i="91"/>
  <c r="CC76" i="91" s="1"/>
  <c r="CD5" i="91"/>
  <c r="CD49" i="91"/>
  <c r="CE3" i="91"/>
  <c r="CF6" i="91"/>
  <c r="CE4" i="91"/>
  <c r="BX94" i="81"/>
  <c r="BV102" i="81"/>
  <c r="BV106" i="81" s="1"/>
  <c r="BX118" i="81"/>
  <c r="BY5" i="81"/>
  <c r="BY50" i="81"/>
  <c r="BY58" i="81" s="1"/>
  <c r="BY76" i="81" s="1"/>
  <c r="CA6" i="81"/>
  <c r="BZ3" i="81"/>
  <c r="BZ4" i="81"/>
  <c r="HM78" i="114" l="1"/>
  <c r="EO99" i="100"/>
  <c r="EO103" i="100" s="1"/>
  <c r="EO107" i="100" s="1"/>
  <c r="HO3" i="114"/>
  <c r="HP6" i="114"/>
  <c r="HO4" i="114"/>
  <c r="HN5" i="114"/>
  <c r="HN51" i="114"/>
  <c r="HN60" i="114" s="1"/>
  <c r="HM84" i="114"/>
  <c r="HM96" i="114" s="1"/>
  <c r="HM101" i="114" s="1"/>
  <c r="HM105" i="114" s="1"/>
  <c r="HM109" i="114" s="1"/>
  <c r="EP82" i="93"/>
  <c r="EP94" i="93" s="1"/>
  <c r="EQ5" i="100"/>
  <c r="EQ50" i="100"/>
  <c r="EQ59" i="100" s="1"/>
  <c r="EQ77" i="100" s="1"/>
  <c r="ER3" i="100"/>
  <c r="ES6" i="100"/>
  <c r="ER4" i="100"/>
  <c r="EP82" i="100"/>
  <c r="EP94" i="100" s="1"/>
  <c r="EN103" i="93"/>
  <c r="EN107" i="93" s="1"/>
  <c r="CB93" i="91"/>
  <c r="ET6" i="93"/>
  <c r="ES4" i="93"/>
  <c r="ES3" i="93"/>
  <c r="EQ82" i="93"/>
  <c r="EQ94" i="93" s="1"/>
  <c r="EQ99" i="93" s="1"/>
  <c r="EQ103" i="93" s="1"/>
  <c r="EQ107" i="93" s="1"/>
  <c r="ER5" i="93"/>
  <c r="ER49" i="93"/>
  <c r="CC81" i="91"/>
  <c r="CC93" i="91" s="1"/>
  <c r="CC98" i="91" s="1"/>
  <c r="CC102" i="91" s="1"/>
  <c r="CC106" i="91" s="1"/>
  <c r="CD58" i="91"/>
  <c r="CD76" i="91" s="1"/>
  <c r="CE5" i="91"/>
  <c r="CE49" i="91"/>
  <c r="CF3" i="91"/>
  <c r="CG6" i="91"/>
  <c r="CF4" i="91"/>
  <c r="BY82" i="81"/>
  <c r="BY94" i="81" s="1"/>
  <c r="BY98" i="81" s="1"/>
  <c r="BY102" i="81" s="1"/>
  <c r="BY106" i="81" s="1"/>
  <c r="BX98" i="81"/>
  <c r="BY118" i="81"/>
  <c r="BZ5" i="81"/>
  <c r="BZ50" i="81"/>
  <c r="BZ58" i="81" s="1"/>
  <c r="BZ76" i="81" s="1"/>
  <c r="BZ82" i="81" s="1"/>
  <c r="CB6" i="81"/>
  <c r="CA3" i="81"/>
  <c r="CA4" i="81"/>
  <c r="HN78" i="114" l="1"/>
  <c r="EP99" i="100"/>
  <c r="EP103" i="100" s="1"/>
  <c r="EP107" i="100" s="1"/>
  <c r="HN84" i="114"/>
  <c r="HN96" i="114" s="1"/>
  <c r="HN101" i="114" s="1"/>
  <c r="HN105" i="114" s="1"/>
  <c r="HN109" i="114" s="1"/>
  <c r="HO5" i="114"/>
  <c r="HO51" i="114"/>
  <c r="HO60" i="114" s="1"/>
  <c r="HP3" i="114"/>
  <c r="HQ6" i="114"/>
  <c r="HP4" i="114"/>
  <c r="ER5" i="100"/>
  <c r="ER50" i="100"/>
  <c r="ER59" i="100" s="1"/>
  <c r="ER77" i="100" s="1"/>
  <c r="ET6" i="100"/>
  <c r="ES4" i="100"/>
  <c r="ES3" i="100"/>
  <c r="EQ82" i="100"/>
  <c r="EQ94" i="100" s="1"/>
  <c r="ER58" i="93"/>
  <c r="ER77" i="93" s="1"/>
  <c r="ER82" i="93" s="1"/>
  <c r="EP99" i="93"/>
  <c r="CB98" i="91"/>
  <c r="ES5" i="93"/>
  <c r="ES49" i="93"/>
  <c r="ES58" i="93" s="1"/>
  <c r="ES77" i="93" s="1"/>
  <c r="EU6" i="93"/>
  <c r="ET4" i="93"/>
  <c r="ET3" i="93"/>
  <c r="CD81" i="91"/>
  <c r="CE58" i="91"/>
  <c r="CE76" i="91" s="1"/>
  <c r="CG3" i="91"/>
  <c r="CH6" i="91"/>
  <c r="CG4" i="91"/>
  <c r="CF5" i="91"/>
  <c r="CF49" i="91"/>
  <c r="BZ94" i="81"/>
  <c r="BZ98" i="81" s="1"/>
  <c r="BZ102" i="81" s="1"/>
  <c r="BZ106" i="81" s="1"/>
  <c r="BX102" i="81"/>
  <c r="BX106" i="81" s="1"/>
  <c r="BZ118" i="81"/>
  <c r="CA5" i="81"/>
  <c r="CA50" i="81"/>
  <c r="CA58" i="81" s="1"/>
  <c r="CA76" i="81" s="1"/>
  <c r="CC6" i="81"/>
  <c r="CB4" i="81"/>
  <c r="CB3" i="81"/>
  <c r="HO78" i="114" l="1"/>
  <c r="EQ99" i="100"/>
  <c r="EQ103" i="100" s="1"/>
  <c r="EQ107" i="100" s="1"/>
  <c r="HQ3" i="114"/>
  <c r="HR6" i="114"/>
  <c r="HQ4" i="114"/>
  <c r="HO84" i="114"/>
  <c r="HO96" i="114" s="1"/>
  <c r="HO101" i="114" s="1"/>
  <c r="HO105" i="114" s="1"/>
  <c r="HO109" i="114" s="1"/>
  <c r="HP5" i="114"/>
  <c r="HP51" i="114"/>
  <c r="HP60" i="114" s="1"/>
  <c r="ET4" i="100"/>
  <c r="EU6" i="100"/>
  <c r="ET3" i="100"/>
  <c r="ES5" i="100"/>
  <c r="ES50" i="100"/>
  <c r="ES59" i="100" s="1"/>
  <c r="ES77" i="100" s="1"/>
  <c r="ER82" i="100"/>
  <c r="ER94" i="100" s="1"/>
  <c r="EP103" i="93"/>
  <c r="EP107" i="93" s="1"/>
  <c r="ER94" i="93"/>
  <c r="CD93" i="91"/>
  <c r="CB102" i="91"/>
  <c r="CB106" i="91" s="1"/>
  <c r="ET5" i="93"/>
  <c r="ET49" i="93"/>
  <c r="ET58" i="93" s="1"/>
  <c r="ET77" i="93" s="1"/>
  <c r="EV6" i="93"/>
  <c r="EU3" i="93"/>
  <c r="EU4" i="93"/>
  <c r="ES82" i="93"/>
  <c r="ES94" i="93" s="1"/>
  <c r="ES99" i="93" s="1"/>
  <c r="ES103" i="93" s="1"/>
  <c r="ES107" i="93" s="1"/>
  <c r="CE81" i="91"/>
  <c r="CE93" i="91" s="1"/>
  <c r="CE98" i="91" s="1"/>
  <c r="CE102" i="91" s="1"/>
  <c r="CE106" i="91" s="1"/>
  <c r="CF58" i="91"/>
  <c r="CF76" i="91" s="1"/>
  <c r="CI6" i="91"/>
  <c r="CH3" i="91"/>
  <c r="CH4" i="91"/>
  <c r="CG5" i="91"/>
  <c r="CG49" i="91"/>
  <c r="CA82" i="81"/>
  <c r="CA118" i="81"/>
  <c r="CB5" i="81"/>
  <c r="CB50" i="81"/>
  <c r="CB58" i="81" s="1"/>
  <c r="CB76" i="81" s="1"/>
  <c r="CD6" i="81"/>
  <c r="CC4" i="81"/>
  <c r="CC3" i="81"/>
  <c r="HP78" i="114" l="1"/>
  <c r="HP84" i="114" s="1"/>
  <c r="HP96" i="114" s="1"/>
  <c r="HP101" i="114" s="1"/>
  <c r="HP105" i="114" s="1"/>
  <c r="HP109" i="114" s="1"/>
  <c r="ER99" i="100"/>
  <c r="ER103" i="100" s="1"/>
  <c r="ER107" i="100" s="1"/>
  <c r="HQ5" i="114"/>
  <c r="HQ51" i="114"/>
  <c r="HQ60" i="114" s="1"/>
  <c r="HR3" i="114"/>
  <c r="HS6" i="114"/>
  <c r="HR4" i="114"/>
  <c r="ET5" i="100"/>
  <c r="ET50" i="100"/>
  <c r="ET59" i="100" s="1"/>
  <c r="ET77" i="100" s="1"/>
  <c r="ES82" i="100"/>
  <c r="ES94" i="100" s="1"/>
  <c r="EV6" i="100"/>
  <c r="EU4" i="100"/>
  <c r="EU3" i="100"/>
  <c r="ER99" i="93"/>
  <c r="CD98" i="91"/>
  <c r="EW6" i="93"/>
  <c r="EV3" i="93"/>
  <c r="EV4" i="93"/>
  <c r="ET82" i="93"/>
  <c r="ET94" i="93" s="1"/>
  <c r="ET99" i="93" s="1"/>
  <c r="ET103" i="93" s="1"/>
  <c r="ET107" i="93" s="1"/>
  <c r="EU5" i="93"/>
  <c r="EU49" i="93"/>
  <c r="EU58" i="93" s="1"/>
  <c r="EU77" i="93" s="1"/>
  <c r="CF81" i="91"/>
  <c r="CG58" i="91"/>
  <c r="CG76" i="91" s="1"/>
  <c r="CH5" i="91"/>
  <c r="CH49" i="91"/>
  <c r="CJ6" i="91"/>
  <c r="CI4" i="91"/>
  <c r="CI3" i="91"/>
  <c r="CB82" i="81"/>
  <c r="CA94" i="81"/>
  <c r="CA98" i="81" s="1"/>
  <c r="CB94" i="81"/>
  <c r="CB118" i="81"/>
  <c r="CC5" i="81"/>
  <c r="CC50" i="81"/>
  <c r="CC58" i="81" s="1"/>
  <c r="CC76" i="81" s="1"/>
  <c r="CC82" i="81" s="1"/>
  <c r="CC94" i="81" s="1"/>
  <c r="CC98" i="81" s="1"/>
  <c r="CC102" i="81" s="1"/>
  <c r="CC106" i="81" s="1"/>
  <c r="CE6" i="81"/>
  <c r="CD4" i="81"/>
  <c r="CD3" i="81"/>
  <c r="HQ78" i="114" l="1"/>
  <c r="ES99" i="100"/>
  <c r="ES103" i="100" s="1"/>
  <c r="ES107" i="100" s="1"/>
  <c r="HT6" i="114"/>
  <c r="HS4" i="114"/>
  <c r="HS3" i="114"/>
  <c r="HR5" i="114"/>
  <c r="HR51" i="114"/>
  <c r="HR60" i="114" s="1"/>
  <c r="HQ84" i="114"/>
  <c r="HQ96" i="114" s="1"/>
  <c r="HQ101" i="114" s="1"/>
  <c r="HQ105" i="114" s="1"/>
  <c r="HQ109" i="114" s="1"/>
  <c r="EU5" i="100"/>
  <c r="EU50" i="100"/>
  <c r="EU59" i="100" s="1"/>
  <c r="EU77" i="100" s="1"/>
  <c r="EW6" i="100"/>
  <c r="EV4" i="100"/>
  <c r="EV3" i="100"/>
  <c r="ET82" i="100"/>
  <c r="ET94" i="100" s="1"/>
  <c r="ER103" i="93"/>
  <c r="ER107" i="93" s="1"/>
  <c r="CF93" i="91"/>
  <c r="CD102" i="91"/>
  <c r="CD106" i="91" s="1"/>
  <c r="EV5" i="93"/>
  <c r="EV49" i="93"/>
  <c r="EU82" i="93"/>
  <c r="EU94" i="93" s="1"/>
  <c r="EU99" i="93" s="1"/>
  <c r="EU103" i="93" s="1"/>
  <c r="EU107" i="93" s="1"/>
  <c r="EX6" i="93"/>
  <c r="EW3" i="93"/>
  <c r="EW4" i="93"/>
  <c r="CG81" i="91"/>
  <c r="CG93" i="91" s="1"/>
  <c r="CG98" i="91" s="1"/>
  <c r="CG102" i="91" s="1"/>
  <c r="CG106" i="91" s="1"/>
  <c r="CH58" i="91"/>
  <c r="CH76" i="91" s="1"/>
  <c r="CI5" i="91"/>
  <c r="CI49" i="91"/>
  <c r="CK6" i="91"/>
  <c r="CJ4" i="91"/>
  <c r="CJ3" i="91"/>
  <c r="CA102" i="81"/>
  <c r="CA106" i="81" s="1"/>
  <c r="CB98" i="81"/>
  <c r="CC118" i="81"/>
  <c r="CD5" i="81"/>
  <c r="CD50" i="81"/>
  <c r="CD58" i="81" s="1"/>
  <c r="CD76" i="81" s="1"/>
  <c r="CF6" i="81"/>
  <c r="CE4" i="81"/>
  <c r="CE3" i="81"/>
  <c r="HR78" i="114" l="1"/>
  <c r="ET99" i="100"/>
  <c r="ET103" i="100" s="1"/>
  <c r="ET107" i="100" s="1"/>
  <c r="HR84" i="114"/>
  <c r="HR96" i="114" s="1"/>
  <c r="HR101" i="114" s="1"/>
  <c r="HR105" i="114" s="1"/>
  <c r="HR109" i="114" s="1"/>
  <c r="HS5" i="114"/>
  <c r="HS51" i="114"/>
  <c r="HS60" i="114" s="1"/>
  <c r="HU6" i="114"/>
  <c r="HT4" i="114"/>
  <c r="HT3" i="114"/>
  <c r="EV5" i="100"/>
  <c r="EV50" i="100"/>
  <c r="EV59" i="100" s="1"/>
  <c r="EV77" i="100" s="1"/>
  <c r="EW4" i="100"/>
  <c r="EX6" i="100"/>
  <c r="EW3" i="100"/>
  <c r="EU82" i="100"/>
  <c r="EU94" i="100" s="1"/>
  <c r="EV58" i="93"/>
  <c r="EV77" i="93" s="1"/>
  <c r="CF98" i="91"/>
  <c r="EW5" i="93"/>
  <c r="EW49" i="93"/>
  <c r="EW58" i="93" s="1"/>
  <c r="EW77" i="93" s="1"/>
  <c r="EY6" i="93"/>
  <c r="EX3" i="93"/>
  <c r="EX4" i="93"/>
  <c r="CH81" i="91"/>
  <c r="CI58" i="91"/>
  <c r="CI76" i="91" s="1"/>
  <c r="CJ5" i="91"/>
  <c r="CJ49" i="91"/>
  <c r="CL6" i="91"/>
  <c r="CK4" i="91"/>
  <c r="CK3" i="91"/>
  <c r="CD82" i="81"/>
  <c r="CD94" i="81" s="1"/>
  <c r="CB102" i="81"/>
  <c r="CB106" i="81" s="1"/>
  <c r="CD118" i="81"/>
  <c r="CE5" i="81"/>
  <c r="CE50" i="81"/>
  <c r="CE58" i="81" s="1"/>
  <c r="CE76" i="81" s="1"/>
  <c r="CE82" i="81" s="1"/>
  <c r="CE94" i="81" s="1"/>
  <c r="CE98" i="81" s="1"/>
  <c r="CE102" i="81" s="1"/>
  <c r="CE106" i="81" s="1"/>
  <c r="CG6" i="81"/>
  <c r="CF4" i="81"/>
  <c r="CF3" i="81"/>
  <c r="HS78" i="114" l="1"/>
  <c r="EU99" i="100"/>
  <c r="EU103" i="100" s="1"/>
  <c r="EU107" i="100" s="1"/>
  <c r="HV6" i="114"/>
  <c r="HU4" i="114"/>
  <c r="HU3" i="114"/>
  <c r="HT5" i="114"/>
  <c r="HT51" i="114"/>
  <c r="HT60" i="114" s="1"/>
  <c r="HS84" i="114"/>
  <c r="HS96" i="114" s="1"/>
  <c r="HS101" i="114" s="1"/>
  <c r="HS105" i="114" s="1"/>
  <c r="HS109" i="114" s="1"/>
  <c r="EV82" i="93"/>
  <c r="EV94" i="93" s="1"/>
  <c r="EW5" i="100"/>
  <c r="EW50" i="100"/>
  <c r="EW59" i="100" s="1"/>
  <c r="EW77" i="100" s="1"/>
  <c r="EV82" i="100"/>
  <c r="EV94" i="100" s="1"/>
  <c r="EY6" i="100"/>
  <c r="EX3" i="100"/>
  <c r="EX4" i="100"/>
  <c r="CH93" i="91"/>
  <c r="CF102" i="91"/>
  <c r="CF106" i="91" s="1"/>
  <c r="EX5" i="93"/>
  <c r="EX49" i="93"/>
  <c r="EW82" i="93"/>
  <c r="EW94" i="93" s="1"/>
  <c r="EW99" i="93" s="1"/>
  <c r="EW103" i="93" s="1"/>
  <c r="EW107" i="93" s="1"/>
  <c r="EZ6" i="93"/>
  <c r="EY4" i="93"/>
  <c r="EY3" i="93"/>
  <c r="CI81" i="91"/>
  <c r="CI93" i="91" s="1"/>
  <c r="CI98" i="91" s="1"/>
  <c r="CI102" i="91" s="1"/>
  <c r="CI106" i="91" s="1"/>
  <c r="CJ58" i="91"/>
  <c r="CJ76" i="91" s="1"/>
  <c r="CK5" i="91"/>
  <c r="CK49" i="91"/>
  <c r="CM6" i="91"/>
  <c r="CL3" i="91"/>
  <c r="CL4" i="91"/>
  <c r="CD98" i="81"/>
  <c r="CE118" i="81"/>
  <c r="CF5" i="81"/>
  <c r="CF50" i="81"/>
  <c r="CF58" i="81" s="1"/>
  <c r="CF76" i="81" s="1"/>
  <c r="CH6" i="81"/>
  <c r="CG3" i="81"/>
  <c r="CG4" i="81"/>
  <c r="HT78" i="114" l="1"/>
  <c r="EV99" i="100"/>
  <c r="EV103" i="100" s="1"/>
  <c r="EV107" i="100" s="1"/>
  <c r="HT84" i="114"/>
  <c r="HT96" i="114" s="1"/>
  <c r="HT101" i="114" s="1"/>
  <c r="HT105" i="114" s="1"/>
  <c r="HT109" i="114" s="1"/>
  <c r="HU5" i="114"/>
  <c r="HU51" i="114"/>
  <c r="HU60" i="114" s="1"/>
  <c r="HV4" i="114"/>
  <c r="HV3" i="114"/>
  <c r="HW6" i="114"/>
  <c r="EY4" i="100"/>
  <c r="EZ6" i="100"/>
  <c r="EY3" i="100"/>
  <c r="EX5" i="100"/>
  <c r="EX50" i="100"/>
  <c r="EX59" i="100" s="1"/>
  <c r="EX77" i="100" s="1"/>
  <c r="EW82" i="100"/>
  <c r="EW94" i="100" s="1"/>
  <c r="EX58" i="93"/>
  <c r="EX77" i="93" s="1"/>
  <c r="EX82" i="93" s="1"/>
  <c r="EV99" i="93"/>
  <c r="CH98" i="91"/>
  <c r="EY5" i="93"/>
  <c r="EY49" i="93"/>
  <c r="EY58" i="93" s="1"/>
  <c r="EY77" i="93" s="1"/>
  <c r="EZ4" i="93"/>
  <c r="EZ3" i="93"/>
  <c r="FA6" i="93"/>
  <c r="CJ81" i="91"/>
  <c r="CK58" i="91"/>
  <c r="CK76" i="91" s="1"/>
  <c r="CL5" i="91"/>
  <c r="CL49" i="91"/>
  <c r="CM3" i="91"/>
  <c r="CN6" i="91"/>
  <c r="CM4" i="91"/>
  <c r="CF82" i="81"/>
  <c r="CF94" i="81"/>
  <c r="CD102" i="81"/>
  <c r="CD106" i="81" s="1"/>
  <c r="CF118" i="81"/>
  <c r="CG5" i="81"/>
  <c r="CG50" i="81"/>
  <c r="CG58" i="81" s="1"/>
  <c r="CG76" i="81" s="1"/>
  <c r="CG82" i="81" s="1"/>
  <c r="CG94" i="81" s="1"/>
  <c r="CG98" i="81" s="1"/>
  <c r="CG102" i="81" s="1"/>
  <c r="CG106" i="81" s="1"/>
  <c r="CI6" i="81"/>
  <c r="CH3" i="81"/>
  <c r="CH4" i="81"/>
  <c r="HU78" i="114" l="1"/>
  <c r="EW99" i="100"/>
  <c r="EW103" i="100" s="1"/>
  <c r="EW107" i="100" s="1"/>
  <c r="HV5" i="114"/>
  <c r="HV51" i="114"/>
  <c r="HV60" i="114" s="1"/>
  <c r="HU84" i="114"/>
  <c r="HU96" i="114" s="1"/>
  <c r="HU101" i="114" s="1"/>
  <c r="HU105" i="114" s="1"/>
  <c r="HU109" i="114" s="1"/>
  <c r="HW3" i="114"/>
  <c r="HX6" i="114"/>
  <c r="HW4" i="114"/>
  <c r="EZ4" i="100"/>
  <c r="FA6" i="100"/>
  <c r="EZ3" i="100"/>
  <c r="EX82" i="100"/>
  <c r="EX94" i="100" s="1"/>
  <c r="EY5" i="100"/>
  <c r="EY50" i="100"/>
  <c r="EY59" i="100" s="1"/>
  <c r="EY77" i="100" s="1"/>
  <c r="EV103" i="93"/>
  <c r="EV107" i="93" s="1"/>
  <c r="EX94" i="93"/>
  <c r="CJ93" i="91"/>
  <c r="CH102" i="91"/>
  <c r="CH106" i="91" s="1"/>
  <c r="FB6" i="93"/>
  <c r="FA4" i="93"/>
  <c r="FA3" i="93"/>
  <c r="EZ5" i="93"/>
  <c r="EZ49" i="93"/>
  <c r="EY82" i="93"/>
  <c r="EY94" i="93" s="1"/>
  <c r="EY99" i="93" s="1"/>
  <c r="EY103" i="93" s="1"/>
  <c r="EY107" i="93" s="1"/>
  <c r="CK81" i="91"/>
  <c r="CK93" i="91" s="1"/>
  <c r="CK98" i="91" s="1"/>
  <c r="CK102" i="91" s="1"/>
  <c r="CK106" i="91" s="1"/>
  <c r="CL58" i="91"/>
  <c r="CL76" i="91" s="1"/>
  <c r="CN3" i="91"/>
  <c r="CO6" i="91"/>
  <c r="CN4" i="91"/>
  <c r="CM5" i="91"/>
  <c r="CM49" i="91"/>
  <c r="CF98" i="81"/>
  <c r="CG118" i="81"/>
  <c r="CH5" i="81"/>
  <c r="CH50" i="81"/>
  <c r="CH58" i="81" s="1"/>
  <c r="CH76" i="81" s="1"/>
  <c r="CJ6" i="81"/>
  <c r="CI4" i="81"/>
  <c r="CI3" i="81"/>
  <c r="HV78" i="114" l="1"/>
  <c r="EX99" i="100"/>
  <c r="EX103" i="100" s="1"/>
  <c r="EX107" i="100" s="1"/>
  <c r="HX3" i="114"/>
  <c r="HY6" i="114"/>
  <c r="HX4" i="114"/>
  <c r="HW5" i="114"/>
  <c r="HW51" i="114"/>
  <c r="HW60" i="114" s="1"/>
  <c r="HV84" i="114"/>
  <c r="HV96" i="114" s="1"/>
  <c r="HV101" i="114" s="1"/>
  <c r="HV105" i="114" s="1"/>
  <c r="HV109" i="114" s="1"/>
  <c r="EZ5" i="100"/>
  <c r="EZ50" i="100"/>
  <c r="EZ59" i="100" s="1"/>
  <c r="EZ77" i="100" s="1"/>
  <c r="EY82" i="100"/>
  <c r="EY94" i="100" s="1"/>
  <c r="FB6" i="100"/>
  <c r="FA3" i="100"/>
  <c r="FA4" i="100"/>
  <c r="EZ58" i="93"/>
  <c r="EZ77" i="93" s="1"/>
  <c r="EX99" i="93"/>
  <c r="CJ98" i="91"/>
  <c r="FA5" i="93"/>
  <c r="FA49" i="93"/>
  <c r="FA58" i="93" s="1"/>
  <c r="FA77" i="93" s="1"/>
  <c r="FC6" i="93"/>
  <c r="FB4" i="93"/>
  <c r="FB3" i="93"/>
  <c r="CL81" i="91"/>
  <c r="CL93" i="91" s="1"/>
  <c r="CL98" i="91" s="1"/>
  <c r="CL102" i="91" s="1"/>
  <c r="CL106" i="91" s="1"/>
  <c r="CM58" i="91"/>
  <c r="CM76" i="91" s="1"/>
  <c r="CO3" i="91"/>
  <c r="CP6" i="91"/>
  <c r="CO4" i="91"/>
  <c r="CN5" i="91"/>
  <c r="CN49" i="91"/>
  <c r="CH82" i="81"/>
  <c r="CH94" i="81"/>
  <c r="CF102" i="81"/>
  <c r="CF106" i="81" s="1"/>
  <c r="CH118" i="81"/>
  <c r="CI5" i="81"/>
  <c r="CI50" i="81"/>
  <c r="CI58" i="81" s="1"/>
  <c r="CI76" i="81" s="1"/>
  <c r="CI82" i="81" s="1"/>
  <c r="CI94" i="81" s="1"/>
  <c r="CI98" i="81" s="1"/>
  <c r="CI102" i="81" s="1"/>
  <c r="CI106" i="81" s="1"/>
  <c r="CK6" i="81"/>
  <c r="CJ4" i="81"/>
  <c r="CJ3" i="81"/>
  <c r="HW78" i="114" l="1"/>
  <c r="HW84" i="114" s="1"/>
  <c r="HW96" i="114" s="1"/>
  <c r="HW101" i="114" s="1"/>
  <c r="HW105" i="114" s="1"/>
  <c r="HW109" i="114" s="1"/>
  <c r="EY99" i="100"/>
  <c r="EY103" i="100" s="1"/>
  <c r="EY107" i="100" s="1"/>
  <c r="HX5" i="114"/>
  <c r="HX51" i="114"/>
  <c r="HX60" i="114" s="1"/>
  <c r="HY3" i="114"/>
  <c r="HZ6" i="114"/>
  <c r="HY4" i="114"/>
  <c r="EZ82" i="93"/>
  <c r="EZ94" i="93" s="1"/>
  <c r="FA5" i="100"/>
  <c r="FA50" i="100"/>
  <c r="FA59" i="100" s="1"/>
  <c r="FA77" i="100" s="1"/>
  <c r="FB4" i="100"/>
  <c r="FC6" i="100"/>
  <c r="FB3" i="100"/>
  <c r="EZ82" i="100"/>
  <c r="EZ94" i="100" s="1"/>
  <c r="EX103" i="93"/>
  <c r="EX107" i="93" s="1"/>
  <c r="CJ102" i="91"/>
  <c r="CJ106" i="91" s="1"/>
  <c r="FB5" i="93"/>
  <c r="FB49" i="93"/>
  <c r="FC3" i="93"/>
  <c r="FD6" i="93"/>
  <c r="FC4" i="93"/>
  <c r="FA82" i="93"/>
  <c r="FA94" i="93" s="1"/>
  <c r="FA99" i="93" s="1"/>
  <c r="FA103" i="93" s="1"/>
  <c r="FA107" i="93" s="1"/>
  <c r="CM81" i="91"/>
  <c r="CM93" i="91" s="1"/>
  <c r="CM98" i="91" s="1"/>
  <c r="CM102" i="91" s="1"/>
  <c r="CM106" i="91" s="1"/>
  <c r="CN58" i="91"/>
  <c r="CN76" i="91" s="1"/>
  <c r="CQ6" i="91"/>
  <c r="CP4" i="91"/>
  <c r="CP3" i="91"/>
  <c r="CO5" i="91"/>
  <c r="CO49" i="91"/>
  <c r="CH98" i="81"/>
  <c r="CI118" i="81"/>
  <c r="CJ5" i="81"/>
  <c r="CJ50" i="81"/>
  <c r="CJ58" i="81" s="1"/>
  <c r="CJ76" i="81" s="1"/>
  <c r="CL6" i="81"/>
  <c r="CK4" i="81"/>
  <c r="CK3" i="81"/>
  <c r="HX78" i="114" l="1"/>
  <c r="EZ99" i="100"/>
  <c r="EZ103" i="100" s="1"/>
  <c r="EZ107" i="100" s="1"/>
  <c r="HZ3" i="114"/>
  <c r="IA6" i="114"/>
  <c r="HZ4" i="114"/>
  <c r="HY5" i="114"/>
  <c r="HY51" i="114"/>
  <c r="HY60" i="114" s="1"/>
  <c r="HX84" i="114"/>
  <c r="HX96" i="114" s="1"/>
  <c r="HX101" i="114" s="1"/>
  <c r="HX105" i="114" s="1"/>
  <c r="HX109" i="114" s="1"/>
  <c r="FB5" i="100"/>
  <c r="FB50" i="100"/>
  <c r="FB59" i="100" s="1"/>
  <c r="FB77" i="100" s="1"/>
  <c r="FA82" i="100"/>
  <c r="FA94" i="100" s="1"/>
  <c r="FC4" i="100"/>
  <c r="FC3" i="100"/>
  <c r="FD6" i="100"/>
  <c r="FB58" i="93"/>
  <c r="FB77" i="93" s="1"/>
  <c r="EZ99" i="93"/>
  <c r="FC5" i="93"/>
  <c r="FC49" i="93"/>
  <c r="FC58" i="93" s="1"/>
  <c r="FC77" i="93" s="1"/>
  <c r="FD3" i="93"/>
  <c r="FE6" i="93"/>
  <c r="FD4" i="93"/>
  <c r="CN81" i="91"/>
  <c r="CO58" i="91"/>
  <c r="CO76" i="91" s="1"/>
  <c r="CP5" i="91"/>
  <c r="CP49" i="91"/>
  <c r="CQ4" i="91"/>
  <c r="CR6" i="91"/>
  <c r="CQ3" i="91"/>
  <c r="CJ82" i="81"/>
  <c r="CJ94" i="81" s="1"/>
  <c r="CH102" i="81"/>
  <c r="CH106" i="81" s="1"/>
  <c r="CJ118" i="81"/>
  <c r="CK5" i="81"/>
  <c r="CK50" i="81"/>
  <c r="CK58" i="81" s="1"/>
  <c r="CK76" i="81" s="1"/>
  <c r="CK82" i="81" s="1"/>
  <c r="CK94" i="81" s="1"/>
  <c r="CK98" i="81" s="1"/>
  <c r="CK102" i="81" s="1"/>
  <c r="CK106" i="81" s="1"/>
  <c r="CM6" i="81"/>
  <c r="CL4" i="81"/>
  <c r="CL3" i="81"/>
  <c r="HY78" i="114" l="1"/>
  <c r="HY84" i="114" s="1"/>
  <c r="HY96" i="114" s="1"/>
  <c r="HY101" i="114" s="1"/>
  <c r="HY105" i="114" s="1"/>
  <c r="HY109" i="114" s="1"/>
  <c r="FA99" i="100"/>
  <c r="FA103" i="100" s="1"/>
  <c r="FA107" i="100" s="1"/>
  <c r="HZ5" i="114"/>
  <c r="HZ51" i="114"/>
  <c r="HZ60" i="114" s="1"/>
  <c r="IB6" i="114"/>
  <c r="IA4" i="114"/>
  <c r="IA3" i="114"/>
  <c r="FB82" i="93"/>
  <c r="FB94" i="93" s="1"/>
  <c r="FC5" i="100"/>
  <c r="FC50" i="100"/>
  <c r="FC59" i="100" s="1"/>
  <c r="FC77" i="100" s="1"/>
  <c r="FE6" i="100"/>
  <c r="FD4" i="100"/>
  <c r="FD3" i="100"/>
  <c r="FB82" i="100"/>
  <c r="FB94" i="100" s="1"/>
  <c r="EZ103" i="93"/>
  <c r="EZ107" i="93" s="1"/>
  <c r="CN93" i="91"/>
  <c r="FD5" i="93"/>
  <c r="FD49" i="93"/>
  <c r="FF6" i="93"/>
  <c r="FE3" i="93"/>
  <c r="FE4" i="93"/>
  <c r="FC82" i="93"/>
  <c r="FC94" i="93" s="1"/>
  <c r="FC99" i="93" s="1"/>
  <c r="FC103" i="93" s="1"/>
  <c r="FC107" i="93" s="1"/>
  <c r="CO81" i="91"/>
  <c r="CO93" i="91" s="1"/>
  <c r="CO98" i="91" s="1"/>
  <c r="CO102" i="91" s="1"/>
  <c r="CO106" i="91" s="1"/>
  <c r="CP58" i="91"/>
  <c r="CP76" i="91" s="1"/>
  <c r="CR4" i="91"/>
  <c r="CS6" i="91"/>
  <c r="CR3" i="91"/>
  <c r="CQ5" i="91"/>
  <c r="CQ49" i="91"/>
  <c r="CJ98" i="81"/>
  <c r="CK118" i="81"/>
  <c r="CL5" i="81"/>
  <c r="CL50" i="81"/>
  <c r="CL58" i="81" s="1"/>
  <c r="CL76" i="81" s="1"/>
  <c r="CL82" i="81" s="1"/>
  <c r="CL94" i="81" s="1"/>
  <c r="CL98" i="81" s="1"/>
  <c r="CL102" i="81" s="1"/>
  <c r="CL106" i="81" s="1"/>
  <c r="CN6" i="81"/>
  <c r="CM4" i="81"/>
  <c r="CM3" i="81"/>
  <c r="HZ78" i="114" l="1"/>
  <c r="FB99" i="100"/>
  <c r="FB103" i="100" s="1"/>
  <c r="FB107" i="100" s="1"/>
  <c r="IA5" i="114"/>
  <c r="IA51" i="114"/>
  <c r="IA60" i="114" s="1"/>
  <c r="IC6" i="114"/>
  <c r="IB4" i="114"/>
  <c r="IB3" i="114"/>
  <c r="HZ84" i="114"/>
  <c r="HZ96" i="114" s="1"/>
  <c r="HZ101" i="114" s="1"/>
  <c r="HZ105" i="114" s="1"/>
  <c r="HZ109" i="114" s="1"/>
  <c r="FE4" i="100"/>
  <c r="FE3" i="100"/>
  <c r="FF6" i="100"/>
  <c r="FC82" i="100"/>
  <c r="FC94" i="100" s="1"/>
  <c r="FD5" i="100"/>
  <c r="FD50" i="100"/>
  <c r="FD59" i="100" s="1"/>
  <c r="FD77" i="100" s="1"/>
  <c r="FD58" i="93"/>
  <c r="FD77" i="93" s="1"/>
  <c r="FD82" i="93" s="1"/>
  <c r="FB99" i="93"/>
  <c r="CN98" i="91"/>
  <c r="FE5" i="93"/>
  <c r="FE49" i="93"/>
  <c r="FE58" i="93" s="1"/>
  <c r="FE77" i="93" s="1"/>
  <c r="FG6" i="93"/>
  <c r="FF3" i="93"/>
  <c r="FF4" i="93"/>
  <c r="CP81" i="91"/>
  <c r="CQ58" i="91"/>
  <c r="CQ76" i="91" s="1"/>
  <c r="CS4" i="91"/>
  <c r="CT6" i="91"/>
  <c r="CS3" i="91"/>
  <c r="CR5" i="91"/>
  <c r="CR49" i="91"/>
  <c r="CJ102" i="81"/>
  <c r="CJ106" i="81" s="1"/>
  <c r="CL118" i="81"/>
  <c r="CM5" i="81"/>
  <c r="CM50" i="81"/>
  <c r="CM58" i="81" s="1"/>
  <c r="CM76" i="81" s="1"/>
  <c r="CM82" i="81" s="1"/>
  <c r="CM94" i="81" s="1"/>
  <c r="CM98" i="81" s="1"/>
  <c r="CM102" i="81" s="1"/>
  <c r="CM106" i="81" s="1"/>
  <c r="CO6" i="81"/>
  <c r="CN4" i="81"/>
  <c r="CN3" i="81"/>
  <c r="IA78" i="114" l="1"/>
  <c r="FC99" i="100"/>
  <c r="FC103" i="100" s="1"/>
  <c r="FC107" i="100" s="1"/>
  <c r="IB5" i="114"/>
  <c r="IB51" i="114"/>
  <c r="IB60" i="114" s="1"/>
  <c r="ID6" i="114"/>
  <c r="IC4" i="114"/>
  <c r="IC3" i="114"/>
  <c r="IA84" i="114"/>
  <c r="IA96" i="114" s="1"/>
  <c r="IA101" i="114" s="1"/>
  <c r="IA105" i="114" s="1"/>
  <c r="IA109" i="114" s="1"/>
  <c r="FD82" i="100"/>
  <c r="FD94" i="100" s="1"/>
  <c r="FG6" i="100"/>
  <c r="FF3" i="100"/>
  <c r="FF4" i="100"/>
  <c r="FE5" i="100"/>
  <c r="FE50" i="100"/>
  <c r="FE59" i="100" s="1"/>
  <c r="FE77" i="100" s="1"/>
  <c r="FB103" i="93"/>
  <c r="FB107" i="93" s="1"/>
  <c r="FD94" i="93"/>
  <c r="CP93" i="91"/>
  <c r="CN102" i="91"/>
  <c r="CN106" i="91" s="1"/>
  <c r="FF5" i="93"/>
  <c r="FF49" i="93"/>
  <c r="FF58" i="93" s="1"/>
  <c r="FF77" i="93" s="1"/>
  <c r="FG4" i="93"/>
  <c r="FH6" i="93"/>
  <c r="FG3" i="93"/>
  <c r="FE82" i="93"/>
  <c r="FE94" i="93" s="1"/>
  <c r="FE99" i="93" s="1"/>
  <c r="FE103" i="93" s="1"/>
  <c r="FE107" i="93" s="1"/>
  <c r="CQ81" i="91"/>
  <c r="CQ93" i="91" s="1"/>
  <c r="CQ98" i="91" s="1"/>
  <c r="CQ102" i="91" s="1"/>
  <c r="CQ106" i="91" s="1"/>
  <c r="CR58" i="91"/>
  <c r="CR76" i="91" s="1"/>
  <c r="CU6" i="91"/>
  <c r="CT3" i="91"/>
  <c r="CT4" i="91"/>
  <c r="CS5" i="91"/>
  <c r="CS49" i="91"/>
  <c r="CM118" i="81"/>
  <c r="CN5" i="81"/>
  <c r="CN50" i="81"/>
  <c r="CN58" i="81" s="1"/>
  <c r="CN76" i="81" s="1"/>
  <c r="CP6" i="81"/>
  <c r="CO3" i="81"/>
  <c r="CO4" i="81"/>
  <c r="IB78" i="114" l="1"/>
  <c r="FD99" i="100"/>
  <c r="FD103" i="100" s="1"/>
  <c r="FD107" i="100" s="1"/>
  <c r="IC5" i="114"/>
  <c r="IC51" i="114"/>
  <c r="IC60" i="114" s="1"/>
  <c r="ID4" i="114"/>
  <c r="ID3" i="114"/>
  <c r="IE6" i="114"/>
  <c r="IB84" i="114"/>
  <c r="IB96" i="114" s="1"/>
  <c r="IB101" i="114" s="1"/>
  <c r="IB105" i="114" s="1"/>
  <c r="IB109" i="114" s="1"/>
  <c r="FG4" i="100"/>
  <c r="FG3" i="100"/>
  <c r="FH6" i="100"/>
  <c r="FF5" i="100"/>
  <c r="FF50" i="100"/>
  <c r="FF59" i="100" s="1"/>
  <c r="FF77" i="100" s="1"/>
  <c r="FE82" i="100"/>
  <c r="FE94" i="100" s="1"/>
  <c r="FD99" i="93"/>
  <c r="CP98" i="91"/>
  <c r="FG5" i="93"/>
  <c r="FG49" i="93"/>
  <c r="FG58" i="93" s="1"/>
  <c r="FG77" i="93" s="1"/>
  <c r="FF82" i="93"/>
  <c r="FF94" i="93" s="1"/>
  <c r="FF99" i="93" s="1"/>
  <c r="FF103" i="93" s="1"/>
  <c r="FF107" i="93" s="1"/>
  <c r="FH4" i="93"/>
  <c r="FI6" i="93"/>
  <c r="FH3" i="93"/>
  <c r="CR81" i="91"/>
  <c r="CS58" i="91"/>
  <c r="CS76" i="91" s="1"/>
  <c r="CT5" i="91"/>
  <c r="CT49" i="91"/>
  <c r="CV6" i="91"/>
  <c r="CU3" i="91"/>
  <c r="CU4" i="91"/>
  <c r="CN82" i="81"/>
  <c r="CN94" i="81"/>
  <c r="CN118" i="81"/>
  <c r="CO5" i="81"/>
  <c r="CO50" i="81"/>
  <c r="CO58" i="81" s="1"/>
  <c r="CO76" i="81" s="1"/>
  <c r="CO82" i="81" s="1"/>
  <c r="CO94" i="81" s="1"/>
  <c r="CO98" i="81" s="1"/>
  <c r="CO102" i="81" s="1"/>
  <c r="CO106" i="81" s="1"/>
  <c r="CQ6" i="81"/>
  <c r="CP4" i="81"/>
  <c r="CP3" i="81"/>
  <c r="IC78" i="114" l="1"/>
  <c r="FE99" i="100"/>
  <c r="FE103" i="100" s="1"/>
  <c r="FE107" i="100" s="1"/>
  <c r="IE3" i="114"/>
  <c r="IF6" i="114"/>
  <c r="IE4" i="114"/>
  <c r="ID5" i="114"/>
  <c r="ID51" i="114"/>
  <c r="ID60" i="114" s="1"/>
  <c r="IC84" i="114"/>
  <c r="IC96" i="114" s="1"/>
  <c r="IC101" i="114" s="1"/>
  <c r="IC105" i="114" s="1"/>
  <c r="IC109" i="114" s="1"/>
  <c r="FF82" i="100"/>
  <c r="FF94" i="100" s="1"/>
  <c r="FH4" i="100"/>
  <c r="FH3" i="100"/>
  <c r="FI6" i="100"/>
  <c r="FG5" i="100"/>
  <c r="FG50" i="100"/>
  <c r="FG59" i="100" s="1"/>
  <c r="FG77" i="100" s="1"/>
  <c r="FD103" i="93"/>
  <c r="FD107" i="93" s="1"/>
  <c r="CR93" i="91"/>
  <c r="CP102" i="91"/>
  <c r="CP106" i="91" s="1"/>
  <c r="FJ6" i="93"/>
  <c r="FI4" i="93"/>
  <c r="FI3" i="93"/>
  <c r="FH5" i="93"/>
  <c r="FH49" i="93"/>
  <c r="FG82" i="93"/>
  <c r="FG94" i="93" s="1"/>
  <c r="FG99" i="93" s="1"/>
  <c r="FG103" i="93" s="1"/>
  <c r="FG107" i="93" s="1"/>
  <c r="CS81" i="91"/>
  <c r="CS93" i="91" s="1"/>
  <c r="CS98" i="91" s="1"/>
  <c r="CS102" i="91" s="1"/>
  <c r="CS106" i="91" s="1"/>
  <c r="CT58" i="91"/>
  <c r="CT76" i="91" s="1"/>
  <c r="CU5" i="91"/>
  <c r="CU49" i="91"/>
  <c r="CV3" i="91"/>
  <c r="CV4" i="91"/>
  <c r="CW6" i="91"/>
  <c r="CN98" i="81"/>
  <c r="CO118" i="81"/>
  <c r="CP5" i="81"/>
  <c r="CP50" i="81"/>
  <c r="CP58" i="81" s="1"/>
  <c r="CP76" i="81" s="1"/>
  <c r="CR6" i="81"/>
  <c r="CQ4" i="81"/>
  <c r="CQ3" i="81"/>
  <c r="ID78" i="114" l="1"/>
  <c r="FF99" i="100"/>
  <c r="FF103" i="100" s="1"/>
  <c r="FF107" i="100" s="1"/>
  <c r="ID84" i="114"/>
  <c r="ID96" i="114" s="1"/>
  <c r="ID101" i="114" s="1"/>
  <c r="ID105" i="114" s="1"/>
  <c r="ID109" i="114" s="1"/>
  <c r="IE5" i="114"/>
  <c r="IE51" i="114"/>
  <c r="IE60" i="114" s="1"/>
  <c r="IF3" i="114"/>
  <c r="IG6" i="114"/>
  <c r="IF4" i="114"/>
  <c r="FJ6" i="100"/>
  <c r="FI4" i="100"/>
  <c r="FI3" i="100"/>
  <c r="FG82" i="100"/>
  <c r="FG94" i="100" s="1"/>
  <c r="FH5" i="100"/>
  <c r="FH50" i="100"/>
  <c r="FH59" i="100" s="1"/>
  <c r="FH77" i="100" s="1"/>
  <c r="FH58" i="93"/>
  <c r="FH77" i="93" s="1"/>
  <c r="CR98" i="91"/>
  <c r="FI5" i="93"/>
  <c r="FI49" i="93"/>
  <c r="FI58" i="93" s="1"/>
  <c r="FI77" i="93" s="1"/>
  <c r="FK6" i="93"/>
  <c r="FJ4" i="93"/>
  <c r="FJ3" i="93"/>
  <c r="CT81" i="91"/>
  <c r="CU58" i="91"/>
  <c r="CU76" i="91" s="1"/>
  <c r="CW3" i="91"/>
  <c r="CW4" i="91"/>
  <c r="CX6" i="91"/>
  <c r="CV5" i="91"/>
  <c r="CV49" i="91"/>
  <c r="CP82" i="81"/>
  <c r="CP94" i="81"/>
  <c r="CN102" i="81"/>
  <c r="CN106" i="81" s="1"/>
  <c r="CP118" i="81"/>
  <c r="CQ5" i="81"/>
  <c r="CQ50" i="81"/>
  <c r="CQ58" i="81" s="1"/>
  <c r="CQ76" i="81" s="1"/>
  <c r="CQ82" i="81" s="1"/>
  <c r="CQ94" i="81" s="1"/>
  <c r="CQ98" i="81" s="1"/>
  <c r="CQ102" i="81" s="1"/>
  <c r="CQ106" i="81" s="1"/>
  <c r="CS6" i="81"/>
  <c r="CR4" i="81"/>
  <c r="CR3" i="81"/>
  <c r="IE78" i="114" l="1"/>
  <c r="FG99" i="100"/>
  <c r="FG103" i="100" s="1"/>
  <c r="FG107" i="100" s="1"/>
  <c r="IF5" i="114"/>
  <c r="IF51" i="114"/>
  <c r="IF60" i="114" s="1"/>
  <c r="IE84" i="114"/>
  <c r="IE96" i="114" s="1"/>
  <c r="IE101" i="114" s="1"/>
  <c r="IE105" i="114" s="1"/>
  <c r="IE109" i="114" s="1"/>
  <c r="IG3" i="114"/>
  <c r="IH6" i="114"/>
  <c r="IG4" i="114"/>
  <c r="FH82" i="93"/>
  <c r="FH82" i="100"/>
  <c r="FH94" i="100" s="1"/>
  <c r="FI5" i="100"/>
  <c r="FI50" i="100"/>
  <c r="FI59" i="100" s="1"/>
  <c r="FI77" i="100" s="1"/>
  <c r="FJ4" i="100"/>
  <c r="FJ3" i="100"/>
  <c r="FK6" i="100"/>
  <c r="FH94" i="93"/>
  <c r="CT93" i="91"/>
  <c r="CR102" i="91"/>
  <c r="CR106" i="91" s="1"/>
  <c r="FJ5" i="93"/>
  <c r="FJ49" i="93"/>
  <c r="FL6" i="93"/>
  <c r="FK3" i="93"/>
  <c r="FK4" i="93"/>
  <c r="FI82" i="93"/>
  <c r="FI94" i="93" s="1"/>
  <c r="FI99" i="93" s="1"/>
  <c r="FI103" i="93" s="1"/>
  <c r="FI107" i="93" s="1"/>
  <c r="CU81" i="91"/>
  <c r="CU93" i="91" s="1"/>
  <c r="CU98" i="91" s="1"/>
  <c r="CU102" i="91" s="1"/>
  <c r="CU106" i="91" s="1"/>
  <c r="CV58" i="91"/>
  <c r="CV76" i="91" s="1"/>
  <c r="CW5" i="91"/>
  <c r="CW49" i="91"/>
  <c r="CY6" i="91"/>
  <c r="CX4" i="91"/>
  <c r="CX3" i="91"/>
  <c r="CP98" i="81"/>
  <c r="CQ118" i="81"/>
  <c r="CR5" i="81"/>
  <c r="CR50" i="81"/>
  <c r="CR58" i="81" s="1"/>
  <c r="CR76" i="81" s="1"/>
  <c r="CT6" i="81"/>
  <c r="CS4" i="81"/>
  <c r="CS3" i="81"/>
  <c r="IF78" i="114" l="1"/>
  <c r="FH99" i="100"/>
  <c r="FH103" i="100" s="1"/>
  <c r="FH107" i="100" s="1"/>
  <c r="IH3" i="114"/>
  <c r="II6" i="114"/>
  <c r="IH4" i="114"/>
  <c r="IG5" i="114"/>
  <c r="IG51" i="114"/>
  <c r="IG60" i="114" s="1"/>
  <c r="IF84" i="114"/>
  <c r="IF96" i="114" s="1"/>
  <c r="IF101" i="114" s="1"/>
  <c r="IF105" i="114" s="1"/>
  <c r="IF109" i="114" s="1"/>
  <c r="FI82" i="100"/>
  <c r="FI94" i="100" s="1"/>
  <c r="FJ5" i="100"/>
  <c r="FJ50" i="100"/>
  <c r="FJ59" i="100" s="1"/>
  <c r="FJ77" i="100" s="1"/>
  <c r="FK4" i="100"/>
  <c r="FL6" i="100"/>
  <c r="FK3" i="100"/>
  <c r="FJ58" i="93"/>
  <c r="FJ77" i="93" s="1"/>
  <c r="FJ82" i="93" s="1"/>
  <c r="FH99" i="93"/>
  <c r="CT98" i="91"/>
  <c r="FK5" i="93"/>
  <c r="FK49" i="93"/>
  <c r="FK58" i="93" s="1"/>
  <c r="FK77" i="93" s="1"/>
  <c r="FM6" i="93"/>
  <c r="FL3" i="93"/>
  <c r="FL4" i="93"/>
  <c r="CV81" i="91"/>
  <c r="CW58" i="91"/>
  <c r="CW76" i="91" s="1"/>
  <c r="CY4" i="91"/>
  <c r="CZ6" i="91"/>
  <c r="CY3" i="91"/>
  <c r="CX5" i="91"/>
  <c r="CX49" i="91"/>
  <c r="CR82" i="81"/>
  <c r="CR94" i="81"/>
  <c r="CP102" i="81"/>
  <c r="CP106" i="81" s="1"/>
  <c r="CR118" i="81"/>
  <c r="CS5" i="81"/>
  <c r="CS50" i="81"/>
  <c r="CS58" i="81" s="1"/>
  <c r="CS76" i="81" s="1"/>
  <c r="CS82" i="81" s="1"/>
  <c r="CS94" i="81" s="1"/>
  <c r="CS98" i="81" s="1"/>
  <c r="CS102" i="81" s="1"/>
  <c r="CS106" i="81" s="1"/>
  <c r="CU6" i="81"/>
  <c r="CT4" i="81"/>
  <c r="CT3" i="81"/>
  <c r="IG78" i="114" l="1"/>
  <c r="FI99" i="100"/>
  <c r="FI103" i="100" s="1"/>
  <c r="FI107" i="100" s="1"/>
  <c r="IG84" i="114"/>
  <c r="IG96" i="114" s="1"/>
  <c r="IG101" i="114" s="1"/>
  <c r="IG105" i="114" s="1"/>
  <c r="IG109" i="114" s="1"/>
  <c r="IJ6" i="114"/>
  <c r="II4" i="114"/>
  <c r="II3" i="114"/>
  <c r="IH5" i="114"/>
  <c r="IH51" i="114"/>
  <c r="IH60" i="114" s="1"/>
  <c r="FM6" i="100"/>
  <c r="FL3" i="100"/>
  <c r="FL4" i="100"/>
  <c r="FJ82" i="100"/>
  <c r="FJ94" i="100" s="1"/>
  <c r="FK5" i="100"/>
  <c r="FK50" i="100"/>
  <c r="FK59" i="100" s="1"/>
  <c r="FK77" i="100" s="1"/>
  <c r="FJ94" i="93"/>
  <c r="FH103" i="93"/>
  <c r="FH107" i="93" s="1"/>
  <c r="CV93" i="91"/>
  <c r="CT102" i="91"/>
  <c r="CT106" i="91" s="1"/>
  <c r="FL5" i="93"/>
  <c r="FL49" i="93"/>
  <c r="FK82" i="93"/>
  <c r="FK94" i="93" s="1"/>
  <c r="FK99" i="93" s="1"/>
  <c r="FK103" i="93" s="1"/>
  <c r="FK107" i="93" s="1"/>
  <c r="FN6" i="93"/>
  <c r="FM3" i="93"/>
  <c r="FM4" i="93"/>
  <c r="CW81" i="91"/>
  <c r="CW93" i="91" s="1"/>
  <c r="CW98" i="91" s="1"/>
  <c r="CW102" i="91" s="1"/>
  <c r="CW106" i="91" s="1"/>
  <c r="CX58" i="91"/>
  <c r="CX76" i="91" s="1"/>
  <c r="CZ4" i="91"/>
  <c r="DA6" i="91"/>
  <c r="CZ3" i="91"/>
  <c r="CY5" i="91"/>
  <c r="CY49" i="91"/>
  <c r="CR98" i="81"/>
  <c r="CS118" i="81"/>
  <c r="CT5" i="81"/>
  <c r="CT50" i="81"/>
  <c r="CT58" i="81" s="1"/>
  <c r="CT76" i="81" s="1"/>
  <c r="CV6" i="81"/>
  <c r="CU4" i="81"/>
  <c r="CU3" i="81"/>
  <c r="IH78" i="114" l="1"/>
  <c r="FJ99" i="100"/>
  <c r="FJ103" i="100" s="1"/>
  <c r="FJ107" i="100" s="1"/>
  <c r="II5" i="114"/>
  <c r="II51" i="114"/>
  <c r="II60" i="114" s="1"/>
  <c r="IH84" i="114"/>
  <c r="IH96" i="114" s="1"/>
  <c r="IH101" i="114" s="1"/>
  <c r="IH105" i="114" s="1"/>
  <c r="IH109" i="114" s="1"/>
  <c r="IK6" i="114"/>
  <c r="IJ4" i="114"/>
  <c r="IJ3" i="114"/>
  <c r="FK82" i="100"/>
  <c r="FK94" i="100" s="1"/>
  <c r="FL5" i="100"/>
  <c r="FL50" i="100"/>
  <c r="FL59" i="100" s="1"/>
  <c r="FL77" i="100" s="1"/>
  <c r="FN6" i="100"/>
  <c r="FM3" i="100"/>
  <c r="FM4" i="100"/>
  <c r="FL58" i="93"/>
  <c r="FL77" i="93" s="1"/>
  <c r="FL82" i="93" s="1"/>
  <c r="FJ99" i="93"/>
  <c r="CV98" i="91"/>
  <c r="FO6" i="93"/>
  <c r="FN3" i="93"/>
  <c r="FN4" i="93"/>
  <c r="FM5" i="93"/>
  <c r="FM49" i="93"/>
  <c r="FM58" i="93" s="1"/>
  <c r="FM77" i="93" s="1"/>
  <c r="CX81" i="91"/>
  <c r="CX93" i="91" s="1"/>
  <c r="CX98" i="91" s="1"/>
  <c r="CX102" i="91" s="1"/>
  <c r="CX106" i="91" s="1"/>
  <c r="CY58" i="91"/>
  <c r="CY76" i="91" s="1"/>
  <c r="DA4" i="91"/>
  <c r="DB6" i="91"/>
  <c r="DA3" i="91"/>
  <c r="CZ5" i="91"/>
  <c r="CZ49" i="91"/>
  <c r="CT82" i="81"/>
  <c r="CT94" i="81"/>
  <c r="CR102" i="81"/>
  <c r="CR106" i="81" s="1"/>
  <c r="CT118" i="81"/>
  <c r="CU5" i="81"/>
  <c r="CU50" i="81"/>
  <c r="CU58" i="81" s="1"/>
  <c r="CU76" i="81" s="1"/>
  <c r="CU82" i="81" s="1"/>
  <c r="CU94" i="81" s="1"/>
  <c r="CU98" i="81" s="1"/>
  <c r="CU102" i="81" s="1"/>
  <c r="CU106" i="81" s="1"/>
  <c r="CW6" i="81"/>
  <c r="CV4" i="81"/>
  <c r="CV3" i="81"/>
  <c r="II78" i="114" l="1"/>
  <c r="FK99" i="100"/>
  <c r="FK103" i="100" s="1"/>
  <c r="FK107" i="100" s="1"/>
  <c r="IL6" i="114"/>
  <c r="IK4" i="114"/>
  <c r="IK3" i="114"/>
  <c r="IJ5" i="114"/>
  <c r="IJ51" i="114"/>
  <c r="IJ60" i="114" s="1"/>
  <c r="II84" i="114"/>
  <c r="II96" i="114" s="1"/>
  <c r="II101" i="114" s="1"/>
  <c r="II105" i="114" s="1"/>
  <c r="II109" i="114" s="1"/>
  <c r="FO6" i="100"/>
  <c r="FN3" i="100"/>
  <c r="FN4" i="100"/>
  <c r="FL82" i="100"/>
  <c r="FL94" i="100" s="1"/>
  <c r="FM5" i="100"/>
  <c r="FM50" i="100"/>
  <c r="FM59" i="100" s="1"/>
  <c r="FM77" i="100" s="1"/>
  <c r="FJ103" i="93"/>
  <c r="FJ107" i="93" s="1"/>
  <c r="FL94" i="93"/>
  <c r="CV102" i="91"/>
  <c r="CV106" i="91" s="1"/>
  <c r="FN5" i="93"/>
  <c r="FN49" i="93"/>
  <c r="FM82" i="93"/>
  <c r="FM94" i="93" s="1"/>
  <c r="FM99" i="93" s="1"/>
  <c r="FM103" i="93" s="1"/>
  <c r="FM107" i="93" s="1"/>
  <c r="FP6" i="93"/>
  <c r="FO4" i="93"/>
  <c r="FO3" i="93"/>
  <c r="CY81" i="91"/>
  <c r="CY93" i="91" s="1"/>
  <c r="CY98" i="91" s="1"/>
  <c r="CY102" i="91" s="1"/>
  <c r="CY106" i="91" s="1"/>
  <c r="CZ58" i="91"/>
  <c r="CZ76" i="91" s="1"/>
  <c r="DC6" i="91"/>
  <c r="DB4" i="91"/>
  <c r="DB3" i="91"/>
  <c r="DA5" i="91"/>
  <c r="DA49" i="91"/>
  <c r="CT98" i="81"/>
  <c r="CU118" i="81"/>
  <c r="CV5" i="81"/>
  <c r="CV50" i="81"/>
  <c r="CV58" i="81" s="1"/>
  <c r="CV76" i="81" s="1"/>
  <c r="CX6" i="81"/>
  <c r="CW3" i="81"/>
  <c r="CW4" i="81"/>
  <c r="IJ78" i="114" l="1"/>
  <c r="IJ84" i="114" s="1"/>
  <c r="IJ96" i="114" s="1"/>
  <c r="IJ101" i="114" s="1"/>
  <c r="IJ105" i="114" s="1"/>
  <c r="IJ109" i="114" s="1"/>
  <c r="FL99" i="100"/>
  <c r="FL103" i="100" s="1"/>
  <c r="FL107" i="100" s="1"/>
  <c r="IK5" i="114"/>
  <c r="IK51" i="114"/>
  <c r="IK60" i="114" s="1"/>
  <c r="IL4" i="114"/>
  <c r="IL3" i="114"/>
  <c r="IM6" i="114"/>
  <c r="FM82" i="100"/>
  <c r="FM94" i="100" s="1"/>
  <c r="FN5" i="100"/>
  <c r="FN50" i="100"/>
  <c r="FN59" i="100" s="1"/>
  <c r="FN77" i="100" s="1"/>
  <c r="FO4" i="100"/>
  <c r="FP6" i="100"/>
  <c r="FO3" i="100"/>
  <c r="FN58" i="93"/>
  <c r="FN77" i="93" s="1"/>
  <c r="FN82" i="93" s="1"/>
  <c r="FL99" i="93"/>
  <c r="FO5" i="93"/>
  <c r="FO49" i="93"/>
  <c r="FO58" i="93" s="1"/>
  <c r="FO77" i="93" s="1"/>
  <c r="FP4" i="93"/>
  <c r="FP3" i="93"/>
  <c r="FQ6" i="93"/>
  <c r="CZ81" i="91"/>
  <c r="DA58" i="91"/>
  <c r="DA76" i="91" s="1"/>
  <c r="DB5" i="91"/>
  <c r="DB49" i="91"/>
  <c r="DD6" i="91"/>
  <c r="DC3" i="91"/>
  <c r="DC4" i="91"/>
  <c r="CV82" i="81"/>
  <c r="CV94" i="81" s="1"/>
  <c r="CT102" i="81"/>
  <c r="CT106" i="81" s="1"/>
  <c r="CV118" i="81"/>
  <c r="CW5" i="81"/>
  <c r="CW50" i="81"/>
  <c r="CW58" i="81" s="1"/>
  <c r="CW76" i="81" s="1"/>
  <c r="CW82" i="81" s="1"/>
  <c r="CW94" i="81" s="1"/>
  <c r="CW98" i="81" s="1"/>
  <c r="CW102" i="81" s="1"/>
  <c r="CW106" i="81" s="1"/>
  <c r="CY6" i="81"/>
  <c r="CX3" i="81"/>
  <c r="CX4" i="81"/>
  <c r="IK78" i="114" l="1"/>
  <c r="FM99" i="100"/>
  <c r="FM103" i="100" s="1"/>
  <c r="FM107" i="100" s="1"/>
  <c r="IK84" i="114"/>
  <c r="IK96" i="114" s="1"/>
  <c r="IK101" i="114" s="1"/>
  <c r="IK105" i="114" s="1"/>
  <c r="IK109" i="114" s="1"/>
  <c r="IL5" i="114"/>
  <c r="IL51" i="114"/>
  <c r="IL60" i="114" s="1"/>
  <c r="IM3" i="114"/>
  <c r="IN6" i="114"/>
  <c r="IM4" i="114"/>
  <c r="FP3" i="100"/>
  <c r="FP4" i="100"/>
  <c r="FQ6" i="100"/>
  <c r="FO5" i="100"/>
  <c r="FO50" i="100"/>
  <c r="FO59" i="100" s="1"/>
  <c r="FO77" i="100" s="1"/>
  <c r="FN82" i="100"/>
  <c r="FN94" i="100" s="1"/>
  <c r="FL103" i="93"/>
  <c r="FL107" i="93" s="1"/>
  <c r="FN94" i="93"/>
  <c r="CZ93" i="91"/>
  <c r="FR6" i="93"/>
  <c r="FQ4" i="93"/>
  <c r="FQ3" i="93"/>
  <c r="FP5" i="93"/>
  <c r="FP49" i="93"/>
  <c r="FO82" i="93"/>
  <c r="FO94" i="93" s="1"/>
  <c r="FO99" i="93" s="1"/>
  <c r="FO103" i="93" s="1"/>
  <c r="FO107" i="93" s="1"/>
  <c r="DA81" i="91"/>
  <c r="DA93" i="91" s="1"/>
  <c r="DA98" i="91" s="1"/>
  <c r="DA102" i="91" s="1"/>
  <c r="DA106" i="91" s="1"/>
  <c r="DB58" i="91"/>
  <c r="DB76" i="91" s="1"/>
  <c r="DC5" i="91"/>
  <c r="DC49" i="91"/>
  <c r="DE6" i="91"/>
  <c r="DD3" i="91"/>
  <c r="DD4" i="91"/>
  <c r="CV98" i="81"/>
  <c r="CW118" i="81"/>
  <c r="CX5" i="81"/>
  <c r="CX50" i="81"/>
  <c r="CX58" i="81" s="1"/>
  <c r="CX76" i="81" s="1"/>
  <c r="CX82" i="81" s="1"/>
  <c r="CX94" i="81" s="1"/>
  <c r="CX98" i="81" s="1"/>
  <c r="CX102" i="81" s="1"/>
  <c r="CX106" i="81" s="1"/>
  <c r="CZ6" i="81"/>
  <c r="CY3" i="81"/>
  <c r="CY4" i="81"/>
  <c r="IL78" i="114" l="1"/>
  <c r="IL84" i="114" s="1"/>
  <c r="IL96" i="114" s="1"/>
  <c r="IL101" i="114" s="1"/>
  <c r="IL105" i="114" s="1"/>
  <c r="IL109" i="114" s="1"/>
  <c r="FN99" i="100"/>
  <c r="FN103" i="100" s="1"/>
  <c r="FN107" i="100" s="1"/>
  <c r="IN3" i="114"/>
  <c r="IO6" i="114"/>
  <c r="IN4" i="114"/>
  <c r="IM5" i="114"/>
  <c r="IM51" i="114"/>
  <c r="IM60" i="114" s="1"/>
  <c r="FO82" i="100"/>
  <c r="FO94" i="100" s="1"/>
  <c r="FR6" i="100"/>
  <c r="FQ3" i="100"/>
  <c r="FQ4" i="100"/>
  <c r="FP5" i="100"/>
  <c r="FP50" i="100"/>
  <c r="FP59" i="100" s="1"/>
  <c r="FP77" i="100" s="1"/>
  <c r="FP58" i="93"/>
  <c r="FP77" i="93" s="1"/>
  <c r="FN99" i="93"/>
  <c r="CZ98" i="91"/>
  <c r="FQ5" i="93"/>
  <c r="FQ49" i="93"/>
  <c r="FQ58" i="93" s="1"/>
  <c r="FQ77" i="93" s="1"/>
  <c r="FS6" i="93"/>
  <c r="FR4" i="93"/>
  <c r="FR3" i="93"/>
  <c r="DB81" i="91"/>
  <c r="DC58" i="91"/>
  <c r="DC76" i="91" s="1"/>
  <c r="DD5" i="91"/>
  <c r="DD49" i="91"/>
  <c r="DF6" i="91"/>
  <c r="DE4" i="91"/>
  <c r="DE3" i="91"/>
  <c r="CV102" i="81"/>
  <c r="CV106" i="81" s="1"/>
  <c r="CX118" i="81"/>
  <c r="CY5" i="81"/>
  <c r="CY50" i="81"/>
  <c r="CY58" i="81" s="1"/>
  <c r="CY76" i="81" s="1"/>
  <c r="CY82" i="81" s="1"/>
  <c r="CY94" i="81" s="1"/>
  <c r="CY98" i="81" s="1"/>
  <c r="CY102" i="81" s="1"/>
  <c r="CY106" i="81" s="1"/>
  <c r="DA6" i="81"/>
  <c r="CZ4" i="81"/>
  <c r="CZ3" i="81"/>
  <c r="IM78" i="114" l="1"/>
  <c r="FO99" i="100"/>
  <c r="FO103" i="100" s="1"/>
  <c r="FO107" i="100" s="1"/>
  <c r="IO3" i="114"/>
  <c r="IP6" i="114"/>
  <c r="IO4" i="114"/>
  <c r="IN5" i="114"/>
  <c r="IN51" i="114"/>
  <c r="IN60" i="114" s="1"/>
  <c r="IM84" i="114"/>
  <c r="IM96" i="114" s="1"/>
  <c r="IM101" i="114" s="1"/>
  <c r="IM105" i="114" s="1"/>
  <c r="IM109" i="114" s="1"/>
  <c r="FP82" i="93"/>
  <c r="FR4" i="100"/>
  <c r="FR3" i="100"/>
  <c r="FS6" i="100"/>
  <c r="FQ5" i="100"/>
  <c r="FQ50" i="100"/>
  <c r="FQ59" i="100" s="1"/>
  <c r="FQ77" i="100" s="1"/>
  <c r="FP82" i="100"/>
  <c r="FP94" i="100" s="1"/>
  <c r="FP94" i="93"/>
  <c r="FN103" i="93"/>
  <c r="FN107" i="93" s="1"/>
  <c r="DB93" i="91"/>
  <c r="CZ102" i="91"/>
  <c r="CZ106" i="91" s="1"/>
  <c r="FQ82" i="93"/>
  <c r="FQ94" i="93" s="1"/>
  <c r="FQ99" i="93" s="1"/>
  <c r="FQ103" i="93" s="1"/>
  <c r="FQ107" i="93" s="1"/>
  <c r="FS3" i="93"/>
  <c r="FT6" i="93"/>
  <c r="FS4" i="93"/>
  <c r="FR5" i="93"/>
  <c r="FR49" i="93"/>
  <c r="FR58" i="93" s="1"/>
  <c r="FR77" i="93" s="1"/>
  <c r="DC81" i="91"/>
  <c r="DC93" i="91" s="1"/>
  <c r="DC98" i="91" s="1"/>
  <c r="DC102" i="91" s="1"/>
  <c r="DC106" i="91" s="1"/>
  <c r="DD58" i="91"/>
  <c r="DD76" i="91" s="1"/>
  <c r="DE5" i="91"/>
  <c r="DE49" i="91"/>
  <c r="DG6" i="91"/>
  <c r="DF3" i="91"/>
  <c r="DF4" i="91"/>
  <c r="CY118" i="81"/>
  <c r="CZ5" i="81"/>
  <c r="CZ50" i="81"/>
  <c r="CZ58" i="81" s="1"/>
  <c r="CZ76" i="81" s="1"/>
  <c r="CZ82" i="81" s="1"/>
  <c r="CZ94" i="81" s="1"/>
  <c r="DB6" i="81"/>
  <c r="DA4" i="81"/>
  <c r="DA3" i="81"/>
  <c r="IN78" i="114" l="1"/>
  <c r="FP99" i="100"/>
  <c r="FP103" i="100" s="1"/>
  <c r="FP107" i="100" s="1"/>
  <c r="IO5" i="114"/>
  <c r="IO51" i="114"/>
  <c r="IO60" i="114" s="1"/>
  <c r="IP3" i="114"/>
  <c r="IQ6" i="114"/>
  <c r="IP4" i="114"/>
  <c r="IN84" i="114"/>
  <c r="IN96" i="114" s="1"/>
  <c r="IN101" i="114" s="1"/>
  <c r="IN105" i="114" s="1"/>
  <c r="IN109" i="114" s="1"/>
  <c r="FS3" i="100"/>
  <c r="FS4" i="100"/>
  <c r="FT6" i="100"/>
  <c r="FQ82" i="100"/>
  <c r="FQ94" i="100" s="1"/>
  <c r="FR5" i="100"/>
  <c r="FR50" i="100"/>
  <c r="FR59" i="100" s="1"/>
  <c r="FR77" i="100" s="1"/>
  <c r="FP99" i="93"/>
  <c r="DB98" i="91"/>
  <c r="FT3" i="93"/>
  <c r="FU6" i="93"/>
  <c r="FT4" i="93"/>
  <c r="FR82" i="93"/>
  <c r="FR94" i="93" s="1"/>
  <c r="FR99" i="93" s="1"/>
  <c r="FR103" i="93" s="1"/>
  <c r="FR107" i="93" s="1"/>
  <c r="FS5" i="93"/>
  <c r="FS49" i="93"/>
  <c r="FS58" i="93" s="1"/>
  <c r="FS77" i="93" s="1"/>
  <c r="DD81" i="91"/>
  <c r="DE58" i="91"/>
  <c r="DE76" i="91" s="1"/>
  <c r="DF5" i="91"/>
  <c r="DF49" i="91"/>
  <c r="DH6" i="91"/>
  <c r="DG4" i="91"/>
  <c r="DG3" i="91"/>
  <c r="CZ98" i="81"/>
  <c r="CZ118" i="81"/>
  <c r="DA5" i="81"/>
  <c r="DA50" i="81"/>
  <c r="DA58" i="81" s="1"/>
  <c r="DA76" i="81" s="1"/>
  <c r="DC6" i="81"/>
  <c r="DB4" i="81"/>
  <c r="DB3" i="81"/>
  <c r="IO78" i="114" l="1"/>
  <c r="FQ99" i="100"/>
  <c r="FQ103" i="100" s="1"/>
  <c r="FQ107" i="100" s="1"/>
  <c r="IR6" i="114"/>
  <c r="IQ4" i="114"/>
  <c r="IQ3" i="114"/>
  <c r="IP5" i="114"/>
  <c r="IP51" i="114"/>
  <c r="IP60" i="114" s="1"/>
  <c r="IO84" i="114"/>
  <c r="IO96" i="114" s="1"/>
  <c r="IO101" i="114" s="1"/>
  <c r="IO105" i="114" s="1"/>
  <c r="IO109" i="114" s="1"/>
  <c r="FU6" i="100"/>
  <c r="FT4" i="100"/>
  <c r="FT3" i="100"/>
  <c r="FR82" i="100"/>
  <c r="FR94" i="100" s="1"/>
  <c r="FS5" i="100"/>
  <c r="FS50" i="100"/>
  <c r="FS59" i="100" s="1"/>
  <c r="FS77" i="100" s="1"/>
  <c r="FP103" i="93"/>
  <c r="FP107" i="93" s="1"/>
  <c r="DD93" i="91"/>
  <c r="DB102" i="91"/>
  <c r="DB106" i="91" s="1"/>
  <c r="FS82" i="93"/>
  <c r="FS94" i="93" s="1"/>
  <c r="FS99" i="93" s="1"/>
  <c r="FS103" i="93" s="1"/>
  <c r="FS107" i="93" s="1"/>
  <c r="FT5" i="93"/>
  <c r="FT49" i="93"/>
  <c r="FV6" i="93"/>
  <c r="FU3" i="93"/>
  <c r="FU4" i="93"/>
  <c r="DE81" i="91"/>
  <c r="DE93" i="91" s="1"/>
  <c r="DE98" i="91" s="1"/>
  <c r="DE102" i="91" s="1"/>
  <c r="DE106" i="91" s="1"/>
  <c r="DF58" i="91"/>
  <c r="DF76" i="91" s="1"/>
  <c r="DH4" i="91"/>
  <c r="DH3" i="91"/>
  <c r="DI6" i="91"/>
  <c r="DG5" i="91"/>
  <c r="DG49" i="91"/>
  <c r="CZ102" i="81"/>
  <c r="CZ106" i="81" s="1"/>
  <c r="DA82" i="81"/>
  <c r="DA118" i="81"/>
  <c r="DB5" i="81"/>
  <c r="DB50" i="81"/>
  <c r="DB58" i="81" s="1"/>
  <c r="DB76" i="81" s="1"/>
  <c r="DB82" i="81" s="1"/>
  <c r="DB94" i="81" s="1"/>
  <c r="DB98" i="81" s="1"/>
  <c r="DB102" i="81" s="1"/>
  <c r="DB106" i="81" s="1"/>
  <c r="DD6" i="81"/>
  <c r="DC4" i="81"/>
  <c r="DC3" i="81"/>
  <c r="IP78" i="114" l="1"/>
  <c r="FR99" i="100"/>
  <c r="FR103" i="100" s="1"/>
  <c r="FR107" i="100" s="1"/>
  <c r="IQ5" i="114"/>
  <c r="IQ51" i="114"/>
  <c r="IQ60" i="114" s="1"/>
  <c r="IP84" i="114"/>
  <c r="IP96" i="114" s="1"/>
  <c r="IP101" i="114" s="1"/>
  <c r="IP105" i="114" s="1"/>
  <c r="IP109" i="114" s="1"/>
  <c r="IS6" i="114"/>
  <c r="IR4" i="114"/>
  <c r="IR3" i="114"/>
  <c r="FS82" i="100"/>
  <c r="FS94" i="100" s="1"/>
  <c r="FT5" i="100"/>
  <c r="FT50" i="100"/>
  <c r="FT59" i="100" s="1"/>
  <c r="FT77" i="100" s="1"/>
  <c r="FU4" i="100"/>
  <c r="FV6" i="100"/>
  <c r="FU3" i="100"/>
  <c r="FT58" i="93"/>
  <c r="FT77" i="93" s="1"/>
  <c r="DD98" i="91"/>
  <c r="FU5" i="93"/>
  <c r="FU49" i="93"/>
  <c r="FU58" i="93" s="1"/>
  <c r="FU77" i="93" s="1"/>
  <c r="FW6" i="93"/>
  <c r="FV3" i="93"/>
  <c r="FV4" i="93"/>
  <c r="DF81" i="91"/>
  <c r="DG58" i="91"/>
  <c r="DG76" i="91" s="1"/>
  <c r="DI3" i="91"/>
  <c r="DJ6" i="91"/>
  <c r="DI4" i="91"/>
  <c r="DH5" i="91"/>
  <c r="DH49" i="91"/>
  <c r="DA94" i="81"/>
  <c r="DB118" i="81"/>
  <c r="DC5" i="81"/>
  <c r="DC50" i="81"/>
  <c r="DC58" i="81" s="1"/>
  <c r="DC76" i="81" s="1"/>
  <c r="DE6" i="81"/>
  <c r="DD4" i="81"/>
  <c r="DD3" i="81"/>
  <c r="IQ78" i="114" l="1"/>
  <c r="FS99" i="100"/>
  <c r="FS103" i="100" s="1"/>
  <c r="FS107" i="100" s="1"/>
  <c r="IR5" i="114"/>
  <c r="IR51" i="114"/>
  <c r="IR60" i="114" s="1"/>
  <c r="IQ84" i="114"/>
  <c r="IQ96" i="114" s="1"/>
  <c r="IQ101" i="114" s="1"/>
  <c r="IQ105" i="114" s="1"/>
  <c r="IQ109" i="114" s="1"/>
  <c r="IT6" i="114"/>
  <c r="IS4" i="114"/>
  <c r="IS3" i="114"/>
  <c r="FT82" i="93"/>
  <c r="FW6" i="100"/>
  <c r="FV3" i="100"/>
  <c r="FV4" i="100"/>
  <c r="FT82" i="100"/>
  <c r="FT94" i="100" s="1"/>
  <c r="FU5" i="100"/>
  <c r="FU50" i="100"/>
  <c r="FU59" i="100" s="1"/>
  <c r="FU77" i="100" s="1"/>
  <c r="FT94" i="93"/>
  <c r="DF93" i="91"/>
  <c r="DD102" i="91"/>
  <c r="DD106" i="91" s="1"/>
  <c r="FV5" i="93"/>
  <c r="FV49" i="93"/>
  <c r="FU82" i="93"/>
  <c r="FU94" i="93" s="1"/>
  <c r="FU99" i="93" s="1"/>
  <c r="FU103" i="93" s="1"/>
  <c r="FU107" i="93" s="1"/>
  <c r="FW4" i="93"/>
  <c r="FX6" i="93"/>
  <c r="FW3" i="93"/>
  <c r="DG81" i="91"/>
  <c r="DG93" i="91" s="1"/>
  <c r="DG98" i="91" s="1"/>
  <c r="DG102" i="91" s="1"/>
  <c r="DG106" i="91" s="1"/>
  <c r="DH58" i="91"/>
  <c r="DH76" i="91" s="1"/>
  <c r="DK6" i="91"/>
  <c r="DJ3" i="91"/>
  <c r="DJ4" i="91"/>
  <c r="DI5" i="91"/>
  <c r="DI49" i="91"/>
  <c r="DC82" i="81"/>
  <c r="DC94" i="81" s="1"/>
  <c r="DC98" i="81" s="1"/>
  <c r="DC102" i="81" s="1"/>
  <c r="DC106" i="81" s="1"/>
  <c r="DA98" i="81"/>
  <c r="DC118" i="81"/>
  <c r="DD5" i="81"/>
  <c r="DD50" i="81"/>
  <c r="DD58" i="81" s="1"/>
  <c r="DD76" i="81" s="1"/>
  <c r="DD82" i="81" s="1"/>
  <c r="DF6" i="81"/>
  <c r="DE3" i="81"/>
  <c r="DE4" i="81"/>
  <c r="IR78" i="114" l="1"/>
  <c r="FT99" i="100"/>
  <c r="FT103" i="100" s="1"/>
  <c r="FT107" i="100" s="1"/>
  <c r="IS5" i="114"/>
  <c r="IS51" i="114"/>
  <c r="IS60" i="114" s="1"/>
  <c r="IR84" i="114"/>
  <c r="IR96" i="114" s="1"/>
  <c r="IR101" i="114" s="1"/>
  <c r="IR105" i="114" s="1"/>
  <c r="IR109" i="114" s="1"/>
  <c r="IT4" i="114"/>
  <c r="IT3" i="114"/>
  <c r="IU6" i="114"/>
  <c r="FU82" i="100"/>
  <c r="FU94" i="100" s="1"/>
  <c r="FV5" i="100"/>
  <c r="FV50" i="100"/>
  <c r="FV59" i="100" s="1"/>
  <c r="FV77" i="100" s="1"/>
  <c r="FW4" i="100"/>
  <c r="FX6" i="100"/>
  <c r="FW3" i="100"/>
  <c r="FV58" i="93"/>
  <c r="FV77" i="93" s="1"/>
  <c r="FT99" i="93"/>
  <c r="DF98" i="91"/>
  <c r="FX4" i="93"/>
  <c r="FY6" i="93"/>
  <c r="FX3" i="93"/>
  <c r="FW5" i="93"/>
  <c r="FW49" i="93"/>
  <c r="FW58" i="93" s="1"/>
  <c r="FW77" i="93" s="1"/>
  <c r="DH81" i="91"/>
  <c r="DI58" i="91"/>
  <c r="DI76" i="91" s="1"/>
  <c r="DJ5" i="91"/>
  <c r="DJ49" i="91"/>
  <c r="DK3" i="91"/>
  <c r="DL6" i="91"/>
  <c r="DK4" i="91"/>
  <c r="DD94" i="81"/>
  <c r="DA102" i="81"/>
  <c r="DA106" i="81" s="1"/>
  <c r="DD118" i="81"/>
  <c r="DE5" i="81"/>
  <c r="DE50" i="81"/>
  <c r="DE58" i="81" s="1"/>
  <c r="DE76" i="81" s="1"/>
  <c r="DG6" i="81"/>
  <c r="DF4" i="81"/>
  <c r="DF3" i="81"/>
  <c r="IS78" i="114" l="1"/>
  <c r="FU99" i="100"/>
  <c r="FU103" i="100" s="1"/>
  <c r="FU107" i="100" s="1"/>
  <c r="IU3" i="114"/>
  <c r="IV6" i="114"/>
  <c r="IU4" i="114"/>
  <c r="IS84" i="114"/>
  <c r="IS96" i="114" s="1"/>
  <c r="IS101" i="114" s="1"/>
  <c r="IS105" i="114" s="1"/>
  <c r="IS109" i="114" s="1"/>
  <c r="IT5" i="114"/>
  <c r="IT51" i="114"/>
  <c r="IT60" i="114" s="1"/>
  <c r="FV82" i="93"/>
  <c r="FV94" i="93" s="1"/>
  <c r="FW5" i="100"/>
  <c r="FW50" i="100"/>
  <c r="FW59" i="100" s="1"/>
  <c r="FW77" i="100" s="1"/>
  <c r="FY6" i="100"/>
  <c r="FX3" i="100"/>
  <c r="FX4" i="100"/>
  <c r="FV82" i="100"/>
  <c r="FV94" i="100" s="1"/>
  <c r="FT103" i="93"/>
  <c r="FT107" i="93" s="1"/>
  <c r="DH93" i="91"/>
  <c r="DF102" i="91"/>
  <c r="DF106" i="91" s="1"/>
  <c r="FW82" i="93"/>
  <c r="FW94" i="93" s="1"/>
  <c r="FW99" i="93" s="1"/>
  <c r="FW103" i="93" s="1"/>
  <c r="FW107" i="93" s="1"/>
  <c r="FZ6" i="93"/>
  <c r="FY4" i="93"/>
  <c r="FY3" i="93"/>
  <c r="FX5" i="93"/>
  <c r="FX49" i="93"/>
  <c r="DI81" i="91"/>
  <c r="DI93" i="91" s="1"/>
  <c r="DI98" i="91" s="1"/>
  <c r="DI102" i="91" s="1"/>
  <c r="DI106" i="91" s="1"/>
  <c r="DJ58" i="91"/>
  <c r="DJ76" i="91" s="1"/>
  <c r="DK5" i="91"/>
  <c r="DK49" i="91"/>
  <c r="DL3" i="91"/>
  <c r="DM6" i="91"/>
  <c r="DL4" i="91"/>
  <c r="DE82" i="81"/>
  <c r="DE94" i="81" s="1"/>
  <c r="DE98" i="81" s="1"/>
  <c r="DE102" i="81" s="1"/>
  <c r="DE106" i="81" s="1"/>
  <c r="DD98" i="81"/>
  <c r="DE118" i="81"/>
  <c r="DF5" i="81"/>
  <c r="DF50" i="81"/>
  <c r="DF58" i="81" s="1"/>
  <c r="DF76" i="81" s="1"/>
  <c r="DF82" i="81" s="1"/>
  <c r="DH6" i="81"/>
  <c r="DG4" i="81"/>
  <c r="DG3" i="81"/>
  <c r="IT78" i="114" l="1"/>
  <c r="FV99" i="100"/>
  <c r="FV103" i="100" s="1"/>
  <c r="FV107" i="100" s="1"/>
  <c r="IU5" i="114"/>
  <c r="IU51" i="114"/>
  <c r="IU60" i="114" s="1"/>
  <c r="IT84" i="114"/>
  <c r="IT96" i="114" s="1"/>
  <c r="IT101" i="114" s="1"/>
  <c r="IT105" i="114" s="1"/>
  <c r="IT109" i="114" s="1"/>
  <c r="IV3" i="114"/>
  <c r="IW6" i="114"/>
  <c r="IV4" i="114"/>
  <c r="FX5" i="100"/>
  <c r="FX50" i="100"/>
  <c r="FX59" i="100" s="1"/>
  <c r="FX77" i="100" s="1"/>
  <c r="FZ6" i="100"/>
  <c r="FY3" i="100"/>
  <c r="FY4" i="100"/>
  <c r="FW82" i="100"/>
  <c r="FW94" i="100" s="1"/>
  <c r="FX58" i="93"/>
  <c r="FX77" i="93" s="1"/>
  <c r="FV99" i="93"/>
  <c r="DH98" i="91"/>
  <c r="FY5" i="93"/>
  <c r="FY49" i="93"/>
  <c r="FY58" i="93" s="1"/>
  <c r="FY77" i="93" s="1"/>
  <c r="GA6" i="93"/>
  <c r="FZ4" i="93"/>
  <c r="FZ3" i="93"/>
  <c r="DJ81" i="91"/>
  <c r="DJ93" i="91" s="1"/>
  <c r="DJ98" i="91" s="1"/>
  <c r="DJ102" i="91" s="1"/>
  <c r="DJ106" i="91" s="1"/>
  <c r="DK58" i="91"/>
  <c r="DK76" i="91" s="1"/>
  <c r="DL5" i="91"/>
  <c r="DL49" i="91"/>
  <c r="DN6" i="91"/>
  <c r="DM4" i="91"/>
  <c r="DM3" i="91"/>
  <c r="DF94" i="81"/>
  <c r="DD102" i="81"/>
  <c r="DD106" i="81" s="1"/>
  <c r="DF118" i="81"/>
  <c r="DG5" i="81"/>
  <c r="DG50" i="81"/>
  <c r="DG58" i="81" s="1"/>
  <c r="DG76" i="81" s="1"/>
  <c r="DI6" i="81"/>
  <c r="DH4" i="81"/>
  <c r="DH3" i="81"/>
  <c r="IU78" i="114" l="1"/>
  <c r="FW99" i="100"/>
  <c r="FW103" i="100" s="1"/>
  <c r="FW107" i="100" s="1"/>
  <c r="IW3" i="114"/>
  <c r="IX6" i="114"/>
  <c r="IW4" i="114"/>
  <c r="IU84" i="114"/>
  <c r="IU96" i="114" s="1"/>
  <c r="IU101" i="114" s="1"/>
  <c r="IU105" i="114" s="1"/>
  <c r="IU109" i="114" s="1"/>
  <c r="IV5" i="114"/>
  <c r="IV51" i="114"/>
  <c r="IV60" i="114" s="1"/>
  <c r="FX82" i="93"/>
  <c r="FX94" i="93" s="1"/>
  <c r="FZ4" i="100"/>
  <c r="GA6" i="100"/>
  <c r="FZ3" i="100"/>
  <c r="FX82" i="100"/>
  <c r="FX94" i="100" s="1"/>
  <c r="FY5" i="100"/>
  <c r="FY50" i="100"/>
  <c r="FY59" i="100" s="1"/>
  <c r="FY77" i="100" s="1"/>
  <c r="FV103" i="93"/>
  <c r="FV107" i="93" s="1"/>
  <c r="DH102" i="91"/>
  <c r="DH106" i="91" s="1"/>
  <c r="FY82" i="93"/>
  <c r="FY94" i="93" s="1"/>
  <c r="FY99" i="93" s="1"/>
  <c r="FY103" i="93" s="1"/>
  <c r="FY107" i="93" s="1"/>
  <c r="FZ5" i="93"/>
  <c r="FZ49" i="93"/>
  <c r="GB6" i="93"/>
  <c r="GA3" i="93"/>
  <c r="GA4" i="93"/>
  <c r="DK81" i="91"/>
  <c r="DK93" i="91" s="1"/>
  <c r="DK98" i="91" s="1"/>
  <c r="DK102" i="91" s="1"/>
  <c r="DK106" i="91" s="1"/>
  <c r="DL58" i="91"/>
  <c r="DL76" i="91" s="1"/>
  <c r="DM5" i="91"/>
  <c r="DM49" i="91"/>
  <c r="DO6" i="91"/>
  <c r="DN4" i="91"/>
  <c r="DN3" i="91"/>
  <c r="DG82" i="81"/>
  <c r="DG94" i="81" s="1"/>
  <c r="DG98" i="81" s="1"/>
  <c r="DG102" i="81" s="1"/>
  <c r="DG106" i="81" s="1"/>
  <c r="DF98" i="81"/>
  <c r="DG118" i="81"/>
  <c r="DH5" i="81"/>
  <c r="DH50" i="81"/>
  <c r="DH58" i="81" s="1"/>
  <c r="DH76" i="81" s="1"/>
  <c r="DH82" i="81" s="1"/>
  <c r="DJ6" i="81"/>
  <c r="DI4" i="81"/>
  <c r="DI3" i="81"/>
  <c r="IV78" i="114" l="1"/>
  <c r="FX99" i="100"/>
  <c r="FX103" i="100" s="1"/>
  <c r="FX107" i="100" s="1"/>
  <c r="IW5" i="114"/>
  <c r="IW51" i="114"/>
  <c r="IW60" i="114" s="1"/>
  <c r="IV84" i="114"/>
  <c r="IV96" i="114" s="1"/>
  <c r="IV101" i="114" s="1"/>
  <c r="IV105" i="114" s="1"/>
  <c r="IV109" i="114" s="1"/>
  <c r="IX3" i="114"/>
  <c r="IY6" i="114"/>
  <c r="IX4" i="114"/>
  <c r="FY82" i="100"/>
  <c r="FY94" i="100" s="1"/>
  <c r="GB6" i="100"/>
  <c r="GA3" i="100"/>
  <c r="GA4" i="100"/>
  <c r="FZ5" i="100"/>
  <c r="FZ50" i="100"/>
  <c r="FZ59" i="100" s="1"/>
  <c r="FZ77" i="100" s="1"/>
  <c r="FZ58" i="93"/>
  <c r="FZ77" i="93" s="1"/>
  <c r="FX99" i="93"/>
  <c r="GA5" i="93"/>
  <c r="GA49" i="93"/>
  <c r="GA58" i="93" s="1"/>
  <c r="GA77" i="93" s="1"/>
  <c r="GC6" i="93"/>
  <c r="GB3" i="93"/>
  <c r="GB4" i="93"/>
  <c r="DL81" i="91"/>
  <c r="DM58" i="91"/>
  <c r="DM76" i="91" s="1"/>
  <c r="DN5" i="91"/>
  <c r="DN49" i="91"/>
  <c r="DP6" i="91"/>
  <c r="DO4" i="91"/>
  <c r="DO3" i="91"/>
  <c r="DH94" i="81"/>
  <c r="DF102" i="81"/>
  <c r="DF106" i="81" s="1"/>
  <c r="DH118" i="81"/>
  <c r="DI5" i="81"/>
  <c r="DI50" i="81"/>
  <c r="DI58" i="81" s="1"/>
  <c r="DI76" i="81" s="1"/>
  <c r="DK6" i="81"/>
  <c r="DJ4" i="81"/>
  <c r="DJ3" i="81"/>
  <c r="IW78" i="114" l="1"/>
  <c r="FY99" i="100"/>
  <c r="FY103" i="100" s="1"/>
  <c r="FY107" i="100" s="1"/>
  <c r="IX5" i="114"/>
  <c r="IX51" i="114"/>
  <c r="IX60" i="114" s="1"/>
  <c r="IZ6" i="114"/>
  <c r="IY4" i="114"/>
  <c r="IY3" i="114"/>
  <c r="IW84" i="114"/>
  <c r="IW96" i="114" s="1"/>
  <c r="IW101" i="114" s="1"/>
  <c r="IW105" i="114" s="1"/>
  <c r="IW109" i="114" s="1"/>
  <c r="FZ82" i="93"/>
  <c r="GA5" i="100"/>
  <c r="GA50" i="100"/>
  <c r="GA59" i="100" s="1"/>
  <c r="GA77" i="100" s="1"/>
  <c r="GC6" i="100"/>
  <c r="GB3" i="100"/>
  <c r="GB4" i="100"/>
  <c r="FZ82" i="100"/>
  <c r="FZ94" i="100" s="1"/>
  <c r="FZ94" i="93"/>
  <c r="FX103" i="93"/>
  <c r="FX107" i="93" s="1"/>
  <c r="DL93" i="91"/>
  <c r="GB5" i="93"/>
  <c r="GB49" i="93"/>
  <c r="GA82" i="93"/>
  <c r="GA94" i="93" s="1"/>
  <c r="GA99" i="93" s="1"/>
  <c r="GA103" i="93" s="1"/>
  <c r="GA107" i="93" s="1"/>
  <c r="GD6" i="93"/>
  <c r="GC3" i="93"/>
  <c r="GC4" i="93"/>
  <c r="DM81" i="91"/>
  <c r="DM93" i="91" s="1"/>
  <c r="DM98" i="91" s="1"/>
  <c r="DM102" i="91" s="1"/>
  <c r="DM106" i="91" s="1"/>
  <c r="DN58" i="91"/>
  <c r="DN76" i="91" s="1"/>
  <c r="DO5" i="91"/>
  <c r="DO49" i="91"/>
  <c r="DQ6" i="91"/>
  <c r="DP4" i="91"/>
  <c r="DP3" i="91"/>
  <c r="DI82" i="81"/>
  <c r="DI94" i="81" s="1"/>
  <c r="DI98" i="81" s="1"/>
  <c r="DI102" i="81" s="1"/>
  <c r="DI106" i="81" s="1"/>
  <c r="DH98" i="81"/>
  <c r="DI118" i="81"/>
  <c r="DJ5" i="81"/>
  <c r="DJ50" i="81"/>
  <c r="DJ58" i="81" s="1"/>
  <c r="DJ76" i="81" s="1"/>
  <c r="DJ82" i="81" s="1"/>
  <c r="DL6" i="81"/>
  <c r="DK4" i="81"/>
  <c r="DK3" i="81"/>
  <c r="IX78" i="114" l="1"/>
  <c r="FZ99" i="100"/>
  <c r="FZ103" i="100" s="1"/>
  <c r="FZ107" i="100" s="1"/>
  <c r="IY5" i="114"/>
  <c r="IY51" i="114"/>
  <c r="IY60" i="114" s="1"/>
  <c r="JA6" i="114"/>
  <c r="IZ4" i="114"/>
  <c r="IZ3" i="114"/>
  <c r="IX84" i="114"/>
  <c r="IX96" i="114" s="1"/>
  <c r="IX101" i="114" s="1"/>
  <c r="IX105" i="114" s="1"/>
  <c r="IX109" i="114" s="1"/>
  <c r="GB5" i="100"/>
  <c r="GB50" i="100"/>
  <c r="GB59" i="100" s="1"/>
  <c r="GB77" i="100" s="1"/>
  <c r="GC4" i="100"/>
  <c r="GD6" i="100"/>
  <c r="GC3" i="100"/>
  <c r="GA82" i="100"/>
  <c r="GA94" i="100" s="1"/>
  <c r="GB58" i="93"/>
  <c r="GB77" i="93" s="1"/>
  <c r="GB82" i="93" s="1"/>
  <c r="FZ99" i="93"/>
  <c r="DL98" i="91"/>
  <c r="GE6" i="93"/>
  <c r="GD3" i="93"/>
  <c r="GD4" i="93"/>
  <c r="GC5" i="93"/>
  <c r="GC49" i="93"/>
  <c r="GC58" i="93" s="1"/>
  <c r="GC77" i="93" s="1"/>
  <c r="DN81" i="91"/>
  <c r="DO58" i="91"/>
  <c r="DO76" i="91" s="1"/>
  <c r="DP5" i="91"/>
  <c r="DP49" i="91"/>
  <c r="DQ4" i="91"/>
  <c r="DQ3" i="91"/>
  <c r="DR6" i="91"/>
  <c r="DJ94" i="81"/>
  <c r="DJ98" i="81" s="1"/>
  <c r="DJ102" i="81" s="1"/>
  <c r="DJ106" i="81" s="1"/>
  <c r="DH102" i="81"/>
  <c r="DH106" i="81" s="1"/>
  <c r="DJ118" i="81"/>
  <c r="DK5" i="81"/>
  <c r="DK50" i="81"/>
  <c r="DK58" i="81" s="1"/>
  <c r="DK76" i="81" s="1"/>
  <c r="DM6" i="81"/>
  <c r="DL4" i="81"/>
  <c r="DL3" i="81"/>
  <c r="IY78" i="114" l="1"/>
  <c r="GA99" i="100"/>
  <c r="GA103" i="100" s="1"/>
  <c r="GA107" i="100" s="1"/>
  <c r="IZ5" i="114"/>
  <c r="IZ51" i="114"/>
  <c r="IZ60" i="114" s="1"/>
  <c r="JB6" i="114"/>
  <c r="JA4" i="114"/>
  <c r="JA3" i="114"/>
  <c r="IY84" i="114"/>
  <c r="IY96" i="114" s="1"/>
  <c r="IY101" i="114" s="1"/>
  <c r="IY105" i="114" s="1"/>
  <c r="IY109" i="114" s="1"/>
  <c r="GC5" i="100"/>
  <c r="GC50" i="100"/>
  <c r="GC59" i="100" s="1"/>
  <c r="GC77" i="100" s="1"/>
  <c r="GE6" i="100"/>
  <c r="GD3" i="100"/>
  <c r="GD4" i="100"/>
  <c r="GB82" i="100"/>
  <c r="GB94" i="100" s="1"/>
  <c r="FZ103" i="93"/>
  <c r="FZ107" i="93" s="1"/>
  <c r="GB94" i="93"/>
  <c r="DN93" i="91"/>
  <c r="DL102" i="91"/>
  <c r="DL106" i="91" s="1"/>
  <c r="GD5" i="93"/>
  <c r="GD49" i="93"/>
  <c r="GD58" i="93" s="1"/>
  <c r="GD77" i="93" s="1"/>
  <c r="GC82" i="93"/>
  <c r="GC94" i="93" s="1"/>
  <c r="GC99" i="93" s="1"/>
  <c r="GC103" i="93" s="1"/>
  <c r="GC107" i="93" s="1"/>
  <c r="GF6" i="93"/>
  <c r="GE4" i="93"/>
  <c r="GE3" i="93"/>
  <c r="DO81" i="91"/>
  <c r="DO93" i="91" s="1"/>
  <c r="DO98" i="91" s="1"/>
  <c r="DO102" i="91" s="1"/>
  <c r="DO106" i="91" s="1"/>
  <c r="DP58" i="91"/>
  <c r="DP76" i="91" s="1"/>
  <c r="DS6" i="91"/>
  <c r="DR3" i="91"/>
  <c r="DR4" i="91"/>
  <c r="DQ5" i="91"/>
  <c r="DQ49" i="91"/>
  <c r="DK82" i="81"/>
  <c r="DK118" i="81"/>
  <c r="DL5" i="81"/>
  <c r="DL50" i="81"/>
  <c r="DL58" i="81" s="1"/>
  <c r="DL76" i="81" s="1"/>
  <c r="DN6" i="81"/>
  <c r="DM3" i="81"/>
  <c r="DM4" i="81"/>
  <c r="IZ78" i="114" l="1"/>
  <c r="GB99" i="100"/>
  <c r="GB103" i="100" s="1"/>
  <c r="GB107" i="100" s="1"/>
  <c r="JA5" i="114"/>
  <c r="JA51" i="114"/>
  <c r="JA60" i="114" s="1"/>
  <c r="JB4" i="114"/>
  <c r="JB3" i="114"/>
  <c r="JC6" i="114"/>
  <c r="IZ84" i="114"/>
  <c r="IZ96" i="114" s="1"/>
  <c r="IZ101" i="114" s="1"/>
  <c r="IZ105" i="114" s="1"/>
  <c r="IZ109" i="114" s="1"/>
  <c r="GD5" i="100"/>
  <c r="GD50" i="100"/>
  <c r="GD59" i="100" s="1"/>
  <c r="GD77" i="100" s="1"/>
  <c r="GE4" i="100"/>
  <c r="GF6" i="100"/>
  <c r="GE3" i="100"/>
  <c r="GC82" i="100"/>
  <c r="GC94" i="100" s="1"/>
  <c r="GB99" i="93"/>
  <c r="DN98" i="91"/>
  <c r="GE5" i="93"/>
  <c r="GE49" i="93"/>
  <c r="GE58" i="93" s="1"/>
  <c r="GE77" i="93" s="1"/>
  <c r="GD82" i="93"/>
  <c r="GD94" i="93" s="1"/>
  <c r="GD99" i="93" s="1"/>
  <c r="GD103" i="93" s="1"/>
  <c r="GD107" i="93" s="1"/>
  <c r="GF4" i="93"/>
  <c r="GF3" i="93"/>
  <c r="GG6" i="93"/>
  <c r="DP81" i="91"/>
  <c r="DQ58" i="91"/>
  <c r="DQ76" i="91" s="1"/>
  <c r="DR5" i="91"/>
  <c r="DR49" i="91"/>
  <c r="DS3" i="91"/>
  <c r="DT6" i="91"/>
  <c r="DS4" i="91"/>
  <c r="DL82" i="81"/>
  <c r="DK94" i="81"/>
  <c r="DK98" i="81" s="1"/>
  <c r="DL94" i="81"/>
  <c r="DL118" i="81"/>
  <c r="DM5" i="81"/>
  <c r="DM50" i="81"/>
  <c r="DM58" i="81" s="1"/>
  <c r="DM76" i="81" s="1"/>
  <c r="DM82" i="81" s="1"/>
  <c r="DM94" i="81" s="1"/>
  <c r="DM98" i="81" s="1"/>
  <c r="DM102" i="81" s="1"/>
  <c r="DM106" i="81" s="1"/>
  <c r="DO6" i="81"/>
  <c r="DN3" i="81"/>
  <c r="DN4" i="81"/>
  <c r="JA78" i="114" l="1"/>
  <c r="GC99" i="100"/>
  <c r="GC103" i="100" s="1"/>
  <c r="GC107" i="100" s="1"/>
  <c r="JB5" i="114"/>
  <c r="JB51" i="114"/>
  <c r="JB60" i="114" s="1"/>
  <c r="JA84" i="114"/>
  <c r="JA96" i="114" s="1"/>
  <c r="JA101" i="114" s="1"/>
  <c r="JA105" i="114" s="1"/>
  <c r="JA109" i="114" s="1"/>
  <c r="JC3" i="114"/>
  <c r="JD6" i="114"/>
  <c r="JC4" i="114"/>
  <c r="GF4" i="100"/>
  <c r="GG6" i="100"/>
  <c r="GF3" i="100"/>
  <c r="GE5" i="100"/>
  <c r="GE50" i="100"/>
  <c r="GE59" i="100" s="1"/>
  <c r="GE77" i="100" s="1"/>
  <c r="GD82" i="100"/>
  <c r="GD94" i="100" s="1"/>
  <c r="GB103" i="93"/>
  <c r="GB107" i="93" s="1"/>
  <c r="DP93" i="91"/>
  <c r="DN102" i="91"/>
  <c r="DN106" i="91" s="1"/>
  <c r="GH6" i="93"/>
  <c r="GG4" i="93"/>
  <c r="GG3" i="93"/>
  <c r="GE82" i="93"/>
  <c r="GE94" i="93" s="1"/>
  <c r="GE99" i="93" s="1"/>
  <c r="GE103" i="93" s="1"/>
  <c r="GE107" i="93" s="1"/>
  <c r="GF5" i="93"/>
  <c r="GF49" i="93"/>
  <c r="DQ81" i="91"/>
  <c r="DQ93" i="91" s="1"/>
  <c r="DQ98" i="91" s="1"/>
  <c r="DQ102" i="91" s="1"/>
  <c r="DQ106" i="91" s="1"/>
  <c r="DR58" i="91"/>
  <c r="DR76" i="91" s="1"/>
  <c r="DT3" i="91"/>
  <c r="DU6" i="91"/>
  <c r="DT4" i="91"/>
  <c r="DS5" i="91"/>
  <c r="DS49" i="91"/>
  <c r="DK102" i="81"/>
  <c r="DK106" i="81" s="1"/>
  <c r="DL98" i="81"/>
  <c r="DM118" i="81"/>
  <c r="DN5" i="81"/>
  <c r="DN50" i="81"/>
  <c r="DN58" i="81" s="1"/>
  <c r="DN76" i="81" s="1"/>
  <c r="DP6" i="81"/>
  <c r="DO3" i="81"/>
  <c r="DO4" i="81"/>
  <c r="JB78" i="114" l="1"/>
  <c r="GD99" i="100"/>
  <c r="GD103" i="100" s="1"/>
  <c r="GD107" i="100" s="1"/>
  <c r="JC5" i="114"/>
  <c r="JC51" i="114"/>
  <c r="JC60" i="114" s="1"/>
  <c r="JB84" i="114"/>
  <c r="JB96" i="114" s="1"/>
  <c r="JB101" i="114" s="1"/>
  <c r="JB105" i="114" s="1"/>
  <c r="JB109" i="114" s="1"/>
  <c r="JD3" i="114"/>
  <c r="JE6" i="114"/>
  <c r="JD4" i="114"/>
  <c r="GE82" i="100"/>
  <c r="GE94" i="100" s="1"/>
  <c r="GH6" i="100"/>
  <c r="GG3" i="100"/>
  <c r="GG4" i="100"/>
  <c r="GF5" i="100"/>
  <c r="GF50" i="100"/>
  <c r="GF59" i="100" s="1"/>
  <c r="GF77" i="100" s="1"/>
  <c r="GF58" i="93"/>
  <c r="GF77" i="93" s="1"/>
  <c r="DP98" i="91"/>
  <c r="GG5" i="93"/>
  <c r="GG49" i="93"/>
  <c r="GG58" i="93" s="1"/>
  <c r="GG77" i="93" s="1"/>
  <c r="GI6" i="93"/>
  <c r="GH4" i="93"/>
  <c r="GH3" i="93"/>
  <c r="DR81" i="91"/>
  <c r="DS58" i="91"/>
  <c r="DS76" i="91" s="1"/>
  <c r="DU3" i="91"/>
  <c r="DV6" i="91"/>
  <c r="DU4" i="91"/>
  <c r="DT5" i="91"/>
  <c r="DT49" i="91"/>
  <c r="DN82" i="81"/>
  <c r="DN94" i="81" s="1"/>
  <c r="DL102" i="81"/>
  <c r="DL106" i="81" s="1"/>
  <c r="DN118" i="81"/>
  <c r="DO5" i="81"/>
  <c r="DO50" i="81"/>
  <c r="DO58" i="81" s="1"/>
  <c r="DO76" i="81" s="1"/>
  <c r="DO82" i="81" s="1"/>
  <c r="DO94" i="81" s="1"/>
  <c r="DO98" i="81" s="1"/>
  <c r="DO102" i="81" s="1"/>
  <c r="DO106" i="81" s="1"/>
  <c r="DQ6" i="81"/>
  <c r="DP4" i="81"/>
  <c r="DP3" i="81"/>
  <c r="JC78" i="114" l="1"/>
  <c r="GE99" i="100"/>
  <c r="GE103" i="100" s="1"/>
  <c r="GE107" i="100" s="1"/>
  <c r="JE3" i="114"/>
  <c r="JF6" i="114"/>
  <c r="JE4" i="114"/>
  <c r="JC84" i="114"/>
  <c r="JC96" i="114" s="1"/>
  <c r="JC101" i="114" s="1"/>
  <c r="JC105" i="114" s="1"/>
  <c r="JC109" i="114" s="1"/>
  <c r="JD5" i="114"/>
  <c r="JD51" i="114"/>
  <c r="JD60" i="114" s="1"/>
  <c r="GF82" i="93"/>
  <c r="GF82" i="100"/>
  <c r="GF94" i="100" s="1"/>
  <c r="GG5" i="100"/>
  <c r="GG50" i="100"/>
  <c r="GG59" i="100" s="1"/>
  <c r="GG77" i="100" s="1"/>
  <c r="GH4" i="100"/>
  <c r="GH3" i="100"/>
  <c r="GI6" i="100"/>
  <c r="GF94" i="93"/>
  <c r="DR93" i="91"/>
  <c r="DP102" i="91"/>
  <c r="DP106" i="91" s="1"/>
  <c r="GH5" i="93"/>
  <c r="GH49" i="93"/>
  <c r="GG82" i="93"/>
  <c r="GG94" i="93" s="1"/>
  <c r="GG99" i="93" s="1"/>
  <c r="GG103" i="93" s="1"/>
  <c r="GG107" i="93" s="1"/>
  <c r="GI3" i="93"/>
  <c r="GJ6" i="93"/>
  <c r="GI4" i="93"/>
  <c r="DS81" i="91"/>
  <c r="DS93" i="91" s="1"/>
  <c r="DS98" i="91" s="1"/>
  <c r="DS102" i="91" s="1"/>
  <c r="DS106" i="91" s="1"/>
  <c r="DT58" i="91"/>
  <c r="DT76" i="91" s="1"/>
  <c r="DW6" i="91"/>
  <c r="DV3" i="91"/>
  <c r="DV4" i="91"/>
  <c r="DU5" i="91"/>
  <c r="DU49" i="91"/>
  <c r="DN98" i="81"/>
  <c r="DO118" i="81"/>
  <c r="DP5" i="81"/>
  <c r="DP50" i="81"/>
  <c r="DP58" i="81" s="1"/>
  <c r="DP76" i="81" s="1"/>
  <c r="DR6" i="81"/>
  <c r="DQ4" i="81"/>
  <c r="DQ3" i="81"/>
  <c r="JD78" i="114" l="1"/>
  <c r="GF99" i="100"/>
  <c r="GF103" i="100" s="1"/>
  <c r="GF107" i="100" s="1"/>
  <c r="JD84" i="114"/>
  <c r="JD96" i="114" s="1"/>
  <c r="JD101" i="114" s="1"/>
  <c r="JD105" i="114" s="1"/>
  <c r="JD109" i="114" s="1"/>
  <c r="JE5" i="114"/>
  <c r="JE51" i="114"/>
  <c r="JE60" i="114" s="1"/>
  <c r="JF3" i="114"/>
  <c r="JG6" i="114"/>
  <c r="JF4" i="114"/>
  <c r="GI3" i="100"/>
  <c r="GJ6" i="100"/>
  <c r="GI4" i="100"/>
  <c r="GH5" i="100"/>
  <c r="GH50" i="100"/>
  <c r="GH59" i="100" s="1"/>
  <c r="GH77" i="100" s="1"/>
  <c r="GG82" i="100"/>
  <c r="GG94" i="100" s="1"/>
  <c r="GH58" i="93"/>
  <c r="GH77" i="93" s="1"/>
  <c r="GF99" i="93"/>
  <c r="DR98" i="91"/>
  <c r="GJ3" i="93"/>
  <c r="GK6" i="93"/>
  <c r="GJ4" i="93"/>
  <c r="GI5" i="93"/>
  <c r="GI49" i="93"/>
  <c r="GI58" i="93" s="1"/>
  <c r="GI77" i="93" s="1"/>
  <c r="DT81" i="91"/>
  <c r="DU58" i="91"/>
  <c r="DU76" i="91" s="1"/>
  <c r="DV5" i="91"/>
  <c r="DV49" i="91"/>
  <c r="DW4" i="91"/>
  <c r="DX6" i="91"/>
  <c r="DW3" i="91"/>
  <c r="DP82" i="81"/>
  <c r="DP94" i="81"/>
  <c r="DN102" i="81"/>
  <c r="DN106" i="81" s="1"/>
  <c r="DP118" i="81"/>
  <c r="DQ5" i="81"/>
  <c r="DQ50" i="81"/>
  <c r="DQ58" i="81" s="1"/>
  <c r="DQ76" i="81" s="1"/>
  <c r="DQ82" i="81" s="1"/>
  <c r="DQ94" i="81" s="1"/>
  <c r="DQ98" i="81" s="1"/>
  <c r="DQ102" i="81" s="1"/>
  <c r="DQ106" i="81" s="1"/>
  <c r="DS6" i="81"/>
  <c r="DR4" i="81"/>
  <c r="DR3" i="81"/>
  <c r="JE78" i="114" l="1"/>
  <c r="GG99" i="100"/>
  <c r="GG103" i="100" s="1"/>
  <c r="GG107" i="100" s="1"/>
  <c r="JF5" i="114"/>
  <c r="JF51" i="114"/>
  <c r="JF60" i="114" s="1"/>
  <c r="JH6" i="114"/>
  <c r="JG4" i="114"/>
  <c r="JG3" i="114"/>
  <c r="JE84" i="114"/>
  <c r="JE96" i="114" s="1"/>
  <c r="JE101" i="114" s="1"/>
  <c r="JE105" i="114" s="1"/>
  <c r="JE109" i="114" s="1"/>
  <c r="GH82" i="93"/>
  <c r="GH94" i="93" s="1"/>
  <c r="GH82" i="100"/>
  <c r="GH94" i="100" s="1"/>
  <c r="GI5" i="100"/>
  <c r="GI50" i="100"/>
  <c r="GI59" i="100" s="1"/>
  <c r="GI77" i="100" s="1"/>
  <c r="GK6" i="100"/>
  <c r="GJ3" i="100"/>
  <c r="GJ4" i="100"/>
  <c r="GF103" i="93"/>
  <c r="GF107" i="93" s="1"/>
  <c r="DT93" i="91"/>
  <c r="DR102" i="91"/>
  <c r="DR106" i="91" s="1"/>
  <c r="GI82" i="93"/>
  <c r="GI94" i="93" s="1"/>
  <c r="GI99" i="93" s="1"/>
  <c r="GI103" i="93" s="1"/>
  <c r="GI107" i="93" s="1"/>
  <c r="GJ5" i="93"/>
  <c r="GJ49" i="93"/>
  <c r="GL6" i="93"/>
  <c r="GK3" i="93"/>
  <c r="GK4" i="93"/>
  <c r="DU81" i="91"/>
  <c r="DU93" i="91" s="1"/>
  <c r="DU98" i="91" s="1"/>
  <c r="DU102" i="91" s="1"/>
  <c r="DU106" i="91" s="1"/>
  <c r="DV58" i="91"/>
  <c r="DV76" i="91" s="1"/>
  <c r="DX4" i="91"/>
  <c r="DY6" i="91"/>
  <c r="DX3" i="91"/>
  <c r="DW5" i="91"/>
  <c r="DW49" i="91"/>
  <c r="DP98" i="81"/>
  <c r="DQ118" i="81"/>
  <c r="DR5" i="81"/>
  <c r="DR50" i="81"/>
  <c r="DR58" i="81" s="1"/>
  <c r="DR76" i="81" s="1"/>
  <c r="DT6" i="81"/>
  <c r="DS4" i="81"/>
  <c r="DS3" i="81"/>
  <c r="JF78" i="114" l="1"/>
  <c r="GH99" i="100"/>
  <c r="GH103" i="100" s="1"/>
  <c r="GH107" i="100" s="1"/>
  <c r="JG5" i="114"/>
  <c r="JG51" i="114"/>
  <c r="JG60" i="114" s="1"/>
  <c r="JF84" i="114"/>
  <c r="JF96" i="114" s="1"/>
  <c r="JF101" i="114" s="1"/>
  <c r="JF105" i="114" s="1"/>
  <c r="JF109" i="114" s="1"/>
  <c r="JI6" i="114"/>
  <c r="JH4" i="114"/>
  <c r="JH3" i="114"/>
  <c r="GK3" i="100"/>
  <c r="GL6" i="100"/>
  <c r="GK4" i="100"/>
  <c r="GJ5" i="100"/>
  <c r="GJ50" i="100"/>
  <c r="GJ59" i="100" s="1"/>
  <c r="GJ77" i="100" s="1"/>
  <c r="GI82" i="100"/>
  <c r="GI94" i="100" s="1"/>
  <c r="GJ58" i="93"/>
  <c r="GJ77" i="93" s="1"/>
  <c r="GJ82" i="93" s="1"/>
  <c r="GH99" i="93"/>
  <c r="DT98" i="91"/>
  <c r="GK5" i="93"/>
  <c r="GK49" i="93"/>
  <c r="GK58" i="93" s="1"/>
  <c r="GK77" i="93" s="1"/>
  <c r="GM6" i="93"/>
  <c r="GL3" i="93"/>
  <c r="GL4" i="93"/>
  <c r="DV81" i="91"/>
  <c r="DV93" i="91" s="1"/>
  <c r="DV98" i="91" s="1"/>
  <c r="DV102" i="91" s="1"/>
  <c r="DV106" i="91" s="1"/>
  <c r="DW58" i="91"/>
  <c r="DW76" i="91" s="1"/>
  <c r="DY4" i="91"/>
  <c r="DZ6" i="91"/>
  <c r="DY3" i="91"/>
  <c r="DX5" i="91"/>
  <c r="DX49" i="91"/>
  <c r="DR82" i="81"/>
  <c r="DR94" i="81"/>
  <c r="DP102" i="81"/>
  <c r="DP106" i="81" s="1"/>
  <c r="DR118" i="81"/>
  <c r="DS5" i="81"/>
  <c r="DS50" i="81"/>
  <c r="DS58" i="81" s="1"/>
  <c r="DS76" i="81" s="1"/>
  <c r="DS82" i="81" s="1"/>
  <c r="DS94" i="81" s="1"/>
  <c r="DS98" i="81" s="1"/>
  <c r="DS102" i="81" s="1"/>
  <c r="DS106" i="81" s="1"/>
  <c r="DU6" i="81"/>
  <c r="DT4" i="81"/>
  <c r="DT3" i="81"/>
  <c r="JG78" i="114" l="1"/>
  <c r="GI99" i="100"/>
  <c r="GI103" i="100" s="1"/>
  <c r="GI107" i="100" s="1"/>
  <c r="JJ6" i="114"/>
  <c r="JI4" i="114"/>
  <c r="JI3" i="114"/>
  <c r="JG84" i="114"/>
  <c r="JG96" i="114" s="1"/>
  <c r="JG101" i="114" s="1"/>
  <c r="JG105" i="114" s="1"/>
  <c r="JG109" i="114" s="1"/>
  <c r="JH5" i="114"/>
  <c r="JH51" i="114"/>
  <c r="JH60" i="114" s="1"/>
  <c r="GK5" i="100"/>
  <c r="GK50" i="100"/>
  <c r="GK59" i="100" s="1"/>
  <c r="GK77" i="100" s="1"/>
  <c r="GM6" i="100"/>
  <c r="GL3" i="100"/>
  <c r="GL4" i="100"/>
  <c r="GJ82" i="100"/>
  <c r="GJ94" i="100" s="1"/>
  <c r="GJ94" i="93"/>
  <c r="GH103" i="93"/>
  <c r="GH107" i="93" s="1"/>
  <c r="DT102" i="91"/>
  <c r="DT106" i="91" s="1"/>
  <c r="GL5" i="93"/>
  <c r="GL49" i="93"/>
  <c r="GK82" i="93"/>
  <c r="GK94" i="93" s="1"/>
  <c r="GK99" i="93" s="1"/>
  <c r="GK103" i="93" s="1"/>
  <c r="GK107" i="93" s="1"/>
  <c r="GM4" i="93"/>
  <c r="GN6" i="93"/>
  <c r="GM3" i="93"/>
  <c r="DW81" i="91"/>
  <c r="DW93" i="91" s="1"/>
  <c r="DW98" i="91" s="1"/>
  <c r="DW102" i="91" s="1"/>
  <c r="DW106" i="91" s="1"/>
  <c r="DX58" i="91"/>
  <c r="DX76" i="91" s="1"/>
  <c r="EA6" i="91"/>
  <c r="DZ3" i="91"/>
  <c r="DZ4" i="91"/>
  <c r="DY5" i="91"/>
  <c r="DY49" i="91"/>
  <c r="DR98" i="81"/>
  <c r="DS118" i="81"/>
  <c r="DT5" i="81"/>
  <c r="DT50" i="81"/>
  <c r="DT58" i="81" s="1"/>
  <c r="DT76" i="81" s="1"/>
  <c r="DV6" i="81"/>
  <c r="DU3" i="81"/>
  <c r="DU4" i="81"/>
  <c r="JH78" i="114" l="1"/>
  <c r="JH84" i="114" s="1"/>
  <c r="JH96" i="114" s="1"/>
  <c r="JH101" i="114" s="1"/>
  <c r="JH105" i="114" s="1"/>
  <c r="JH109" i="114" s="1"/>
  <c r="GJ99" i="100"/>
  <c r="GJ103" i="100" s="1"/>
  <c r="GJ107" i="100" s="1"/>
  <c r="JI5" i="114"/>
  <c r="JI51" i="114"/>
  <c r="JI60" i="114" s="1"/>
  <c r="JJ4" i="114"/>
  <c r="JJ3" i="114"/>
  <c r="JK6" i="114"/>
  <c r="GL5" i="100"/>
  <c r="GL50" i="100"/>
  <c r="GL59" i="100" s="1"/>
  <c r="GL77" i="100" s="1"/>
  <c r="GM4" i="100"/>
  <c r="GN6" i="100"/>
  <c r="GM3" i="100"/>
  <c r="GK82" i="100"/>
  <c r="GK94" i="100" s="1"/>
  <c r="GL58" i="93"/>
  <c r="GL77" i="93" s="1"/>
  <c r="GL82" i="93" s="1"/>
  <c r="GJ99" i="93"/>
  <c r="GN4" i="93"/>
  <c r="GO6" i="93"/>
  <c r="GN3" i="93"/>
  <c r="GM5" i="93"/>
  <c r="GM49" i="93"/>
  <c r="GM58" i="93" s="1"/>
  <c r="GM77" i="93" s="1"/>
  <c r="DX81" i="91"/>
  <c r="DY58" i="91"/>
  <c r="DY76" i="91" s="1"/>
  <c r="DZ5" i="91"/>
  <c r="DZ49" i="91"/>
  <c r="EB6" i="91"/>
  <c r="EA3" i="91"/>
  <c r="EA4" i="91"/>
  <c r="DT82" i="81"/>
  <c r="DT94" i="81" s="1"/>
  <c r="DR102" i="81"/>
  <c r="DR106" i="81" s="1"/>
  <c r="DT118" i="81"/>
  <c r="DU5" i="81"/>
  <c r="DU50" i="81"/>
  <c r="DU58" i="81" s="1"/>
  <c r="DU76" i="81" s="1"/>
  <c r="DU82" i="81" s="1"/>
  <c r="DU94" i="81" s="1"/>
  <c r="DU98" i="81" s="1"/>
  <c r="DU102" i="81" s="1"/>
  <c r="DU106" i="81" s="1"/>
  <c r="DW6" i="81"/>
  <c r="DV4" i="81"/>
  <c r="DV3" i="81"/>
  <c r="JI78" i="114" l="1"/>
  <c r="GK99" i="100"/>
  <c r="GK103" i="100" s="1"/>
  <c r="GK107" i="100" s="1"/>
  <c r="JK3" i="114"/>
  <c r="JL6" i="114"/>
  <c r="JK4" i="114"/>
  <c r="JI84" i="114"/>
  <c r="JI96" i="114" s="1"/>
  <c r="JI101" i="114" s="1"/>
  <c r="JI105" i="114" s="1"/>
  <c r="JI109" i="114" s="1"/>
  <c r="JJ5" i="114"/>
  <c r="JJ51" i="114"/>
  <c r="JJ60" i="114" s="1"/>
  <c r="GM5" i="100"/>
  <c r="GM50" i="100"/>
  <c r="GM59" i="100" s="1"/>
  <c r="GM77" i="100" s="1"/>
  <c r="GO6" i="100"/>
  <c r="GN4" i="100"/>
  <c r="GN3" i="100"/>
  <c r="GL82" i="100"/>
  <c r="GL94" i="100" s="1"/>
  <c r="GL94" i="93"/>
  <c r="GJ103" i="93"/>
  <c r="GJ107" i="93" s="1"/>
  <c r="DX93" i="91"/>
  <c r="GM82" i="93"/>
  <c r="GM94" i="93" s="1"/>
  <c r="GM99" i="93" s="1"/>
  <c r="GM103" i="93" s="1"/>
  <c r="GM107" i="93" s="1"/>
  <c r="GP6" i="93"/>
  <c r="GO4" i="93"/>
  <c r="GO3" i="93"/>
  <c r="GN5" i="93"/>
  <c r="GN49" i="93"/>
  <c r="DY81" i="91"/>
  <c r="DY93" i="91" s="1"/>
  <c r="DY98" i="91" s="1"/>
  <c r="DY102" i="91" s="1"/>
  <c r="DY106" i="91" s="1"/>
  <c r="DZ58" i="91"/>
  <c r="DZ76" i="91" s="1"/>
  <c r="EA5" i="91"/>
  <c r="EA49" i="91"/>
  <c r="EC6" i="91"/>
  <c r="EB3" i="91"/>
  <c r="EB4" i="91"/>
  <c r="DT98" i="81"/>
  <c r="DU118" i="81"/>
  <c r="DV5" i="81"/>
  <c r="DV50" i="81"/>
  <c r="DV58" i="81" s="1"/>
  <c r="DV76" i="81" s="1"/>
  <c r="DV82" i="81" s="1"/>
  <c r="DV94" i="81" s="1"/>
  <c r="DV98" i="81" s="1"/>
  <c r="DV102" i="81" s="1"/>
  <c r="DV106" i="81" s="1"/>
  <c r="DX6" i="81"/>
  <c r="DW4" i="81"/>
  <c r="DW3" i="81"/>
  <c r="JJ78" i="114" l="1"/>
  <c r="GL99" i="100"/>
  <c r="GL103" i="100" s="1"/>
  <c r="GL107" i="100" s="1"/>
  <c r="JJ84" i="114"/>
  <c r="JJ96" i="114" s="1"/>
  <c r="JJ101" i="114" s="1"/>
  <c r="JJ105" i="114" s="1"/>
  <c r="JJ109" i="114" s="1"/>
  <c r="JL3" i="114"/>
  <c r="JM6" i="114"/>
  <c r="JL4" i="114"/>
  <c r="JK5" i="114"/>
  <c r="JK51" i="114"/>
  <c r="JK60" i="114" s="1"/>
  <c r="GP6" i="100"/>
  <c r="GO4" i="100"/>
  <c r="GO3" i="100"/>
  <c r="GM82" i="100"/>
  <c r="GM94" i="100" s="1"/>
  <c r="GN5" i="100"/>
  <c r="GN50" i="100"/>
  <c r="GN59" i="100" s="1"/>
  <c r="GN77" i="100" s="1"/>
  <c r="GN58" i="93"/>
  <c r="GN77" i="93" s="1"/>
  <c r="GL99" i="93"/>
  <c r="DX98" i="91"/>
  <c r="GO5" i="93"/>
  <c r="GO49" i="93"/>
  <c r="GO58" i="93" s="1"/>
  <c r="GO77" i="93" s="1"/>
  <c r="GQ6" i="93"/>
  <c r="GP4" i="93"/>
  <c r="GP3" i="93"/>
  <c r="DZ81" i="91"/>
  <c r="EA58" i="91"/>
  <c r="EA76" i="91" s="1"/>
  <c r="EB5" i="91"/>
  <c r="EB49" i="91"/>
  <c r="EC3" i="91"/>
  <c r="EC4" i="91"/>
  <c r="ED6" i="91"/>
  <c r="DT102" i="81"/>
  <c r="DT106" i="81" s="1"/>
  <c r="DV118" i="81"/>
  <c r="DW5" i="81"/>
  <c r="DW50" i="81"/>
  <c r="DW58" i="81" s="1"/>
  <c r="DW76" i="81" s="1"/>
  <c r="DW82" i="81" s="1"/>
  <c r="DW94" i="81" s="1"/>
  <c r="DW98" i="81" s="1"/>
  <c r="DW102" i="81" s="1"/>
  <c r="DW106" i="81" s="1"/>
  <c r="DY6" i="81"/>
  <c r="DX4" i="81"/>
  <c r="DX3" i="81"/>
  <c r="JK78" i="114" l="1"/>
  <c r="JK84" i="114" s="1"/>
  <c r="JK96" i="114" s="1"/>
  <c r="JK101" i="114" s="1"/>
  <c r="JK105" i="114" s="1"/>
  <c r="JK109" i="114" s="1"/>
  <c r="GM99" i="100"/>
  <c r="GM103" i="100" s="1"/>
  <c r="GM107" i="100" s="1"/>
  <c r="JM3" i="114"/>
  <c r="JN6" i="114"/>
  <c r="JM4" i="114"/>
  <c r="JL5" i="114"/>
  <c r="JL51" i="114"/>
  <c r="JL60" i="114" s="1"/>
  <c r="GN82" i="93"/>
  <c r="GN94" i="93" s="1"/>
  <c r="GN82" i="100"/>
  <c r="GN94" i="100" s="1"/>
  <c r="GO5" i="100"/>
  <c r="GO50" i="100"/>
  <c r="GO59" i="100" s="1"/>
  <c r="GO77" i="100" s="1"/>
  <c r="GP4" i="100"/>
  <c r="GP3" i="100"/>
  <c r="GQ6" i="100"/>
  <c r="GL103" i="93"/>
  <c r="GL107" i="93" s="1"/>
  <c r="DZ93" i="91"/>
  <c r="DX102" i="91"/>
  <c r="DX106" i="91" s="1"/>
  <c r="GO82" i="93"/>
  <c r="GO94" i="93" s="1"/>
  <c r="GO99" i="93" s="1"/>
  <c r="GO103" i="93" s="1"/>
  <c r="GO107" i="93" s="1"/>
  <c r="GP5" i="93"/>
  <c r="GP49" i="93"/>
  <c r="GP58" i="93" s="1"/>
  <c r="GP77" i="93" s="1"/>
  <c r="GR6" i="93"/>
  <c r="GQ3" i="93"/>
  <c r="GQ4" i="93"/>
  <c r="EA81" i="91"/>
  <c r="EA93" i="91" s="1"/>
  <c r="EA98" i="91" s="1"/>
  <c r="EA102" i="91" s="1"/>
  <c r="EA106" i="91" s="1"/>
  <c r="EB58" i="91"/>
  <c r="EB76" i="91" s="1"/>
  <c r="EE6" i="91"/>
  <c r="ED4" i="91"/>
  <c r="ED3" i="91"/>
  <c r="EC5" i="91"/>
  <c r="EC49" i="91"/>
  <c r="DW118" i="81"/>
  <c r="DX5" i="81"/>
  <c r="DX50" i="81"/>
  <c r="DX58" i="81" s="1"/>
  <c r="DX76" i="81" s="1"/>
  <c r="DZ6" i="81"/>
  <c r="DY4" i="81"/>
  <c r="DY3" i="81"/>
  <c r="JL78" i="114" l="1"/>
  <c r="GN99" i="100"/>
  <c r="GN103" i="100" s="1"/>
  <c r="GN107" i="100" s="1"/>
  <c r="JN3" i="114"/>
  <c r="JO6" i="114"/>
  <c r="JN4" i="114"/>
  <c r="JL84" i="114"/>
  <c r="JL96" i="114" s="1"/>
  <c r="JL101" i="114" s="1"/>
  <c r="JL105" i="114" s="1"/>
  <c r="JL109" i="114" s="1"/>
  <c r="JM5" i="114"/>
  <c r="JM51" i="114"/>
  <c r="JM60" i="114" s="1"/>
  <c r="GQ4" i="100"/>
  <c r="GQ3" i="100"/>
  <c r="GR6" i="100"/>
  <c r="GP5" i="100"/>
  <c r="GP50" i="100"/>
  <c r="GP59" i="100" s="1"/>
  <c r="GP77" i="100" s="1"/>
  <c r="GO82" i="100"/>
  <c r="GO94" i="100" s="1"/>
  <c r="GN99" i="93"/>
  <c r="DZ98" i="91"/>
  <c r="GS6" i="93"/>
  <c r="GR3" i="93"/>
  <c r="GR4" i="93"/>
  <c r="GQ5" i="93"/>
  <c r="GQ49" i="93"/>
  <c r="GQ58" i="93" s="1"/>
  <c r="GQ77" i="93" s="1"/>
  <c r="GP82" i="93"/>
  <c r="GP94" i="93" s="1"/>
  <c r="GP99" i="93" s="1"/>
  <c r="GP103" i="93" s="1"/>
  <c r="GP107" i="93" s="1"/>
  <c r="EB81" i="91"/>
  <c r="EC58" i="91"/>
  <c r="EC76" i="91" s="1"/>
  <c r="ED5" i="91"/>
  <c r="ED49" i="91"/>
  <c r="EE4" i="91"/>
  <c r="EF6" i="91"/>
  <c r="EE3" i="91"/>
  <c r="DX82" i="81"/>
  <c r="DX94" i="81" s="1"/>
  <c r="DX118" i="81"/>
  <c r="DY5" i="81"/>
  <c r="DY50" i="81"/>
  <c r="DY58" i="81" s="1"/>
  <c r="DY76" i="81" s="1"/>
  <c r="DY82" i="81" s="1"/>
  <c r="DY94" i="81" s="1"/>
  <c r="DY98" i="81" s="1"/>
  <c r="DY102" i="81" s="1"/>
  <c r="DY106" i="81" s="1"/>
  <c r="EA6" i="81"/>
  <c r="DZ4" i="81"/>
  <c r="DZ3" i="81"/>
  <c r="JM78" i="114" l="1"/>
  <c r="GO99" i="100"/>
  <c r="GO103" i="100" s="1"/>
  <c r="GO107" i="100" s="1"/>
  <c r="JM84" i="114"/>
  <c r="JM96" i="114" s="1"/>
  <c r="JM101" i="114" s="1"/>
  <c r="JM105" i="114" s="1"/>
  <c r="JM109" i="114" s="1"/>
  <c r="JN5" i="114"/>
  <c r="JN51" i="114"/>
  <c r="JN60" i="114" s="1"/>
  <c r="JP6" i="114"/>
  <c r="JO4" i="114"/>
  <c r="JO3" i="114"/>
  <c r="GS6" i="100"/>
  <c r="GR3" i="100"/>
  <c r="GR4" i="100"/>
  <c r="GP82" i="100"/>
  <c r="GP94" i="100" s="1"/>
  <c r="GQ5" i="100"/>
  <c r="GQ50" i="100"/>
  <c r="GQ59" i="100" s="1"/>
  <c r="GQ77" i="100" s="1"/>
  <c r="GN103" i="93"/>
  <c r="GN107" i="93" s="1"/>
  <c r="EB93" i="91"/>
  <c r="DZ102" i="91"/>
  <c r="DZ106" i="91" s="1"/>
  <c r="GQ82" i="93"/>
  <c r="GQ94" i="93" s="1"/>
  <c r="GQ99" i="93" s="1"/>
  <c r="GQ103" i="93" s="1"/>
  <c r="GQ107" i="93" s="1"/>
  <c r="GR5" i="93"/>
  <c r="GR49" i="93"/>
  <c r="GT6" i="93"/>
  <c r="GS3" i="93"/>
  <c r="GS4" i="93"/>
  <c r="EC81" i="91"/>
  <c r="EC93" i="91" s="1"/>
  <c r="EC98" i="91" s="1"/>
  <c r="EC102" i="91" s="1"/>
  <c r="EC106" i="91" s="1"/>
  <c r="ED58" i="91"/>
  <c r="ED76" i="91" s="1"/>
  <c r="EF4" i="91"/>
  <c r="EG6" i="91"/>
  <c r="EF3" i="91"/>
  <c r="EE5" i="91"/>
  <c r="EE49" i="91"/>
  <c r="DX98" i="81"/>
  <c r="DY118" i="81"/>
  <c r="DZ5" i="81"/>
  <c r="DZ50" i="81"/>
  <c r="DZ58" i="81" s="1"/>
  <c r="DZ76" i="81" s="1"/>
  <c r="EB6" i="81"/>
  <c r="EA4" i="81"/>
  <c r="EA3" i="81"/>
  <c r="JN78" i="114" l="1"/>
  <c r="GP99" i="100"/>
  <c r="GP103" i="100" s="1"/>
  <c r="GP107" i="100" s="1"/>
  <c r="JO5" i="114"/>
  <c r="JO51" i="114"/>
  <c r="JO60" i="114" s="1"/>
  <c r="JQ6" i="114"/>
  <c r="JP4" i="114"/>
  <c r="JP3" i="114"/>
  <c r="JN84" i="114"/>
  <c r="JN96" i="114" s="1"/>
  <c r="JN101" i="114" s="1"/>
  <c r="JN105" i="114" s="1"/>
  <c r="JN109" i="114" s="1"/>
  <c r="GQ82" i="100"/>
  <c r="GQ94" i="100" s="1"/>
  <c r="GR5" i="100"/>
  <c r="GR50" i="100"/>
  <c r="GR59" i="100" s="1"/>
  <c r="GR77" i="100" s="1"/>
  <c r="GS3" i="100"/>
  <c r="GT6" i="100"/>
  <c r="GS4" i="100"/>
  <c r="GS50" i="100" s="1"/>
  <c r="GR58" i="93"/>
  <c r="GR77" i="93" s="1"/>
  <c r="EB98" i="91"/>
  <c r="GS5" i="93"/>
  <c r="GS49" i="93"/>
  <c r="GS58" i="93" s="1"/>
  <c r="GS77" i="93" s="1"/>
  <c r="GU6" i="93"/>
  <c r="GT4" i="93"/>
  <c r="GT3" i="93"/>
  <c r="ED81" i="91"/>
  <c r="EE58" i="91"/>
  <c r="EE76" i="91" s="1"/>
  <c r="EG4" i="91"/>
  <c r="EG3" i="91"/>
  <c r="EH6" i="91"/>
  <c r="EF5" i="91"/>
  <c r="EF49" i="91"/>
  <c r="DZ82" i="81"/>
  <c r="DZ94" i="81"/>
  <c r="DX102" i="81"/>
  <c r="DX106" i="81" s="1"/>
  <c r="DZ118" i="81"/>
  <c r="EA5" i="81"/>
  <c r="EA50" i="81"/>
  <c r="EA58" i="81" s="1"/>
  <c r="EA76" i="81" s="1"/>
  <c r="EA82" i="81" s="1"/>
  <c r="EA94" i="81" s="1"/>
  <c r="EA98" i="81" s="1"/>
  <c r="EA102" i="81" s="1"/>
  <c r="EA106" i="81" s="1"/>
  <c r="EC6" i="81"/>
  <c r="EB4" i="81"/>
  <c r="EB3" i="81"/>
  <c r="JO78" i="114" l="1"/>
  <c r="JO84" i="114" s="1"/>
  <c r="JO96" i="114" s="1"/>
  <c r="JO101" i="114" s="1"/>
  <c r="JO105" i="114" s="1"/>
  <c r="JO109" i="114" s="1"/>
  <c r="GQ99" i="100"/>
  <c r="GQ103" i="100" s="1"/>
  <c r="GQ107" i="100" s="1"/>
  <c r="JP5" i="114"/>
  <c r="JP51" i="114"/>
  <c r="JP60" i="114" s="1"/>
  <c r="JR6" i="114"/>
  <c r="JQ4" i="114"/>
  <c r="JQ3" i="114"/>
  <c r="GR82" i="93"/>
  <c r="GR94" i="93" s="1"/>
  <c r="GU6" i="100"/>
  <c r="GT3" i="100"/>
  <c r="GT4" i="100"/>
  <c r="GS5" i="100"/>
  <c r="GS59" i="100"/>
  <c r="GS77" i="100" s="1"/>
  <c r="GR82" i="100"/>
  <c r="GR94" i="100" s="1"/>
  <c r="ED93" i="91"/>
  <c r="EB102" i="91"/>
  <c r="EB106" i="91" s="1"/>
  <c r="GT5" i="93"/>
  <c r="GT49" i="93"/>
  <c r="GS82" i="93"/>
  <c r="GS94" i="93" s="1"/>
  <c r="GS99" i="93" s="1"/>
  <c r="GS103" i="93" s="1"/>
  <c r="GS107" i="93" s="1"/>
  <c r="GV6" i="93"/>
  <c r="GU4" i="93"/>
  <c r="GU3" i="93"/>
  <c r="EE81" i="91"/>
  <c r="EE93" i="91" s="1"/>
  <c r="EE98" i="91" s="1"/>
  <c r="EE102" i="91" s="1"/>
  <c r="EE106" i="91" s="1"/>
  <c r="EF58" i="91"/>
  <c r="EF76" i="91" s="1"/>
  <c r="EI6" i="91"/>
  <c r="EH4" i="91"/>
  <c r="EH3" i="91"/>
  <c r="EG5" i="91"/>
  <c r="EG49" i="91"/>
  <c r="DZ98" i="81"/>
  <c r="EA118" i="81"/>
  <c r="EB5" i="81"/>
  <c r="EB50" i="81"/>
  <c r="EB58" i="81" s="1"/>
  <c r="EB76" i="81" s="1"/>
  <c r="ED6" i="81"/>
  <c r="EC3" i="81"/>
  <c r="EC4" i="81"/>
  <c r="JP78" i="114" l="1"/>
  <c r="GR99" i="100"/>
  <c r="GR103" i="100" s="1"/>
  <c r="GR107" i="100" s="1"/>
  <c r="JQ5" i="114"/>
  <c r="JQ51" i="114"/>
  <c r="JQ60" i="114" s="1"/>
  <c r="JP84" i="114"/>
  <c r="JP96" i="114" s="1"/>
  <c r="JP101" i="114" s="1"/>
  <c r="JP105" i="114" s="1"/>
  <c r="JP109" i="114" s="1"/>
  <c r="JR4" i="114"/>
  <c r="JR3" i="114"/>
  <c r="JS6" i="114"/>
  <c r="GS82" i="100"/>
  <c r="GS94" i="100" s="1"/>
  <c r="GT5" i="100"/>
  <c r="GT50" i="100"/>
  <c r="GT59" i="100" s="1"/>
  <c r="GT77" i="100" s="1"/>
  <c r="GU4" i="100"/>
  <c r="GU3" i="100"/>
  <c r="GV6" i="100"/>
  <c r="GT58" i="93"/>
  <c r="GT77" i="93" s="1"/>
  <c r="GR99" i="93"/>
  <c r="ED98" i="91"/>
  <c r="GU5" i="93"/>
  <c r="GU49" i="93"/>
  <c r="GU58" i="93" s="1"/>
  <c r="GU77" i="93" s="1"/>
  <c r="GV4" i="93"/>
  <c r="GV3" i="93"/>
  <c r="GW6" i="93"/>
  <c r="EF81" i="91"/>
  <c r="EG58" i="91"/>
  <c r="EG76" i="91" s="1"/>
  <c r="EH5" i="91"/>
  <c r="EH49" i="91"/>
  <c r="EJ6" i="91"/>
  <c r="EI3" i="91"/>
  <c r="EI4" i="91"/>
  <c r="EB82" i="81"/>
  <c r="EB94" i="81"/>
  <c r="DZ102" i="81"/>
  <c r="DZ106" i="81" s="1"/>
  <c r="EB118" i="81"/>
  <c r="EC5" i="81"/>
  <c r="EC50" i="81"/>
  <c r="EC58" i="81" s="1"/>
  <c r="EC76" i="81" s="1"/>
  <c r="EC82" i="81" s="1"/>
  <c r="EC94" i="81" s="1"/>
  <c r="EC98" i="81" s="1"/>
  <c r="EC102" i="81" s="1"/>
  <c r="EC106" i="81" s="1"/>
  <c r="EE6" i="81"/>
  <c r="ED4" i="81"/>
  <c r="ED3" i="81"/>
  <c r="JQ78" i="114" l="1"/>
  <c r="GS99" i="100"/>
  <c r="GS103" i="100" s="1"/>
  <c r="GS107" i="100" s="1"/>
  <c r="JS3" i="114"/>
  <c r="JT6" i="114"/>
  <c r="JS4" i="114"/>
  <c r="JQ84" i="114"/>
  <c r="JQ96" i="114" s="1"/>
  <c r="JQ101" i="114" s="1"/>
  <c r="JQ105" i="114" s="1"/>
  <c r="JQ109" i="114" s="1"/>
  <c r="JR5" i="114"/>
  <c r="JR51" i="114"/>
  <c r="JR60" i="114" s="1"/>
  <c r="GT82" i="93"/>
  <c r="GT94" i="93" s="1"/>
  <c r="GW6" i="100"/>
  <c r="GV4" i="100"/>
  <c r="GV3" i="100"/>
  <c r="GU5" i="100"/>
  <c r="GU50" i="100"/>
  <c r="GU59" i="100" s="1"/>
  <c r="GU77" i="100" s="1"/>
  <c r="GT82" i="100"/>
  <c r="GT94" i="100" s="1"/>
  <c r="GR103" i="93"/>
  <c r="GR107" i="93" s="1"/>
  <c r="EF93" i="91"/>
  <c r="ED102" i="91"/>
  <c r="ED106" i="91" s="1"/>
  <c r="GU82" i="93"/>
  <c r="GU94" i="93" s="1"/>
  <c r="GU99" i="93" s="1"/>
  <c r="GU103" i="93" s="1"/>
  <c r="GU107" i="93" s="1"/>
  <c r="GX6" i="93"/>
  <c r="GW4" i="93"/>
  <c r="GW3" i="93"/>
  <c r="GV5" i="93"/>
  <c r="GV49" i="93"/>
  <c r="EG81" i="91"/>
  <c r="EG93" i="91" s="1"/>
  <c r="EG98" i="91" s="1"/>
  <c r="EG102" i="91" s="1"/>
  <c r="EG106" i="91" s="1"/>
  <c r="EH58" i="91"/>
  <c r="EH76" i="91" s="1"/>
  <c r="EI5" i="91"/>
  <c r="EI49" i="91"/>
  <c r="EK6" i="91"/>
  <c r="EJ3" i="91"/>
  <c r="EJ4" i="91"/>
  <c r="EB98" i="81"/>
  <c r="EC118" i="81"/>
  <c r="ED5" i="81"/>
  <c r="ED50" i="81"/>
  <c r="ED58" i="81" s="1"/>
  <c r="ED76" i="81" s="1"/>
  <c r="EF6" i="81"/>
  <c r="EE4" i="81"/>
  <c r="EE3" i="81"/>
  <c r="JR78" i="114" l="1"/>
  <c r="JR84" i="114" s="1"/>
  <c r="JR96" i="114" s="1"/>
  <c r="JR101" i="114" s="1"/>
  <c r="JR105" i="114" s="1"/>
  <c r="JR109" i="114" s="1"/>
  <c r="GT99" i="100"/>
  <c r="GT103" i="100" s="1"/>
  <c r="GT107" i="100" s="1"/>
  <c r="JS5" i="114"/>
  <c r="JS51" i="114"/>
  <c r="JS60" i="114" s="1"/>
  <c r="JT3" i="114"/>
  <c r="JU6" i="114"/>
  <c r="JT4" i="114"/>
  <c r="GU82" i="100"/>
  <c r="GU94" i="100" s="1"/>
  <c r="GV5" i="100"/>
  <c r="GV50" i="100"/>
  <c r="GV59" i="100" s="1"/>
  <c r="GV77" i="100" s="1"/>
  <c r="GX6" i="100"/>
  <c r="GW4" i="100"/>
  <c r="GW3" i="100"/>
  <c r="GV58" i="93"/>
  <c r="GV77" i="93" s="1"/>
  <c r="GT99" i="93"/>
  <c r="EF98" i="91"/>
  <c r="GW5" i="93"/>
  <c r="GW49" i="93"/>
  <c r="GW58" i="93" s="1"/>
  <c r="GW77" i="93" s="1"/>
  <c r="GX4" i="93"/>
  <c r="GY6" i="93"/>
  <c r="GX3" i="93"/>
  <c r="EH81" i="91"/>
  <c r="EH93" i="91" s="1"/>
  <c r="EH98" i="91" s="1"/>
  <c r="EH102" i="91" s="1"/>
  <c r="EH106" i="91" s="1"/>
  <c r="EI58" i="91"/>
  <c r="EI76" i="91" s="1"/>
  <c r="EJ5" i="91"/>
  <c r="EJ49" i="91"/>
  <c r="EK3" i="91"/>
  <c r="EL6" i="91"/>
  <c r="EK4" i="91"/>
  <c r="ED82" i="81"/>
  <c r="ED94" i="81"/>
  <c r="EB102" i="81"/>
  <c r="EB106" i="81" s="1"/>
  <c r="ED118" i="81"/>
  <c r="EE5" i="81"/>
  <c r="EE50" i="81"/>
  <c r="EE58" i="81" s="1"/>
  <c r="EE76" i="81" s="1"/>
  <c r="EE82" i="81" s="1"/>
  <c r="EE94" i="81" s="1"/>
  <c r="EE98" i="81" s="1"/>
  <c r="EE102" i="81" s="1"/>
  <c r="EE106" i="81" s="1"/>
  <c r="EG6" i="81"/>
  <c r="EF4" i="81"/>
  <c r="EF3" i="81"/>
  <c r="JS78" i="114" l="1"/>
  <c r="JS84" i="114" s="1"/>
  <c r="JS96" i="114" s="1"/>
  <c r="JS101" i="114" s="1"/>
  <c r="JS105" i="114" s="1"/>
  <c r="JS109" i="114" s="1"/>
  <c r="GU99" i="100"/>
  <c r="GU103" i="100" s="1"/>
  <c r="GU107" i="100" s="1"/>
  <c r="JU3" i="114"/>
  <c r="JV6" i="114"/>
  <c r="JU4" i="114"/>
  <c r="JT5" i="114"/>
  <c r="JT51" i="114"/>
  <c r="JT60" i="114" s="1"/>
  <c r="GV82" i="93"/>
  <c r="GV94" i="93" s="1"/>
  <c r="GW5" i="100"/>
  <c r="GW50" i="100"/>
  <c r="GW59" i="100" s="1"/>
  <c r="GW77" i="100" s="1"/>
  <c r="GX4" i="100"/>
  <c r="GY6" i="100"/>
  <c r="GX3" i="100"/>
  <c r="GV82" i="100"/>
  <c r="GV94" i="100" s="1"/>
  <c r="GT103" i="93"/>
  <c r="GT107" i="93" s="1"/>
  <c r="EF102" i="91"/>
  <c r="EF106" i="91" s="1"/>
  <c r="GW82" i="93"/>
  <c r="GW94" i="93" s="1"/>
  <c r="GW99" i="93" s="1"/>
  <c r="GW103" i="93" s="1"/>
  <c r="GW107" i="93" s="1"/>
  <c r="GY4" i="93"/>
  <c r="GY3" i="93"/>
  <c r="GZ6" i="93"/>
  <c r="GX5" i="93"/>
  <c r="GX49" i="93"/>
  <c r="EI81" i="91"/>
  <c r="EI93" i="91" s="1"/>
  <c r="EI98" i="91" s="1"/>
  <c r="EI102" i="91" s="1"/>
  <c r="EI106" i="91" s="1"/>
  <c r="EJ58" i="91"/>
  <c r="EJ76" i="91" s="1"/>
  <c r="EM6" i="91"/>
  <c r="EL4" i="91"/>
  <c r="EL3" i="91"/>
  <c r="EK5" i="91"/>
  <c r="EK49" i="91"/>
  <c r="ED98" i="81"/>
  <c r="EE118" i="81"/>
  <c r="EF5" i="81"/>
  <c r="EF50" i="81"/>
  <c r="EF58" i="81" s="1"/>
  <c r="EF76" i="81" s="1"/>
  <c r="EH6" i="81"/>
  <c r="EG4" i="81"/>
  <c r="EG3" i="81"/>
  <c r="JT78" i="114" l="1"/>
  <c r="JT84" i="114" s="1"/>
  <c r="JT96" i="114" s="1"/>
  <c r="JT101" i="114" s="1"/>
  <c r="JT105" i="114" s="1"/>
  <c r="JT109" i="114" s="1"/>
  <c r="GV99" i="100"/>
  <c r="GV103" i="100" s="1"/>
  <c r="GV107" i="100" s="1"/>
  <c r="JU5" i="114"/>
  <c r="JU51" i="114"/>
  <c r="JU60" i="114" s="1"/>
  <c r="JV3" i="114"/>
  <c r="JW6" i="114"/>
  <c r="JV4" i="114"/>
  <c r="GW82" i="100"/>
  <c r="GW94" i="100" s="1"/>
  <c r="GZ6" i="100"/>
  <c r="GY4" i="100"/>
  <c r="GY3" i="100"/>
  <c r="GX5" i="100"/>
  <c r="GX50" i="100"/>
  <c r="GX59" i="100" s="1"/>
  <c r="GX77" i="100" s="1"/>
  <c r="GX58" i="93"/>
  <c r="GX77" i="93" s="1"/>
  <c r="GV99" i="93"/>
  <c r="GZ4" i="93"/>
  <c r="GZ3" i="93"/>
  <c r="HA6" i="93"/>
  <c r="GY5" i="93"/>
  <c r="GY49" i="93"/>
  <c r="GY58" i="93" s="1"/>
  <c r="GY77" i="93" s="1"/>
  <c r="EJ81" i="91"/>
  <c r="EK58" i="91"/>
  <c r="EK76" i="91" s="1"/>
  <c r="EL5" i="91"/>
  <c r="EL49" i="91"/>
  <c r="EM4" i="91"/>
  <c r="EM3" i="91"/>
  <c r="EN6" i="91"/>
  <c r="EF82" i="81"/>
  <c r="EF94" i="81" s="1"/>
  <c r="ED102" i="81"/>
  <c r="ED106" i="81" s="1"/>
  <c r="EF118" i="81"/>
  <c r="EG5" i="81"/>
  <c r="EG50" i="81"/>
  <c r="EG58" i="81" s="1"/>
  <c r="EG76" i="81" s="1"/>
  <c r="EG82" i="81" s="1"/>
  <c r="EG94" i="81" s="1"/>
  <c r="EG98" i="81" s="1"/>
  <c r="EG102" i="81" s="1"/>
  <c r="EG106" i="81" s="1"/>
  <c r="EI6" i="81"/>
  <c r="EH4" i="81"/>
  <c r="EH3" i="81"/>
  <c r="JU78" i="114" l="1"/>
  <c r="GW99" i="100"/>
  <c r="GW103" i="100" s="1"/>
  <c r="GW107" i="100" s="1"/>
  <c r="JU84" i="114"/>
  <c r="JU96" i="114" s="1"/>
  <c r="JU101" i="114" s="1"/>
  <c r="JU105" i="114" s="1"/>
  <c r="JU109" i="114" s="1"/>
  <c r="JX6" i="114"/>
  <c r="JW4" i="114"/>
  <c r="JW3" i="114"/>
  <c r="JV5" i="114"/>
  <c r="JV51" i="114"/>
  <c r="JV60" i="114" s="1"/>
  <c r="GX82" i="93"/>
  <c r="HA6" i="100"/>
  <c r="GZ4" i="100"/>
  <c r="GZ3" i="100"/>
  <c r="GY5" i="100"/>
  <c r="GY50" i="100"/>
  <c r="GY59" i="100" s="1"/>
  <c r="GY77" i="100" s="1"/>
  <c r="GX82" i="100"/>
  <c r="GX94" i="100" s="1"/>
  <c r="GV103" i="93"/>
  <c r="GV107" i="93" s="1"/>
  <c r="GX94" i="93"/>
  <c r="EJ93" i="91"/>
  <c r="HB6" i="93"/>
  <c r="HA3" i="93"/>
  <c r="HA4" i="93"/>
  <c r="GY82" i="93"/>
  <c r="GY94" i="93" s="1"/>
  <c r="GY99" i="93" s="1"/>
  <c r="GY103" i="93" s="1"/>
  <c r="GY107" i="93" s="1"/>
  <c r="GZ5" i="93"/>
  <c r="GZ49" i="93"/>
  <c r="EK81" i="91"/>
  <c r="EK93" i="91" s="1"/>
  <c r="EK98" i="91" s="1"/>
  <c r="EK102" i="91" s="1"/>
  <c r="EK106" i="91" s="1"/>
  <c r="EL58" i="91"/>
  <c r="EL76" i="91" s="1"/>
  <c r="EN4" i="91"/>
  <c r="EN3" i="91"/>
  <c r="EO6" i="91"/>
  <c r="EM5" i="91"/>
  <c r="EM49" i="91"/>
  <c r="EF98" i="81"/>
  <c r="EG118" i="81"/>
  <c r="EH5" i="81"/>
  <c r="EH50" i="81"/>
  <c r="EH58" i="81" s="1"/>
  <c r="EH76" i="81" s="1"/>
  <c r="EH82" i="81" s="1"/>
  <c r="EH94" i="81" s="1"/>
  <c r="EH98" i="81" s="1"/>
  <c r="EH102" i="81" s="1"/>
  <c r="EH106" i="81" s="1"/>
  <c r="EJ6" i="81"/>
  <c r="EI4" i="81"/>
  <c r="EI3" i="81"/>
  <c r="JV78" i="114" l="1"/>
  <c r="JV84" i="114" s="1"/>
  <c r="JV96" i="114" s="1"/>
  <c r="JV101" i="114" s="1"/>
  <c r="JV105" i="114" s="1"/>
  <c r="JV109" i="114" s="1"/>
  <c r="GX99" i="100"/>
  <c r="GX103" i="100" s="1"/>
  <c r="GX107" i="100" s="1"/>
  <c r="JW5" i="114"/>
  <c r="JW51" i="114"/>
  <c r="JW60" i="114" s="1"/>
  <c r="JY6" i="114"/>
  <c r="JX4" i="114"/>
  <c r="JX3" i="114"/>
  <c r="GY82" i="100"/>
  <c r="GY94" i="100" s="1"/>
  <c r="GZ5" i="100"/>
  <c r="GZ50" i="100"/>
  <c r="GZ59" i="100" s="1"/>
  <c r="GZ77" i="100" s="1"/>
  <c r="HB6" i="100"/>
  <c r="HA4" i="100"/>
  <c r="HA3" i="100"/>
  <c r="GZ58" i="93"/>
  <c r="GZ77" i="93" s="1"/>
  <c r="GX99" i="93"/>
  <c r="EJ98" i="91"/>
  <c r="HA5" i="93"/>
  <c r="HA49" i="93"/>
  <c r="HA58" i="93" s="1"/>
  <c r="HA77" i="93" s="1"/>
  <c r="HC6" i="93"/>
  <c r="HB4" i="93"/>
  <c r="HB3" i="93"/>
  <c r="EL81" i="91"/>
  <c r="EM58" i="91"/>
  <c r="EM76" i="91" s="1"/>
  <c r="EO4" i="91"/>
  <c r="EO3" i="91"/>
  <c r="EP6" i="91"/>
  <c r="EN5" i="91"/>
  <c r="EN49" i="91"/>
  <c r="EF102" i="81"/>
  <c r="EF106" i="81" s="1"/>
  <c r="EH118" i="81"/>
  <c r="EI5" i="81"/>
  <c r="EI50" i="81"/>
  <c r="EI58" i="81" s="1"/>
  <c r="EI76" i="81" s="1"/>
  <c r="EI82" i="81" s="1"/>
  <c r="EI94" i="81" s="1"/>
  <c r="EI98" i="81" s="1"/>
  <c r="EI102" i="81" s="1"/>
  <c r="EI106" i="81" s="1"/>
  <c r="EK6" i="81"/>
  <c r="EJ4" i="81"/>
  <c r="EJ3" i="81"/>
  <c r="JW78" i="114" l="1"/>
  <c r="GY99" i="100"/>
  <c r="GY103" i="100" s="1"/>
  <c r="GY107" i="100" s="1"/>
  <c r="JW84" i="114"/>
  <c r="JW96" i="114" s="1"/>
  <c r="JW101" i="114" s="1"/>
  <c r="JW105" i="114" s="1"/>
  <c r="JW109" i="114" s="1"/>
  <c r="JZ6" i="114"/>
  <c r="JY4" i="114"/>
  <c r="JY3" i="114"/>
  <c r="JX5" i="114"/>
  <c r="JX51" i="114"/>
  <c r="JX60" i="114" s="1"/>
  <c r="GZ82" i="93"/>
  <c r="GZ94" i="93" s="1"/>
  <c r="GZ82" i="100"/>
  <c r="GZ94" i="100" s="1"/>
  <c r="HA5" i="100"/>
  <c r="HA50" i="100"/>
  <c r="HA59" i="100" s="1"/>
  <c r="HA77" i="100" s="1"/>
  <c r="HC6" i="100"/>
  <c r="HB3" i="100"/>
  <c r="HB4" i="100"/>
  <c r="GX103" i="93"/>
  <c r="GX107" i="93" s="1"/>
  <c r="EL93" i="91"/>
  <c r="EJ102" i="91"/>
  <c r="EJ106" i="91" s="1"/>
  <c r="HB5" i="93"/>
  <c r="HB49" i="93"/>
  <c r="HB58" i="93" s="1"/>
  <c r="HB77" i="93" s="1"/>
  <c r="HD6" i="93"/>
  <c r="HC4" i="93"/>
  <c r="HC3" i="93"/>
  <c r="HA82" i="93"/>
  <c r="HA94" i="93" s="1"/>
  <c r="HA99" i="93" s="1"/>
  <c r="HA103" i="93" s="1"/>
  <c r="HA107" i="93" s="1"/>
  <c r="EM81" i="91"/>
  <c r="EM93" i="91" s="1"/>
  <c r="EM98" i="91" s="1"/>
  <c r="EM102" i="91" s="1"/>
  <c r="EM106" i="91" s="1"/>
  <c r="EN58" i="91"/>
  <c r="EN76" i="91" s="1"/>
  <c r="EQ6" i="91"/>
  <c r="EP3" i="91"/>
  <c r="EP4" i="91"/>
  <c r="EO5" i="91"/>
  <c r="EO49" i="91"/>
  <c r="EI118" i="81"/>
  <c r="EJ5" i="81"/>
  <c r="EJ50" i="81"/>
  <c r="EJ58" i="81" s="1"/>
  <c r="EJ76" i="81" s="1"/>
  <c r="EL6" i="81"/>
  <c r="EK3" i="81"/>
  <c r="EK4" i="81"/>
  <c r="JX78" i="114" l="1"/>
  <c r="GZ99" i="100"/>
  <c r="GZ103" i="100" s="1"/>
  <c r="GZ107" i="100" s="1"/>
  <c r="JX84" i="114"/>
  <c r="JX96" i="114" s="1"/>
  <c r="JX101" i="114" s="1"/>
  <c r="JX105" i="114" s="1"/>
  <c r="JX109" i="114" s="1"/>
  <c r="JZ4" i="114"/>
  <c r="JZ3" i="114"/>
  <c r="KA6" i="114"/>
  <c r="JY5" i="114"/>
  <c r="JY51" i="114"/>
  <c r="JY60" i="114" s="1"/>
  <c r="HB5" i="100"/>
  <c r="HB50" i="100"/>
  <c r="HB59" i="100" s="1"/>
  <c r="HB77" i="100" s="1"/>
  <c r="HA82" i="100"/>
  <c r="HA94" i="100" s="1"/>
  <c r="HC4" i="100"/>
  <c r="HC3" i="100"/>
  <c r="HD6" i="100"/>
  <c r="GZ99" i="93"/>
  <c r="EL98" i="91"/>
  <c r="HE6" i="93"/>
  <c r="HD4" i="93"/>
  <c r="HD3" i="93"/>
  <c r="HB82" i="93"/>
  <c r="HB94" i="93" s="1"/>
  <c r="HB99" i="93" s="1"/>
  <c r="HB103" i="93" s="1"/>
  <c r="HB107" i="93" s="1"/>
  <c r="HC5" i="93"/>
  <c r="HC49" i="93"/>
  <c r="HC58" i="93" s="1"/>
  <c r="HC77" i="93" s="1"/>
  <c r="EN81" i="91"/>
  <c r="EO58" i="91"/>
  <c r="EO76" i="91" s="1"/>
  <c r="EP5" i="91"/>
  <c r="EP49" i="91"/>
  <c r="EQ3" i="91"/>
  <c r="ER6" i="91"/>
  <c r="EQ4" i="91"/>
  <c r="EJ82" i="81"/>
  <c r="EJ94" i="81" s="1"/>
  <c r="EJ118" i="81"/>
  <c r="EK5" i="81"/>
  <c r="EK50" i="81"/>
  <c r="EK58" i="81" s="1"/>
  <c r="EK76" i="81" s="1"/>
  <c r="EK82" i="81" s="1"/>
  <c r="EK94" i="81" s="1"/>
  <c r="EK98" i="81" s="1"/>
  <c r="EK102" i="81" s="1"/>
  <c r="EK106" i="81" s="1"/>
  <c r="EM6" i="81"/>
  <c r="EL3" i="81"/>
  <c r="EL4" i="81"/>
  <c r="JY78" i="114" l="1"/>
  <c r="HA99" i="100"/>
  <c r="HA103" i="100" s="1"/>
  <c r="HA107" i="100" s="1"/>
  <c r="JY84" i="114"/>
  <c r="JY96" i="114" s="1"/>
  <c r="JY101" i="114" s="1"/>
  <c r="JY105" i="114" s="1"/>
  <c r="JY109" i="114" s="1"/>
  <c r="KA3" i="114"/>
  <c r="KB6" i="114"/>
  <c r="KA4" i="114"/>
  <c r="JZ5" i="114"/>
  <c r="JZ51" i="114"/>
  <c r="JZ60" i="114" s="1"/>
  <c r="HD3" i="100"/>
  <c r="HE6" i="100"/>
  <c r="HD4" i="100"/>
  <c r="HC5" i="100"/>
  <c r="HC50" i="100"/>
  <c r="HC59" i="100" s="1"/>
  <c r="HC77" i="100" s="1"/>
  <c r="HB82" i="100"/>
  <c r="HB94" i="100" s="1"/>
  <c r="GZ103" i="93"/>
  <c r="GZ107" i="93" s="1"/>
  <c r="EN93" i="91"/>
  <c r="EL102" i="91"/>
  <c r="EL106" i="91" s="1"/>
  <c r="HC82" i="93"/>
  <c r="HC94" i="93" s="1"/>
  <c r="HC99" i="93" s="1"/>
  <c r="HC103" i="93" s="1"/>
  <c r="HC107" i="93" s="1"/>
  <c r="HD5" i="93"/>
  <c r="HD49" i="93"/>
  <c r="HF6" i="93"/>
  <c r="HE4" i="93"/>
  <c r="HE3" i="93"/>
  <c r="EO81" i="91"/>
  <c r="EO93" i="91" s="1"/>
  <c r="EO98" i="91" s="1"/>
  <c r="EO102" i="91" s="1"/>
  <c r="EO106" i="91" s="1"/>
  <c r="EP58" i="91"/>
  <c r="EP76" i="91" s="1"/>
  <c r="ER3" i="91"/>
  <c r="ES6" i="91"/>
  <c r="ER4" i="91"/>
  <c r="EQ5" i="91"/>
  <c r="EQ49" i="91"/>
  <c r="EJ98" i="81"/>
  <c r="EK118" i="81"/>
  <c r="EL5" i="81"/>
  <c r="EL50" i="81"/>
  <c r="EL58" i="81" s="1"/>
  <c r="EL76" i="81" s="1"/>
  <c r="EN6" i="81"/>
  <c r="EM3" i="81"/>
  <c r="EM4" i="81"/>
  <c r="JZ78" i="114" l="1"/>
  <c r="HB99" i="100"/>
  <c r="HB103" i="100" s="1"/>
  <c r="HB107" i="100" s="1"/>
  <c r="KA5" i="114"/>
  <c r="KA51" i="114"/>
  <c r="KA60" i="114" s="1"/>
  <c r="JZ84" i="114"/>
  <c r="JZ96" i="114" s="1"/>
  <c r="JZ101" i="114" s="1"/>
  <c r="JZ105" i="114" s="1"/>
  <c r="JZ109" i="114" s="1"/>
  <c r="KB3" i="114"/>
  <c r="KC6" i="114"/>
  <c r="KB4" i="114"/>
  <c r="HC82" i="100"/>
  <c r="HC94" i="100" s="1"/>
  <c r="HD5" i="100"/>
  <c r="HD50" i="100"/>
  <c r="HD59" i="100" s="1"/>
  <c r="HD77" i="100" s="1"/>
  <c r="HF6" i="100"/>
  <c r="HE4" i="100"/>
  <c r="HE3" i="100"/>
  <c r="HD58" i="93"/>
  <c r="HD77" i="93" s="1"/>
  <c r="EN98" i="91"/>
  <c r="HF4" i="93"/>
  <c r="HG6" i="93"/>
  <c r="HF3" i="93"/>
  <c r="HE5" i="93"/>
  <c r="HE49" i="93"/>
  <c r="HE58" i="93" s="1"/>
  <c r="HE77" i="93" s="1"/>
  <c r="EP81" i="91"/>
  <c r="EQ58" i="91"/>
  <c r="EQ76" i="91" s="1"/>
  <c r="ET6" i="91"/>
  <c r="ES4" i="91"/>
  <c r="ES3" i="91"/>
  <c r="ER5" i="91"/>
  <c r="ER49" i="91"/>
  <c r="EL82" i="81"/>
  <c r="EL94" i="81" s="1"/>
  <c r="EJ102" i="81"/>
  <c r="EJ106" i="81" s="1"/>
  <c r="EL118" i="81"/>
  <c r="EM5" i="81"/>
  <c r="EM50" i="81"/>
  <c r="EM58" i="81" s="1"/>
  <c r="EM76" i="81" s="1"/>
  <c r="EM82" i="81" s="1"/>
  <c r="EM94" i="81" s="1"/>
  <c r="EM98" i="81" s="1"/>
  <c r="EM102" i="81" s="1"/>
  <c r="EM106" i="81" s="1"/>
  <c r="EO6" i="81"/>
  <c r="EN4" i="81"/>
  <c r="EN3" i="81"/>
  <c r="KA78" i="114" l="1"/>
  <c r="HC99" i="100"/>
  <c r="HC103" i="100" s="1"/>
  <c r="HC107" i="100" s="1"/>
  <c r="KC3" i="114"/>
  <c r="KD6" i="114"/>
  <c r="KC4" i="114"/>
  <c r="KA84" i="114"/>
  <c r="KA96" i="114" s="1"/>
  <c r="KA101" i="114" s="1"/>
  <c r="KA105" i="114" s="1"/>
  <c r="KA109" i="114" s="1"/>
  <c r="KB5" i="114"/>
  <c r="KB51" i="114"/>
  <c r="KB60" i="114" s="1"/>
  <c r="HE5" i="100"/>
  <c r="HE50" i="100"/>
  <c r="HE59" i="100" s="1"/>
  <c r="HE77" i="100" s="1"/>
  <c r="HF4" i="100"/>
  <c r="HG6" i="100"/>
  <c r="HF3" i="100"/>
  <c r="HD82" i="100"/>
  <c r="HD94" i="100" s="1"/>
  <c r="HD82" i="93"/>
  <c r="HD94" i="93" s="1"/>
  <c r="EP93" i="91"/>
  <c r="EN102" i="91"/>
  <c r="EN106" i="91" s="1"/>
  <c r="HH6" i="93"/>
  <c r="HG4" i="93"/>
  <c r="HG3" i="93"/>
  <c r="HF5" i="93"/>
  <c r="HF49" i="93"/>
  <c r="HE82" i="93"/>
  <c r="HE94" i="93" s="1"/>
  <c r="HE99" i="93" s="1"/>
  <c r="HE103" i="93" s="1"/>
  <c r="HE107" i="93" s="1"/>
  <c r="EQ81" i="91"/>
  <c r="EQ93" i="91" s="1"/>
  <c r="EQ98" i="91" s="1"/>
  <c r="EQ102" i="91" s="1"/>
  <c r="EQ106" i="91" s="1"/>
  <c r="ER58" i="91"/>
  <c r="ER76" i="91" s="1"/>
  <c r="ES5" i="91"/>
  <c r="ES49" i="91"/>
  <c r="EU6" i="91"/>
  <c r="ET3" i="91"/>
  <c r="ET4" i="91"/>
  <c r="EL98" i="81"/>
  <c r="EM118" i="81"/>
  <c r="EN5" i="81"/>
  <c r="EN50" i="81"/>
  <c r="EN58" i="81" s="1"/>
  <c r="EN76" i="81" s="1"/>
  <c r="EP6" i="81"/>
  <c r="EO4" i="81"/>
  <c r="EO3" i="81"/>
  <c r="KB78" i="114" l="1"/>
  <c r="HD99" i="100"/>
  <c r="HD103" i="100" s="1"/>
  <c r="HD107" i="100" s="1"/>
  <c r="KB84" i="114"/>
  <c r="KB96" i="114" s="1"/>
  <c r="KB101" i="114" s="1"/>
  <c r="KB105" i="114" s="1"/>
  <c r="KB109" i="114" s="1"/>
  <c r="KC5" i="114"/>
  <c r="KC51" i="114"/>
  <c r="KC60" i="114" s="1"/>
  <c r="KD3" i="114"/>
  <c r="KE6" i="114"/>
  <c r="KD4" i="114"/>
  <c r="HF5" i="100"/>
  <c r="HF50" i="100"/>
  <c r="HF59" i="100" s="1"/>
  <c r="HF77" i="100" s="1"/>
  <c r="HE82" i="100"/>
  <c r="HE94" i="100" s="1"/>
  <c r="HH6" i="100"/>
  <c r="HG4" i="100"/>
  <c r="HG3" i="100"/>
  <c r="HF58" i="93"/>
  <c r="HF77" i="93" s="1"/>
  <c r="HD99" i="93"/>
  <c r="EP98" i="91"/>
  <c r="HG5" i="93"/>
  <c r="HG49" i="93"/>
  <c r="HG58" i="93" s="1"/>
  <c r="HG77" i="93" s="1"/>
  <c r="HI6" i="93"/>
  <c r="HH4" i="93"/>
  <c r="HH3" i="93"/>
  <c r="ER81" i="91"/>
  <c r="ES58" i="91"/>
  <c r="ES76" i="91" s="1"/>
  <c r="ET5" i="91"/>
  <c r="ET49" i="91"/>
  <c r="EV6" i="91"/>
  <c r="EU4" i="91"/>
  <c r="EU3" i="91"/>
  <c r="EN82" i="81"/>
  <c r="EN94" i="81" s="1"/>
  <c r="EL102" i="81"/>
  <c r="EL106" i="81" s="1"/>
  <c r="EN118" i="81"/>
  <c r="EO5" i="81"/>
  <c r="EO50" i="81"/>
  <c r="EO58" i="81" s="1"/>
  <c r="EO76" i="81" s="1"/>
  <c r="EO82" i="81" s="1"/>
  <c r="EO94" i="81" s="1"/>
  <c r="EO98" i="81" s="1"/>
  <c r="EO102" i="81" s="1"/>
  <c r="EO106" i="81" s="1"/>
  <c r="EQ6" i="81"/>
  <c r="EP4" i="81"/>
  <c r="EP3" i="81"/>
  <c r="KC78" i="114" l="1"/>
  <c r="HE99" i="100"/>
  <c r="HE103" i="100" s="1"/>
  <c r="HE107" i="100" s="1"/>
  <c r="KC84" i="114"/>
  <c r="KC96" i="114" s="1"/>
  <c r="KC101" i="114" s="1"/>
  <c r="KC105" i="114" s="1"/>
  <c r="KC109" i="114" s="1"/>
  <c r="KD5" i="114"/>
  <c r="KD51" i="114"/>
  <c r="KD60" i="114" s="1"/>
  <c r="KF6" i="114"/>
  <c r="KE4" i="114"/>
  <c r="KE3" i="114"/>
  <c r="HF82" i="93"/>
  <c r="HI6" i="100"/>
  <c r="HH4" i="100"/>
  <c r="HH3" i="100"/>
  <c r="HG5" i="100"/>
  <c r="HG50" i="100"/>
  <c r="HG59" i="100" s="1"/>
  <c r="HG77" i="100" s="1"/>
  <c r="HF82" i="100"/>
  <c r="HF94" i="100" s="1"/>
  <c r="HF94" i="93"/>
  <c r="HD103" i="93"/>
  <c r="HD107" i="93" s="1"/>
  <c r="ER93" i="91"/>
  <c r="EP102" i="91"/>
  <c r="EP106" i="91" s="1"/>
  <c r="HJ6" i="93"/>
  <c r="HI4" i="93"/>
  <c r="HI3" i="93"/>
  <c r="HG82" i="93"/>
  <c r="HG94" i="93" s="1"/>
  <c r="HG99" i="93" s="1"/>
  <c r="HG103" i="93" s="1"/>
  <c r="HG107" i="93" s="1"/>
  <c r="HH5" i="93"/>
  <c r="HH49" i="93"/>
  <c r="ES81" i="91"/>
  <c r="ES93" i="91" s="1"/>
  <c r="ES98" i="91" s="1"/>
  <c r="ES102" i="91" s="1"/>
  <c r="ES106" i="91" s="1"/>
  <c r="ET58" i="91"/>
  <c r="ET76" i="91" s="1"/>
  <c r="EW6" i="91"/>
  <c r="EV4" i="91"/>
  <c r="EV3" i="91"/>
  <c r="EU5" i="91"/>
  <c r="EU49" i="91"/>
  <c r="EN98" i="81"/>
  <c r="EO118" i="81"/>
  <c r="EP5" i="81"/>
  <c r="EP50" i="81"/>
  <c r="EP58" i="81" s="1"/>
  <c r="EP76" i="81" s="1"/>
  <c r="ER6" i="81"/>
  <c r="EQ4" i="81"/>
  <c r="EQ3" i="81"/>
  <c r="KD78" i="114" l="1"/>
  <c r="HF99" i="100"/>
  <c r="HF103" i="100" s="1"/>
  <c r="HF107" i="100" s="1"/>
  <c r="KE5" i="114"/>
  <c r="KE51" i="114"/>
  <c r="KE60" i="114" s="1"/>
  <c r="KD84" i="114"/>
  <c r="KD96" i="114" s="1"/>
  <c r="KD101" i="114" s="1"/>
  <c r="KD105" i="114" s="1"/>
  <c r="KD109" i="114" s="1"/>
  <c r="KG6" i="114"/>
  <c r="KF4" i="114"/>
  <c r="KF3" i="114"/>
  <c r="HG82" i="100"/>
  <c r="HG94" i="100" s="1"/>
  <c r="HH5" i="100"/>
  <c r="HH50" i="100"/>
  <c r="HH59" i="100" s="1"/>
  <c r="HH77" i="100" s="1"/>
  <c r="HI4" i="100"/>
  <c r="HJ6" i="100"/>
  <c r="HI3" i="100"/>
  <c r="HH58" i="93"/>
  <c r="HH77" i="93" s="1"/>
  <c r="HH82" i="93" s="1"/>
  <c r="HF99" i="93"/>
  <c r="ER98" i="91"/>
  <c r="HI5" i="93"/>
  <c r="HI49" i="93"/>
  <c r="HI58" i="93" s="1"/>
  <c r="HI77" i="93" s="1"/>
  <c r="HK6" i="93"/>
  <c r="HJ4" i="93"/>
  <c r="HJ3" i="93"/>
  <c r="ET81" i="91"/>
  <c r="ET93" i="91" s="1"/>
  <c r="ET98" i="91" s="1"/>
  <c r="ET102" i="91" s="1"/>
  <c r="ET106" i="91" s="1"/>
  <c r="EU58" i="91"/>
  <c r="EU76" i="91" s="1"/>
  <c r="EV5" i="91"/>
  <c r="EV49" i="91"/>
  <c r="EX6" i="91"/>
  <c r="EW4" i="91"/>
  <c r="EW3" i="91"/>
  <c r="EP82" i="81"/>
  <c r="EP94" i="81"/>
  <c r="EN102" i="81"/>
  <c r="EN106" i="81" s="1"/>
  <c r="EP118" i="81"/>
  <c r="EQ5" i="81"/>
  <c r="EQ50" i="81"/>
  <c r="EQ58" i="81" s="1"/>
  <c r="EQ76" i="81" s="1"/>
  <c r="EQ82" i="81" s="1"/>
  <c r="EQ94" i="81" s="1"/>
  <c r="EQ98" i="81" s="1"/>
  <c r="EQ102" i="81" s="1"/>
  <c r="EQ106" i="81" s="1"/>
  <c r="ES6" i="81"/>
  <c r="ER4" i="81"/>
  <c r="ER3" i="81"/>
  <c r="KE78" i="114" l="1"/>
  <c r="HG99" i="100"/>
  <c r="HG103" i="100" s="1"/>
  <c r="HG107" i="100" s="1"/>
  <c r="KH6" i="114"/>
  <c r="KG4" i="114"/>
  <c r="KG3" i="114"/>
  <c r="KE84" i="114"/>
  <c r="KE96" i="114" s="1"/>
  <c r="KE101" i="114" s="1"/>
  <c r="KE105" i="114" s="1"/>
  <c r="KE109" i="114" s="1"/>
  <c r="KF5" i="114"/>
  <c r="KF51" i="114"/>
  <c r="KF60" i="114" s="1"/>
  <c r="HH82" i="100"/>
  <c r="HH94" i="100" s="1"/>
  <c r="HK6" i="100"/>
  <c r="HJ3" i="100"/>
  <c r="HJ4" i="100"/>
  <c r="HI5" i="100"/>
  <c r="HI50" i="100"/>
  <c r="HI59" i="100" s="1"/>
  <c r="HI77" i="100" s="1"/>
  <c r="HF103" i="93"/>
  <c r="HF107" i="93" s="1"/>
  <c r="HH94" i="93"/>
  <c r="ER102" i="91"/>
  <c r="ER106" i="91" s="1"/>
  <c r="HI82" i="93"/>
  <c r="HI94" i="93" s="1"/>
  <c r="HI99" i="93" s="1"/>
  <c r="HI103" i="93" s="1"/>
  <c r="HI107" i="93" s="1"/>
  <c r="HJ5" i="93"/>
  <c r="HJ49" i="93"/>
  <c r="HL6" i="93"/>
  <c r="HK4" i="93"/>
  <c r="HK3" i="93"/>
  <c r="EU81" i="91"/>
  <c r="EU93" i="91" s="1"/>
  <c r="EU98" i="91" s="1"/>
  <c r="EU102" i="91" s="1"/>
  <c r="EU106" i="91" s="1"/>
  <c r="EV58" i="91"/>
  <c r="EV76" i="91" s="1"/>
  <c r="EW5" i="91"/>
  <c r="EW49" i="91"/>
  <c r="EY6" i="91"/>
  <c r="EX3" i="91"/>
  <c r="EX4" i="91"/>
  <c r="EP98" i="81"/>
  <c r="EQ118" i="81"/>
  <c r="ER5" i="81"/>
  <c r="ER50" i="81"/>
  <c r="ER58" i="81" s="1"/>
  <c r="ER76" i="81" s="1"/>
  <c r="ET6" i="81"/>
  <c r="ES3" i="81"/>
  <c r="ES4" i="81"/>
  <c r="KF78" i="114" l="1"/>
  <c r="HH99" i="100"/>
  <c r="HH103" i="100" s="1"/>
  <c r="HH107" i="100" s="1"/>
  <c r="KF84" i="114"/>
  <c r="KF96" i="114" s="1"/>
  <c r="KF101" i="114" s="1"/>
  <c r="KF105" i="114" s="1"/>
  <c r="KF109" i="114" s="1"/>
  <c r="KG5" i="114"/>
  <c r="KG51" i="114"/>
  <c r="KG60" i="114" s="1"/>
  <c r="KH4" i="114"/>
  <c r="KH3" i="114"/>
  <c r="KI6" i="114"/>
  <c r="HK4" i="100"/>
  <c r="HL6" i="100"/>
  <c r="HK3" i="100"/>
  <c r="HI82" i="100"/>
  <c r="HI94" i="100" s="1"/>
  <c r="HJ5" i="100"/>
  <c r="HJ50" i="100"/>
  <c r="HJ59" i="100" s="1"/>
  <c r="HJ77" i="100" s="1"/>
  <c r="HJ58" i="93"/>
  <c r="HJ77" i="93" s="1"/>
  <c r="HJ82" i="93" s="1"/>
  <c r="HH99" i="93"/>
  <c r="HK5" i="93"/>
  <c r="HK49" i="93"/>
  <c r="HK58" i="93" s="1"/>
  <c r="HK77" i="93" s="1"/>
  <c r="HL3" i="93"/>
  <c r="HM6" i="93"/>
  <c r="HL4" i="93"/>
  <c r="EV81" i="91"/>
  <c r="EW58" i="91"/>
  <c r="EW76" i="91" s="1"/>
  <c r="EX5" i="91"/>
  <c r="EX49" i="91"/>
  <c r="EY3" i="91"/>
  <c r="EZ6" i="91"/>
  <c r="EY4" i="91"/>
  <c r="ER82" i="81"/>
  <c r="ER94" i="81" s="1"/>
  <c r="EP102" i="81"/>
  <c r="EP106" i="81" s="1"/>
  <c r="ER118" i="81"/>
  <c r="ES5" i="81"/>
  <c r="ES50" i="81"/>
  <c r="ES58" i="81" s="1"/>
  <c r="ES76" i="81" s="1"/>
  <c r="ES82" i="81" s="1"/>
  <c r="ES94" i="81" s="1"/>
  <c r="ES98" i="81" s="1"/>
  <c r="ES102" i="81" s="1"/>
  <c r="ES106" i="81" s="1"/>
  <c r="EU6" i="81"/>
  <c r="ET4" i="81"/>
  <c r="ET3" i="81"/>
  <c r="KG78" i="114" l="1"/>
  <c r="KG84" i="114" s="1"/>
  <c r="KG96" i="114" s="1"/>
  <c r="KG101" i="114" s="1"/>
  <c r="KG105" i="114" s="1"/>
  <c r="KG109" i="114" s="1"/>
  <c r="HI99" i="100"/>
  <c r="HI103" i="100" s="1"/>
  <c r="HI107" i="100" s="1"/>
  <c r="KI3" i="114"/>
  <c r="KJ6" i="114"/>
  <c r="KI4" i="114"/>
  <c r="KH5" i="114"/>
  <c r="KH51" i="114"/>
  <c r="KH60" i="114" s="1"/>
  <c r="HJ82" i="100"/>
  <c r="HJ94" i="100" s="1"/>
  <c r="HL4" i="100"/>
  <c r="HM6" i="100"/>
  <c r="HL3" i="100"/>
  <c r="HK5" i="100"/>
  <c r="HK50" i="100"/>
  <c r="HK59" i="100" s="1"/>
  <c r="HK77" i="100" s="1"/>
  <c r="HH103" i="93"/>
  <c r="HH107" i="93" s="1"/>
  <c r="HJ94" i="93"/>
  <c r="EV93" i="91"/>
  <c r="HN6" i="93"/>
  <c r="HM3" i="93"/>
  <c r="HM4" i="93"/>
  <c r="HK82" i="93"/>
  <c r="HK94" i="93" s="1"/>
  <c r="HK99" i="93" s="1"/>
  <c r="HK103" i="93" s="1"/>
  <c r="HK107" i="93" s="1"/>
  <c r="HL5" i="93"/>
  <c r="HL49" i="93"/>
  <c r="EW81" i="91"/>
  <c r="EW93" i="91" s="1"/>
  <c r="EW98" i="91" s="1"/>
  <c r="EW102" i="91" s="1"/>
  <c r="EW106" i="91" s="1"/>
  <c r="EX58" i="91"/>
  <c r="EX76" i="91" s="1"/>
  <c r="EY5" i="91"/>
  <c r="EY49" i="91"/>
  <c r="EZ3" i="91"/>
  <c r="FA6" i="91"/>
  <c r="EZ4" i="91"/>
  <c r="ER98" i="81"/>
  <c r="ES118" i="81"/>
  <c r="ET5" i="81"/>
  <c r="ET50" i="81"/>
  <c r="ET58" i="81" s="1"/>
  <c r="ET76" i="81" s="1"/>
  <c r="ET82" i="81" s="1"/>
  <c r="ET94" i="81" s="1"/>
  <c r="ET98" i="81" s="1"/>
  <c r="ET102" i="81" s="1"/>
  <c r="ET106" i="81" s="1"/>
  <c r="EV6" i="81"/>
  <c r="EU4" i="81"/>
  <c r="EU3" i="81"/>
  <c r="KH78" i="114" l="1"/>
  <c r="KH84" i="114" s="1"/>
  <c r="KH96" i="114" s="1"/>
  <c r="KH101" i="114" s="1"/>
  <c r="KH105" i="114" s="1"/>
  <c r="KH109" i="114" s="1"/>
  <c r="HJ99" i="100"/>
  <c r="HJ103" i="100" s="1"/>
  <c r="HJ107" i="100" s="1"/>
  <c r="KI5" i="114"/>
  <c r="KI51" i="114"/>
  <c r="KI60" i="114" s="1"/>
  <c r="KJ3" i="114"/>
  <c r="KK6" i="114"/>
  <c r="KJ4" i="114"/>
  <c r="HK82" i="100"/>
  <c r="HK94" i="100" s="1"/>
  <c r="HN6" i="100"/>
  <c r="HM3" i="100"/>
  <c r="HM4" i="100"/>
  <c r="HL5" i="100"/>
  <c r="HL50" i="100"/>
  <c r="HL59" i="100" s="1"/>
  <c r="HL77" i="100" s="1"/>
  <c r="HL58" i="93"/>
  <c r="HL77" i="93" s="1"/>
  <c r="HJ99" i="93"/>
  <c r="EV98" i="91"/>
  <c r="HM5" i="93"/>
  <c r="HM49" i="93"/>
  <c r="HM58" i="93" s="1"/>
  <c r="HM77" i="93" s="1"/>
  <c r="HN4" i="93"/>
  <c r="HO6" i="93"/>
  <c r="HN3" i="93"/>
  <c r="EX81" i="91"/>
  <c r="EY58" i="91"/>
  <c r="EY76" i="91" s="1"/>
  <c r="FA3" i="91"/>
  <c r="FB6" i="91"/>
  <c r="FA4" i="91"/>
  <c r="EZ5" i="91"/>
  <c r="EZ49" i="91"/>
  <c r="ER102" i="81"/>
  <c r="ER106" i="81" s="1"/>
  <c r="ET118" i="81"/>
  <c r="EU5" i="81"/>
  <c r="EU50" i="81"/>
  <c r="EU58" i="81" s="1"/>
  <c r="EU76" i="81" s="1"/>
  <c r="EU82" i="81" s="1"/>
  <c r="EU94" i="81" s="1"/>
  <c r="EU98" i="81" s="1"/>
  <c r="EU102" i="81" s="1"/>
  <c r="EU106" i="81" s="1"/>
  <c r="EW6" i="81"/>
  <c r="EV4" i="81"/>
  <c r="EV3" i="81"/>
  <c r="KI78" i="114" l="1"/>
  <c r="KI84" i="114" s="1"/>
  <c r="KI96" i="114" s="1"/>
  <c r="KI101" i="114" s="1"/>
  <c r="KI105" i="114" s="1"/>
  <c r="KI109" i="114" s="1"/>
  <c r="HK99" i="100"/>
  <c r="HK103" i="100" s="1"/>
  <c r="HK107" i="100" s="1"/>
  <c r="KJ5" i="114"/>
  <c r="KJ51" i="114"/>
  <c r="KJ60" i="114" s="1"/>
  <c r="KK3" i="114"/>
  <c r="KL6" i="114"/>
  <c r="KK4" i="114"/>
  <c r="HL82" i="93"/>
  <c r="HL94" i="93" s="1"/>
  <c r="HM5" i="100"/>
  <c r="HM50" i="100"/>
  <c r="HM59" i="100" s="1"/>
  <c r="HM77" i="100" s="1"/>
  <c r="HL82" i="100"/>
  <c r="HL94" i="100" s="1"/>
  <c r="HN4" i="100"/>
  <c r="HO6" i="100"/>
  <c r="HN3" i="100"/>
  <c r="HJ103" i="93"/>
  <c r="HJ107" i="93" s="1"/>
  <c r="EX93" i="91"/>
  <c r="EV102" i="91"/>
  <c r="EV106" i="91" s="1"/>
  <c r="HO3" i="93"/>
  <c r="HO4" i="93"/>
  <c r="HP6" i="93"/>
  <c r="HN5" i="93"/>
  <c r="HN49" i="93"/>
  <c r="HN58" i="93" s="1"/>
  <c r="HN77" i="93" s="1"/>
  <c r="HM82" i="93"/>
  <c r="HM94" i="93" s="1"/>
  <c r="HM99" i="93" s="1"/>
  <c r="HM103" i="93" s="1"/>
  <c r="HM107" i="93" s="1"/>
  <c r="EY81" i="91"/>
  <c r="EY93" i="91" s="1"/>
  <c r="EY98" i="91" s="1"/>
  <c r="EY102" i="91" s="1"/>
  <c r="EY106" i="91" s="1"/>
  <c r="EZ58" i="91"/>
  <c r="EZ76" i="91" s="1"/>
  <c r="FA5" i="91"/>
  <c r="FA49" i="91"/>
  <c r="FC6" i="91"/>
  <c r="FB4" i="91"/>
  <c r="FB3" i="91"/>
  <c r="EU118" i="81"/>
  <c r="EV5" i="81"/>
  <c r="EV50" i="81"/>
  <c r="EV58" i="81" s="1"/>
  <c r="EV76" i="81" s="1"/>
  <c r="EX6" i="81"/>
  <c r="EW4" i="81"/>
  <c r="EW3" i="81"/>
  <c r="KJ78" i="114" l="1"/>
  <c r="KJ84" i="114" s="1"/>
  <c r="KJ96" i="114" s="1"/>
  <c r="KJ101" i="114" s="1"/>
  <c r="KJ105" i="114" s="1"/>
  <c r="KJ109" i="114" s="1"/>
  <c r="HL99" i="100"/>
  <c r="HL103" i="100" s="1"/>
  <c r="HL107" i="100" s="1"/>
  <c r="KL3" i="114"/>
  <c r="KM6" i="114"/>
  <c r="KL4" i="114"/>
  <c r="KK5" i="114"/>
  <c r="KK51" i="114"/>
  <c r="KK60" i="114" s="1"/>
  <c r="HO4" i="100"/>
  <c r="HO3" i="100"/>
  <c r="HP6" i="100"/>
  <c r="HN5" i="100"/>
  <c r="HN50" i="100"/>
  <c r="HN59" i="100" s="1"/>
  <c r="HN77" i="100" s="1"/>
  <c r="HM82" i="100"/>
  <c r="HM94" i="100" s="1"/>
  <c r="HL99" i="93"/>
  <c r="EX98" i="91"/>
  <c r="HP3" i="93"/>
  <c r="HP4" i="93"/>
  <c r="HQ6" i="93"/>
  <c r="HN82" i="93"/>
  <c r="HN94" i="93" s="1"/>
  <c r="HN99" i="93" s="1"/>
  <c r="HN103" i="93" s="1"/>
  <c r="HN107" i="93" s="1"/>
  <c r="HO5" i="93"/>
  <c r="HO49" i="93"/>
  <c r="HO58" i="93" s="1"/>
  <c r="HO77" i="93" s="1"/>
  <c r="EZ81" i="91"/>
  <c r="FA58" i="91"/>
  <c r="FA76" i="91" s="1"/>
  <c r="FC4" i="91"/>
  <c r="FD6" i="91"/>
  <c r="FC3" i="91"/>
  <c r="FB5" i="91"/>
  <c r="FB49" i="91"/>
  <c r="EV82" i="81"/>
  <c r="EV94" i="81" s="1"/>
  <c r="EV118" i="81"/>
  <c r="EW5" i="81"/>
  <c r="EW50" i="81"/>
  <c r="EW58" i="81" s="1"/>
  <c r="EW76" i="81" s="1"/>
  <c r="EW82" i="81" s="1"/>
  <c r="EW94" i="81" s="1"/>
  <c r="EW98" i="81" s="1"/>
  <c r="EW102" i="81" s="1"/>
  <c r="EW106" i="81" s="1"/>
  <c r="EY6" i="81"/>
  <c r="EX4" i="81"/>
  <c r="EX3" i="81"/>
  <c r="KK78" i="114" l="1"/>
  <c r="HM99" i="100"/>
  <c r="HM103" i="100" s="1"/>
  <c r="HM107" i="100" s="1"/>
  <c r="KL5" i="114"/>
  <c r="KL51" i="114"/>
  <c r="KL60" i="114" s="1"/>
  <c r="KK84" i="114"/>
  <c r="KK96" i="114" s="1"/>
  <c r="KK101" i="114" s="1"/>
  <c r="KK105" i="114" s="1"/>
  <c r="KK109" i="114" s="1"/>
  <c r="KN6" i="114"/>
  <c r="KM4" i="114"/>
  <c r="KM3" i="114"/>
  <c r="HN82" i="100"/>
  <c r="HN94" i="100" s="1"/>
  <c r="HQ6" i="100"/>
  <c r="HP4" i="100"/>
  <c r="HP3" i="100"/>
  <c r="HO5" i="100"/>
  <c r="HO50" i="100"/>
  <c r="HO59" i="100" s="1"/>
  <c r="HO77" i="100" s="1"/>
  <c r="HL103" i="93"/>
  <c r="HL107" i="93" s="1"/>
  <c r="EZ93" i="91"/>
  <c r="EX102" i="91"/>
  <c r="EX106" i="91" s="1"/>
  <c r="HO82" i="93"/>
  <c r="HO94" i="93" s="1"/>
  <c r="HO99" i="93" s="1"/>
  <c r="HO103" i="93" s="1"/>
  <c r="HO107" i="93" s="1"/>
  <c r="HP5" i="93"/>
  <c r="HP49" i="93"/>
  <c r="HR6" i="93"/>
  <c r="HQ3" i="93"/>
  <c r="HQ4" i="93"/>
  <c r="FA81" i="91"/>
  <c r="FA93" i="91" s="1"/>
  <c r="FA98" i="91" s="1"/>
  <c r="FA102" i="91" s="1"/>
  <c r="FA106" i="91" s="1"/>
  <c r="FB58" i="91"/>
  <c r="FB76" i="91" s="1"/>
  <c r="FD4" i="91"/>
  <c r="FE6" i="91"/>
  <c r="FD3" i="91"/>
  <c r="FC5" i="91"/>
  <c r="FC49" i="91"/>
  <c r="EV98" i="81"/>
  <c r="EW118" i="81"/>
  <c r="EX5" i="81"/>
  <c r="EX50" i="81"/>
  <c r="EX58" i="81" s="1"/>
  <c r="EX76" i="81" s="1"/>
  <c r="EZ6" i="81"/>
  <c r="EY4" i="81"/>
  <c r="EY3" i="81"/>
  <c r="KL78" i="114" l="1"/>
  <c r="HN99" i="100"/>
  <c r="HN103" i="100" s="1"/>
  <c r="HN107" i="100" s="1"/>
  <c r="KM5" i="114"/>
  <c r="KM51" i="114"/>
  <c r="KM60" i="114" s="1"/>
  <c r="KO6" i="114"/>
  <c r="KN4" i="114"/>
  <c r="KN3" i="114"/>
  <c r="KL84" i="114"/>
  <c r="KL96" i="114" s="1"/>
  <c r="KL101" i="114" s="1"/>
  <c r="KL105" i="114" s="1"/>
  <c r="KL109" i="114" s="1"/>
  <c r="HO82" i="100"/>
  <c r="HO94" i="100" s="1"/>
  <c r="HP5" i="100"/>
  <c r="HP50" i="100"/>
  <c r="HP59" i="100" s="1"/>
  <c r="HP77" i="100" s="1"/>
  <c r="HQ4" i="100"/>
  <c r="HQ3" i="100"/>
  <c r="HR6" i="100"/>
  <c r="HP58" i="93"/>
  <c r="HP77" i="93" s="1"/>
  <c r="EZ98" i="91"/>
  <c r="HQ5" i="93"/>
  <c r="HQ49" i="93"/>
  <c r="HQ58" i="93" s="1"/>
  <c r="HQ77" i="93" s="1"/>
  <c r="HS6" i="93"/>
  <c r="HR4" i="93"/>
  <c r="HR3" i="93"/>
  <c r="FB81" i="91"/>
  <c r="FC58" i="91"/>
  <c r="FC76" i="91" s="1"/>
  <c r="FE4" i="91"/>
  <c r="FF6" i="91"/>
  <c r="FE3" i="91"/>
  <c r="FD5" i="91"/>
  <c r="FD49" i="91"/>
  <c r="EX82" i="81"/>
  <c r="EX94" i="81" s="1"/>
  <c r="EV102" i="81"/>
  <c r="EV106" i="81" s="1"/>
  <c r="EX118" i="81"/>
  <c r="EY5" i="81"/>
  <c r="EY50" i="81"/>
  <c r="EY58" i="81" s="1"/>
  <c r="EY76" i="81" s="1"/>
  <c r="EY82" i="81" s="1"/>
  <c r="EY94" i="81" s="1"/>
  <c r="EY98" i="81" s="1"/>
  <c r="EY102" i="81" s="1"/>
  <c r="EY106" i="81" s="1"/>
  <c r="FA6" i="81"/>
  <c r="EZ4" i="81"/>
  <c r="EZ3" i="81"/>
  <c r="KM78" i="114" l="1"/>
  <c r="HO99" i="100"/>
  <c r="HO103" i="100" s="1"/>
  <c r="HO107" i="100" s="1"/>
  <c r="KN5" i="114"/>
  <c r="KN51" i="114"/>
  <c r="KN60" i="114" s="1"/>
  <c r="KM84" i="114"/>
  <c r="KM96" i="114" s="1"/>
  <c r="KM101" i="114" s="1"/>
  <c r="KM105" i="114" s="1"/>
  <c r="KM109" i="114" s="1"/>
  <c r="KP6" i="114"/>
  <c r="KO4" i="114"/>
  <c r="KO3" i="114"/>
  <c r="HP82" i="93"/>
  <c r="HS6" i="100"/>
  <c r="HR3" i="100"/>
  <c r="HR4" i="100"/>
  <c r="HP82" i="100"/>
  <c r="HP94" i="100" s="1"/>
  <c r="HQ5" i="100"/>
  <c r="HQ50" i="100"/>
  <c r="HQ59" i="100" s="1"/>
  <c r="HQ77" i="100" s="1"/>
  <c r="HP94" i="93"/>
  <c r="FB93" i="91"/>
  <c r="EZ102" i="91"/>
  <c r="EZ106" i="91" s="1"/>
  <c r="HR5" i="93"/>
  <c r="HR49" i="93"/>
  <c r="HS4" i="93"/>
  <c r="HT6" i="93"/>
  <c r="HS3" i="93"/>
  <c r="HQ82" i="93"/>
  <c r="HQ94" i="93" s="1"/>
  <c r="HQ99" i="93" s="1"/>
  <c r="HQ103" i="93" s="1"/>
  <c r="HQ107" i="93" s="1"/>
  <c r="FC81" i="91"/>
  <c r="FC93" i="91" s="1"/>
  <c r="FC98" i="91" s="1"/>
  <c r="FC102" i="91" s="1"/>
  <c r="FC106" i="91" s="1"/>
  <c r="FD58" i="91"/>
  <c r="FD76" i="91" s="1"/>
  <c r="FG6" i="91"/>
  <c r="FF3" i="91"/>
  <c r="FF4" i="91"/>
  <c r="FE5" i="91"/>
  <c r="FE49" i="91"/>
  <c r="EX98" i="81"/>
  <c r="EY118" i="81"/>
  <c r="EZ5" i="81"/>
  <c r="EZ50" i="81"/>
  <c r="EZ58" i="81" s="1"/>
  <c r="EZ76" i="81" s="1"/>
  <c r="FB6" i="81"/>
  <c r="FA3" i="81"/>
  <c r="FA4" i="81"/>
  <c r="KN78" i="114" l="1"/>
  <c r="KN84" i="114" s="1"/>
  <c r="KN96" i="114" s="1"/>
  <c r="KN101" i="114" s="1"/>
  <c r="KN105" i="114" s="1"/>
  <c r="KN109" i="114" s="1"/>
  <c r="HP99" i="100"/>
  <c r="HP103" i="100" s="1"/>
  <c r="HP107" i="100" s="1"/>
  <c r="KO5" i="114"/>
  <c r="KO51" i="114"/>
  <c r="KO60" i="114" s="1"/>
  <c r="KP4" i="114"/>
  <c r="KP3" i="114"/>
  <c r="KQ6" i="114"/>
  <c r="HR5" i="100"/>
  <c r="HR50" i="100"/>
  <c r="HR59" i="100" s="1"/>
  <c r="HR77" i="100" s="1"/>
  <c r="HQ82" i="100"/>
  <c r="HQ94" i="100" s="1"/>
  <c r="HS4" i="100"/>
  <c r="HS3" i="100"/>
  <c r="HT6" i="100"/>
  <c r="HR58" i="93"/>
  <c r="HR77" i="93" s="1"/>
  <c r="HR82" i="93" s="1"/>
  <c r="HP99" i="93"/>
  <c r="FB98" i="91"/>
  <c r="HT4" i="93"/>
  <c r="HU6" i="93"/>
  <c r="HT3" i="93"/>
  <c r="HS5" i="93"/>
  <c r="HS49" i="93"/>
  <c r="HS58" i="93" s="1"/>
  <c r="HS77" i="93" s="1"/>
  <c r="FD81" i="91"/>
  <c r="FE58" i="91"/>
  <c r="FE76" i="91" s="1"/>
  <c r="FF5" i="91"/>
  <c r="FF49" i="91"/>
  <c r="FH6" i="91"/>
  <c r="FG3" i="91"/>
  <c r="FG4" i="91"/>
  <c r="EZ82" i="81"/>
  <c r="EZ94" i="81"/>
  <c r="EX102" i="81"/>
  <c r="EX106" i="81" s="1"/>
  <c r="EZ118" i="81"/>
  <c r="FA5" i="81"/>
  <c r="FA50" i="81"/>
  <c r="FA58" i="81" s="1"/>
  <c r="FA76" i="81" s="1"/>
  <c r="FA82" i="81" s="1"/>
  <c r="FA94" i="81" s="1"/>
  <c r="FA98" i="81" s="1"/>
  <c r="FA102" i="81" s="1"/>
  <c r="FA106" i="81" s="1"/>
  <c r="FC6" i="81"/>
  <c r="FB4" i="81"/>
  <c r="FB3" i="81"/>
  <c r="KO78" i="114" l="1"/>
  <c r="HQ99" i="100"/>
  <c r="HQ103" i="100" s="1"/>
  <c r="HQ107" i="100" s="1"/>
  <c r="KQ3" i="114"/>
  <c r="KR6" i="114"/>
  <c r="KQ4" i="114"/>
  <c r="KO84" i="114"/>
  <c r="KO96" i="114" s="1"/>
  <c r="KO101" i="114" s="1"/>
  <c r="KO105" i="114" s="1"/>
  <c r="KO109" i="114" s="1"/>
  <c r="KP5" i="114"/>
  <c r="KP51" i="114"/>
  <c r="KP60" i="114" s="1"/>
  <c r="HS5" i="100"/>
  <c r="HS50" i="100"/>
  <c r="HS59" i="100" s="1"/>
  <c r="HS77" i="100" s="1"/>
  <c r="HT4" i="100"/>
  <c r="HT3" i="100"/>
  <c r="HU6" i="100"/>
  <c r="HR82" i="100"/>
  <c r="HR94" i="100" s="1"/>
  <c r="HR94" i="93"/>
  <c r="HP103" i="93"/>
  <c r="HP107" i="93" s="1"/>
  <c r="FD93" i="91"/>
  <c r="FB102" i="91"/>
  <c r="FB106" i="91" s="1"/>
  <c r="HV6" i="93"/>
  <c r="HU4" i="93"/>
  <c r="HU3" i="93"/>
  <c r="HS82" i="93"/>
  <c r="HS94" i="93" s="1"/>
  <c r="HS99" i="93" s="1"/>
  <c r="HS103" i="93" s="1"/>
  <c r="HS107" i="93" s="1"/>
  <c r="HT5" i="93"/>
  <c r="HT49" i="93"/>
  <c r="FE81" i="91"/>
  <c r="FE93" i="91" s="1"/>
  <c r="FE98" i="91" s="1"/>
  <c r="FE102" i="91" s="1"/>
  <c r="FE106" i="91" s="1"/>
  <c r="FF58" i="91"/>
  <c r="FF76" i="91" s="1"/>
  <c r="FG5" i="91"/>
  <c r="FG49" i="91"/>
  <c r="FH3" i="91"/>
  <c r="FH4" i="91"/>
  <c r="FI6" i="91"/>
  <c r="EZ98" i="81"/>
  <c r="FA118" i="81"/>
  <c r="FB5" i="81"/>
  <c r="FB50" i="81"/>
  <c r="FB58" i="81" s="1"/>
  <c r="FB76" i="81" s="1"/>
  <c r="FD6" i="81"/>
  <c r="FC4" i="81"/>
  <c r="FC3" i="81"/>
  <c r="KP78" i="114" l="1"/>
  <c r="HR99" i="100"/>
  <c r="HR103" i="100" s="1"/>
  <c r="HR107" i="100" s="1"/>
  <c r="KP84" i="114"/>
  <c r="KP96" i="114" s="1"/>
  <c r="KP101" i="114" s="1"/>
  <c r="KP105" i="114" s="1"/>
  <c r="KP109" i="114" s="1"/>
  <c r="KQ5" i="114"/>
  <c r="KQ51" i="114"/>
  <c r="KQ60" i="114" s="1"/>
  <c r="KR3" i="114"/>
  <c r="KS6" i="114"/>
  <c r="KR4" i="114"/>
  <c r="HT5" i="100"/>
  <c r="HT50" i="100"/>
  <c r="HT59" i="100" s="1"/>
  <c r="HT77" i="100" s="1"/>
  <c r="HV6" i="100"/>
  <c r="HU4" i="100"/>
  <c r="HU3" i="100"/>
  <c r="HS82" i="100"/>
  <c r="HS94" i="100" s="1"/>
  <c r="HT58" i="93"/>
  <c r="HT77" i="93" s="1"/>
  <c r="HR99" i="93"/>
  <c r="FD98" i="91"/>
  <c r="HU5" i="93"/>
  <c r="HU49" i="93"/>
  <c r="HU58" i="93" s="1"/>
  <c r="HU77" i="93" s="1"/>
  <c r="HV4" i="93"/>
  <c r="HW6" i="93"/>
  <c r="HV3" i="93"/>
  <c r="FF81" i="91"/>
  <c r="FF93" i="91" s="1"/>
  <c r="FF98" i="91" s="1"/>
  <c r="FF102" i="91" s="1"/>
  <c r="FF106" i="91" s="1"/>
  <c r="FG58" i="91"/>
  <c r="FG76" i="91" s="1"/>
  <c r="FI3" i="91"/>
  <c r="FI4" i="91"/>
  <c r="FJ6" i="91"/>
  <c r="FH5" i="91"/>
  <c r="FH49" i="91"/>
  <c r="FB82" i="81"/>
  <c r="FB94" i="81"/>
  <c r="EZ102" i="81"/>
  <c r="EZ106" i="81" s="1"/>
  <c r="FB118" i="81"/>
  <c r="FC5" i="81"/>
  <c r="FC50" i="81"/>
  <c r="FC58" i="81" s="1"/>
  <c r="FC76" i="81" s="1"/>
  <c r="FC82" i="81" s="1"/>
  <c r="FC94" i="81" s="1"/>
  <c r="FC98" i="81" s="1"/>
  <c r="FC102" i="81" s="1"/>
  <c r="FC106" i="81" s="1"/>
  <c r="FE6" i="81"/>
  <c r="FD4" i="81"/>
  <c r="FD3" i="81"/>
  <c r="KQ78" i="114" l="1"/>
  <c r="HS99" i="100"/>
  <c r="HS103" i="100" s="1"/>
  <c r="HS107" i="100" s="1"/>
  <c r="KS3" i="114"/>
  <c r="KT6" i="114"/>
  <c r="KS4" i="114"/>
  <c r="KR5" i="114"/>
  <c r="KR51" i="114"/>
  <c r="KR60" i="114" s="1"/>
  <c r="KQ84" i="114"/>
  <c r="KQ96" i="114" s="1"/>
  <c r="KQ101" i="114" s="1"/>
  <c r="KQ105" i="114" s="1"/>
  <c r="KQ109" i="114" s="1"/>
  <c r="HT82" i="93"/>
  <c r="HT94" i="93" s="1"/>
  <c r="HU5" i="100"/>
  <c r="HU50" i="100"/>
  <c r="HU59" i="100" s="1"/>
  <c r="HU77" i="100" s="1"/>
  <c r="HV4" i="100"/>
  <c r="HV3" i="100"/>
  <c r="HW6" i="100"/>
  <c r="HT82" i="100"/>
  <c r="HT94" i="100" s="1"/>
  <c r="HR103" i="93"/>
  <c r="HR107" i="93" s="1"/>
  <c r="FD102" i="91"/>
  <c r="FD106" i="91" s="1"/>
  <c r="HX6" i="93"/>
  <c r="HW3" i="93"/>
  <c r="HW4" i="93"/>
  <c r="HU82" i="93"/>
  <c r="HU94" i="93" s="1"/>
  <c r="HU99" i="93" s="1"/>
  <c r="HU103" i="93" s="1"/>
  <c r="HU107" i="93" s="1"/>
  <c r="HV5" i="93"/>
  <c r="HV49" i="93"/>
  <c r="FG81" i="91"/>
  <c r="FG93" i="91" s="1"/>
  <c r="FG98" i="91" s="1"/>
  <c r="FG102" i="91" s="1"/>
  <c r="FG106" i="91" s="1"/>
  <c r="FH58" i="91"/>
  <c r="FH76" i="91" s="1"/>
  <c r="FI5" i="91"/>
  <c r="FI49" i="91"/>
  <c r="FK6" i="91"/>
  <c r="FJ3" i="91"/>
  <c r="FJ4" i="91"/>
  <c r="FB98" i="81"/>
  <c r="FC118" i="81"/>
  <c r="FD5" i="81"/>
  <c r="FD50" i="81"/>
  <c r="FD58" i="81" s="1"/>
  <c r="FD76" i="81" s="1"/>
  <c r="FF6" i="81"/>
  <c r="FE4" i="81"/>
  <c r="FE3" i="81"/>
  <c r="KR78" i="114" l="1"/>
  <c r="HT99" i="100"/>
  <c r="HT103" i="100" s="1"/>
  <c r="HT107" i="100" s="1"/>
  <c r="KS5" i="114"/>
  <c r="KS51" i="114"/>
  <c r="KS60" i="114" s="1"/>
  <c r="KT3" i="114"/>
  <c r="KU6" i="114"/>
  <c r="KT4" i="114"/>
  <c r="KR84" i="114"/>
  <c r="KR96" i="114" s="1"/>
  <c r="KR101" i="114" s="1"/>
  <c r="KR105" i="114" s="1"/>
  <c r="KR109" i="114" s="1"/>
  <c r="HW4" i="100"/>
  <c r="HX6" i="100"/>
  <c r="HW3" i="100"/>
  <c r="HV5" i="100"/>
  <c r="HV50" i="100"/>
  <c r="HV59" i="100" s="1"/>
  <c r="HV77" i="100" s="1"/>
  <c r="HU82" i="100"/>
  <c r="HU94" i="100" s="1"/>
  <c r="HV58" i="93"/>
  <c r="HV77" i="93" s="1"/>
  <c r="HT99" i="93"/>
  <c r="HW5" i="93"/>
  <c r="HW49" i="93"/>
  <c r="HW58" i="93" s="1"/>
  <c r="HW77" i="93" s="1"/>
  <c r="HY6" i="93"/>
  <c r="HX3" i="93"/>
  <c r="HX4" i="93"/>
  <c r="FH81" i="91"/>
  <c r="FI58" i="91"/>
  <c r="FI76" i="91" s="1"/>
  <c r="FJ5" i="91"/>
  <c r="FJ49" i="91"/>
  <c r="FK4" i="91"/>
  <c r="FL6" i="91"/>
  <c r="FK3" i="91"/>
  <c r="FD82" i="81"/>
  <c r="FD94" i="81"/>
  <c r="FB102" i="81"/>
  <c r="FB106" i="81" s="1"/>
  <c r="FD118" i="81"/>
  <c r="FE5" i="81"/>
  <c r="FE50" i="81"/>
  <c r="FE58" i="81" s="1"/>
  <c r="FE76" i="81" s="1"/>
  <c r="FE82" i="81" s="1"/>
  <c r="FE94" i="81" s="1"/>
  <c r="FE98" i="81" s="1"/>
  <c r="FE102" i="81" s="1"/>
  <c r="FE106" i="81" s="1"/>
  <c r="FG6" i="81"/>
  <c r="FF4" i="81"/>
  <c r="FF3" i="81"/>
  <c r="KS78" i="114" l="1"/>
  <c r="HU99" i="100"/>
  <c r="HU103" i="100" s="1"/>
  <c r="HU107" i="100" s="1"/>
  <c r="KT5" i="114"/>
  <c r="KT51" i="114"/>
  <c r="KT60" i="114" s="1"/>
  <c r="KS84" i="114"/>
  <c r="KS96" i="114" s="1"/>
  <c r="KS101" i="114" s="1"/>
  <c r="KS105" i="114" s="1"/>
  <c r="KS109" i="114" s="1"/>
  <c r="KV6" i="114"/>
  <c r="KU4" i="114"/>
  <c r="KU3" i="114"/>
  <c r="HV82" i="93"/>
  <c r="HW5" i="100"/>
  <c r="HW50" i="100"/>
  <c r="HW59" i="100" s="1"/>
  <c r="HW77" i="100" s="1"/>
  <c r="HV82" i="100"/>
  <c r="HV94" i="100" s="1"/>
  <c r="HY6" i="100"/>
  <c r="HX3" i="100"/>
  <c r="HX4" i="100"/>
  <c r="HT103" i="93"/>
  <c r="HT107" i="93" s="1"/>
  <c r="HV94" i="93"/>
  <c r="FH93" i="91"/>
  <c r="HZ6" i="93"/>
  <c r="HY3" i="93"/>
  <c r="HY4" i="93"/>
  <c r="HX5" i="93"/>
  <c r="HX49" i="93"/>
  <c r="HW82" i="93"/>
  <c r="HW94" i="93" s="1"/>
  <c r="HW99" i="93" s="1"/>
  <c r="HW103" i="93" s="1"/>
  <c r="HW107" i="93" s="1"/>
  <c r="FI81" i="91"/>
  <c r="FI93" i="91" s="1"/>
  <c r="FI98" i="91" s="1"/>
  <c r="FI102" i="91" s="1"/>
  <c r="FI106" i="91" s="1"/>
  <c r="FJ58" i="91"/>
  <c r="FJ76" i="91" s="1"/>
  <c r="FL4" i="91"/>
  <c r="FL3" i="91"/>
  <c r="FM6" i="91"/>
  <c r="FK5" i="91"/>
  <c r="FK49" i="91"/>
  <c r="FD98" i="81"/>
  <c r="FE118" i="81"/>
  <c r="FF5" i="81"/>
  <c r="FF50" i="81"/>
  <c r="FF58" i="81" s="1"/>
  <c r="FF76" i="81" s="1"/>
  <c r="FF82" i="81" s="1"/>
  <c r="FF94" i="81" s="1"/>
  <c r="FF98" i="81" s="1"/>
  <c r="FF102" i="81" s="1"/>
  <c r="FF106" i="81" s="1"/>
  <c r="FH6" i="81"/>
  <c r="FG4" i="81"/>
  <c r="FG3" i="81"/>
  <c r="KT78" i="114" l="1"/>
  <c r="HV99" i="100"/>
  <c r="HV103" i="100" s="1"/>
  <c r="HV107" i="100" s="1"/>
  <c r="KU5" i="114"/>
  <c r="KU51" i="114"/>
  <c r="KU60" i="114" s="1"/>
  <c r="KT84" i="114"/>
  <c r="KT96" i="114" s="1"/>
  <c r="KT101" i="114" s="1"/>
  <c r="KT105" i="114" s="1"/>
  <c r="KT109" i="114" s="1"/>
  <c r="KW6" i="114"/>
  <c r="KV4" i="114"/>
  <c r="KV3" i="114"/>
  <c r="HX5" i="100"/>
  <c r="HX50" i="100"/>
  <c r="HX59" i="100" s="1"/>
  <c r="HX77" i="100" s="1"/>
  <c r="HZ6" i="100"/>
  <c r="HY3" i="100"/>
  <c r="HY4" i="100"/>
  <c r="HW82" i="100"/>
  <c r="HW94" i="100" s="1"/>
  <c r="HX58" i="93"/>
  <c r="HX77" i="93" s="1"/>
  <c r="HV99" i="93"/>
  <c r="FH98" i="91"/>
  <c r="HY5" i="93"/>
  <c r="HY49" i="93"/>
  <c r="HY58" i="93" s="1"/>
  <c r="HY77" i="93" s="1"/>
  <c r="IA6" i="93"/>
  <c r="HZ4" i="93"/>
  <c r="HZ3" i="93"/>
  <c r="FJ81" i="91"/>
  <c r="FK58" i="91"/>
  <c r="FK76" i="91" s="1"/>
  <c r="FM4" i="91"/>
  <c r="FN6" i="91"/>
  <c r="FM3" i="91"/>
  <c r="FL5" i="91"/>
  <c r="FL49" i="91"/>
  <c r="FD102" i="81"/>
  <c r="FD106" i="81" s="1"/>
  <c r="FF118" i="81"/>
  <c r="FG5" i="81"/>
  <c r="FG50" i="81"/>
  <c r="FG58" i="81" s="1"/>
  <c r="FG76" i="81" s="1"/>
  <c r="FG82" i="81" s="1"/>
  <c r="FG94" i="81" s="1"/>
  <c r="FG98" i="81" s="1"/>
  <c r="FG102" i="81" s="1"/>
  <c r="FG106" i="81" s="1"/>
  <c r="FI6" i="81"/>
  <c r="FH4" i="81"/>
  <c r="FH3" i="81"/>
  <c r="KU78" i="114" l="1"/>
  <c r="HW99" i="100"/>
  <c r="HW103" i="100" s="1"/>
  <c r="HW107" i="100" s="1"/>
  <c r="KV5" i="114"/>
  <c r="KV51" i="114"/>
  <c r="KV60" i="114" s="1"/>
  <c r="KX6" i="114"/>
  <c r="KW4" i="114"/>
  <c r="KW3" i="114"/>
  <c r="KU84" i="114"/>
  <c r="KU96" i="114" s="1"/>
  <c r="KU101" i="114" s="1"/>
  <c r="KU105" i="114" s="1"/>
  <c r="KU109" i="114" s="1"/>
  <c r="HX82" i="93"/>
  <c r="HY5" i="100"/>
  <c r="HY50" i="100"/>
  <c r="HY59" i="100" s="1"/>
  <c r="HY77" i="100" s="1"/>
  <c r="HX82" i="100"/>
  <c r="HX94" i="100" s="1"/>
  <c r="IA6" i="100"/>
  <c r="HZ3" i="100"/>
  <c r="HZ4" i="100"/>
  <c r="HX94" i="93"/>
  <c r="HV103" i="93"/>
  <c r="HV107" i="93" s="1"/>
  <c r="FJ93" i="91"/>
  <c r="FH102" i="91"/>
  <c r="FH106" i="91" s="1"/>
  <c r="IB6" i="93"/>
  <c r="IA4" i="93"/>
  <c r="IA3" i="93"/>
  <c r="HY82" i="93"/>
  <c r="HY94" i="93" s="1"/>
  <c r="HY99" i="93" s="1"/>
  <c r="HY103" i="93" s="1"/>
  <c r="HY107" i="93" s="1"/>
  <c r="HZ5" i="93"/>
  <c r="HZ49" i="93"/>
  <c r="HZ58" i="93" s="1"/>
  <c r="HZ77" i="93" s="1"/>
  <c r="FK81" i="91"/>
  <c r="FK93" i="91" s="1"/>
  <c r="FK98" i="91" s="1"/>
  <c r="FK102" i="91" s="1"/>
  <c r="FK106" i="91" s="1"/>
  <c r="FL58" i="91"/>
  <c r="FL76" i="91" s="1"/>
  <c r="FO6" i="91"/>
  <c r="FN4" i="91"/>
  <c r="FN3" i="91"/>
  <c r="FM5" i="91"/>
  <c r="FM49" i="91"/>
  <c r="FG118" i="81"/>
  <c r="FH5" i="81"/>
  <c r="FH50" i="81"/>
  <c r="FH58" i="81" s="1"/>
  <c r="FH76" i="81" s="1"/>
  <c r="FJ6" i="81"/>
  <c r="FI3" i="81"/>
  <c r="FI4" i="81"/>
  <c r="KV78" i="114" l="1"/>
  <c r="HX99" i="100"/>
  <c r="HX103" i="100" s="1"/>
  <c r="HX107" i="100" s="1"/>
  <c r="KW5" i="114"/>
  <c r="KW51" i="114"/>
  <c r="KW60" i="114" s="1"/>
  <c r="KX4" i="114"/>
  <c r="KX3" i="114"/>
  <c r="KY6" i="114"/>
  <c r="KV84" i="114"/>
  <c r="KV96" i="114" s="1"/>
  <c r="KV101" i="114" s="1"/>
  <c r="KV105" i="114" s="1"/>
  <c r="KV109" i="114" s="1"/>
  <c r="IA4" i="100"/>
  <c r="IB6" i="100"/>
  <c r="IA3" i="100"/>
  <c r="HY82" i="100"/>
  <c r="HY94" i="100" s="1"/>
  <c r="HZ5" i="100"/>
  <c r="HZ50" i="100"/>
  <c r="HZ59" i="100" s="1"/>
  <c r="HZ77" i="100" s="1"/>
  <c r="HX99" i="93"/>
  <c r="FJ98" i="91"/>
  <c r="HZ82" i="93"/>
  <c r="HZ94" i="93" s="1"/>
  <c r="HZ99" i="93" s="1"/>
  <c r="HZ103" i="93" s="1"/>
  <c r="HZ107" i="93" s="1"/>
  <c r="IA5" i="93"/>
  <c r="IA49" i="93"/>
  <c r="IA58" i="93" s="1"/>
  <c r="IA77" i="93" s="1"/>
  <c r="IB4" i="93"/>
  <c r="IB3" i="93"/>
  <c r="IC6" i="93"/>
  <c r="FL81" i="91"/>
  <c r="FM58" i="91"/>
  <c r="FM76" i="91" s="1"/>
  <c r="FN5" i="91"/>
  <c r="FN49" i="91"/>
  <c r="FP6" i="91"/>
  <c r="FO3" i="91"/>
  <c r="FO4" i="91"/>
  <c r="FH82" i="81"/>
  <c r="FH94" i="81" s="1"/>
  <c r="FH118" i="81"/>
  <c r="FI5" i="81"/>
  <c r="FI50" i="81"/>
  <c r="FI58" i="81" s="1"/>
  <c r="FI76" i="81" s="1"/>
  <c r="FI82" i="81" s="1"/>
  <c r="FI94" i="81" s="1"/>
  <c r="FI98" i="81" s="1"/>
  <c r="FI102" i="81" s="1"/>
  <c r="FI106" i="81" s="1"/>
  <c r="FK6" i="81"/>
  <c r="FJ3" i="81"/>
  <c r="FJ4" i="81"/>
  <c r="KW78" i="114" l="1"/>
  <c r="HY99" i="100"/>
  <c r="HY103" i="100" s="1"/>
  <c r="HY107" i="100" s="1"/>
  <c r="KX5" i="114"/>
  <c r="KX51" i="114"/>
  <c r="KX60" i="114" s="1"/>
  <c r="KY3" i="114"/>
  <c r="KZ6" i="114"/>
  <c r="KY4" i="114"/>
  <c r="KW84" i="114"/>
  <c r="KW96" i="114" s="1"/>
  <c r="KW101" i="114" s="1"/>
  <c r="KW105" i="114" s="1"/>
  <c r="KW109" i="114" s="1"/>
  <c r="IB3" i="100"/>
  <c r="IB4" i="100"/>
  <c r="IC6" i="100"/>
  <c r="HZ82" i="100"/>
  <c r="HZ94" i="100" s="1"/>
  <c r="IA5" i="100"/>
  <c r="IA50" i="100"/>
  <c r="IA59" i="100" s="1"/>
  <c r="IA77" i="100" s="1"/>
  <c r="HX103" i="93"/>
  <c r="HX107" i="93" s="1"/>
  <c r="FL93" i="91"/>
  <c r="FJ102" i="91"/>
  <c r="FJ106" i="91" s="1"/>
  <c r="ID6" i="93"/>
  <c r="IC4" i="93"/>
  <c r="IC3" i="93"/>
  <c r="IA82" i="93"/>
  <c r="IA94" i="93" s="1"/>
  <c r="IA99" i="93" s="1"/>
  <c r="IA103" i="93" s="1"/>
  <c r="IA107" i="93" s="1"/>
  <c r="IB5" i="93"/>
  <c r="IB49" i="93"/>
  <c r="FM81" i="91"/>
  <c r="FM93" i="91" s="1"/>
  <c r="FM98" i="91" s="1"/>
  <c r="FM102" i="91" s="1"/>
  <c r="FM106" i="91" s="1"/>
  <c r="FN58" i="91"/>
  <c r="FN76" i="91" s="1"/>
  <c r="FO5" i="91"/>
  <c r="FO49" i="91"/>
  <c r="FQ6" i="91"/>
  <c r="FP3" i="91"/>
  <c r="FP4" i="91"/>
  <c r="FH98" i="81"/>
  <c r="FI118" i="81"/>
  <c r="FJ5" i="81"/>
  <c r="FJ50" i="81"/>
  <c r="FJ58" i="81" s="1"/>
  <c r="FJ76" i="81" s="1"/>
  <c r="FL6" i="81"/>
  <c r="FK3" i="81"/>
  <c r="FK4" i="81"/>
  <c r="KX78" i="114" l="1"/>
  <c r="HZ99" i="100"/>
  <c r="HZ103" i="100" s="1"/>
  <c r="HZ107" i="100" s="1"/>
  <c r="KY5" i="114"/>
  <c r="KY51" i="114"/>
  <c r="KY60" i="114" s="1"/>
  <c r="KZ3" i="114"/>
  <c r="LA6" i="114"/>
  <c r="KZ4" i="114"/>
  <c r="KX84" i="114"/>
  <c r="KX96" i="114" s="1"/>
  <c r="KX101" i="114" s="1"/>
  <c r="KX105" i="114" s="1"/>
  <c r="KX109" i="114" s="1"/>
  <c r="IA82" i="100"/>
  <c r="IA94" i="100" s="1"/>
  <c r="IB5" i="100"/>
  <c r="IB50" i="100"/>
  <c r="IB59" i="100" s="1"/>
  <c r="IB77" i="100" s="1"/>
  <c r="ID6" i="100"/>
  <c r="IC3" i="100"/>
  <c r="IC4" i="100"/>
  <c r="IB58" i="93"/>
  <c r="IB77" i="93" s="1"/>
  <c r="IB82" i="93" s="1"/>
  <c r="FL98" i="91"/>
  <c r="IC5" i="93"/>
  <c r="IC49" i="93"/>
  <c r="IC58" i="93" s="1"/>
  <c r="IC77" i="93" s="1"/>
  <c r="ID4" i="93"/>
  <c r="IE6" i="93"/>
  <c r="ID3" i="93"/>
  <c r="FN81" i="91"/>
  <c r="FO58" i="91"/>
  <c r="FO76" i="91" s="1"/>
  <c r="FP5" i="91"/>
  <c r="FP49" i="91"/>
  <c r="FR6" i="91"/>
  <c r="FQ3" i="91"/>
  <c r="FQ4" i="91"/>
  <c r="FJ82" i="81"/>
  <c r="FJ94" i="81" s="1"/>
  <c r="FH102" i="81"/>
  <c r="FH106" i="81" s="1"/>
  <c r="FJ118" i="81"/>
  <c r="FK5" i="81"/>
  <c r="FK50" i="81"/>
  <c r="FK58" i="81" s="1"/>
  <c r="FK76" i="81" s="1"/>
  <c r="FK82" i="81" s="1"/>
  <c r="FK94" i="81" s="1"/>
  <c r="FK98" i="81" s="1"/>
  <c r="FK102" i="81" s="1"/>
  <c r="FK106" i="81" s="1"/>
  <c r="FM6" i="81"/>
  <c r="FL4" i="81"/>
  <c r="FL3" i="81"/>
  <c r="KY78" i="114" l="1"/>
  <c r="IA99" i="100"/>
  <c r="IA103" i="100" s="1"/>
  <c r="IA107" i="100" s="1"/>
  <c r="KZ5" i="114"/>
  <c r="KZ51" i="114"/>
  <c r="KZ60" i="114" s="1"/>
  <c r="LA3" i="114"/>
  <c r="LB6" i="114"/>
  <c r="LA4" i="114"/>
  <c r="KY84" i="114"/>
  <c r="KY96" i="114" s="1"/>
  <c r="KY101" i="114" s="1"/>
  <c r="KY105" i="114" s="1"/>
  <c r="KY109" i="114" s="1"/>
  <c r="IC5" i="100"/>
  <c r="IC50" i="100"/>
  <c r="IC59" i="100" s="1"/>
  <c r="IC77" i="100" s="1"/>
  <c r="ID4" i="100"/>
  <c r="ID3" i="100"/>
  <c r="IE6" i="100"/>
  <c r="IB82" i="100"/>
  <c r="IB94" i="100" s="1"/>
  <c r="IB94" i="93"/>
  <c r="FN93" i="91"/>
  <c r="FL102" i="91"/>
  <c r="FL106" i="91" s="1"/>
  <c r="IE4" i="93"/>
  <c r="IE3" i="93"/>
  <c r="IF6" i="93"/>
  <c r="IC82" i="93"/>
  <c r="IC94" i="93" s="1"/>
  <c r="IC99" i="93" s="1"/>
  <c r="IC103" i="93" s="1"/>
  <c r="IC107" i="93" s="1"/>
  <c r="ID5" i="93"/>
  <c r="ID49" i="93"/>
  <c r="FO81" i="91"/>
  <c r="FO93" i="91" s="1"/>
  <c r="FO98" i="91" s="1"/>
  <c r="FO102" i="91" s="1"/>
  <c r="FO106" i="91" s="1"/>
  <c r="FP58" i="91"/>
  <c r="FP76" i="91" s="1"/>
  <c r="FQ5" i="91"/>
  <c r="FQ49" i="91"/>
  <c r="FS6" i="91"/>
  <c r="FR4" i="91"/>
  <c r="FR3" i="91"/>
  <c r="FJ98" i="81"/>
  <c r="FK118" i="81"/>
  <c r="FL5" i="81"/>
  <c r="FL50" i="81"/>
  <c r="FL58" i="81" s="1"/>
  <c r="FL76" i="81" s="1"/>
  <c r="FN6" i="81"/>
  <c r="FM4" i="81"/>
  <c r="FM3" i="81"/>
  <c r="KZ78" i="114" l="1"/>
  <c r="KZ84" i="114" s="1"/>
  <c r="KZ96" i="114" s="1"/>
  <c r="KZ101" i="114" s="1"/>
  <c r="KZ105" i="114" s="1"/>
  <c r="KZ109" i="114" s="1"/>
  <c r="IB99" i="100"/>
  <c r="IB103" i="100" s="1"/>
  <c r="IB107" i="100" s="1"/>
  <c r="LA5" i="114"/>
  <c r="LA51" i="114"/>
  <c r="LA60" i="114" s="1"/>
  <c r="LB3" i="114"/>
  <c r="LC6" i="114"/>
  <c r="LB4" i="114"/>
  <c r="ID5" i="100"/>
  <c r="ID50" i="100"/>
  <c r="ID59" i="100" s="1"/>
  <c r="ID77" i="100" s="1"/>
  <c r="IC82" i="100"/>
  <c r="IC94" i="100" s="1"/>
  <c r="IE3" i="100"/>
  <c r="IE4" i="100"/>
  <c r="IF6" i="100"/>
  <c r="ID58" i="93"/>
  <c r="ID77" i="93" s="1"/>
  <c r="IB99" i="93"/>
  <c r="FN98" i="91"/>
  <c r="IF4" i="93"/>
  <c r="IF3" i="93"/>
  <c r="IG6" i="93"/>
  <c r="IE5" i="93"/>
  <c r="IE49" i="93"/>
  <c r="IE58" i="93" s="1"/>
  <c r="IE77" i="93" s="1"/>
  <c r="FP81" i="91"/>
  <c r="FQ58" i="91"/>
  <c r="FQ76" i="91" s="1"/>
  <c r="FR5" i="91"/>
  <c r="FR49" i="91"/>
  <c r="FT6" i="91"/>
  <c r="FS4" i="91"/>
  <c r="FS3" i="91"/>
  <c r="FL82" i="81"/>
  <c r="FL94" i="81"/>
  <c r="FJ102" i="81"/>
  <c r="FJ106" i="81" s="1"/>
  <c r="FL118" i="81"/>
  <c r="FM5" i="81"/>
  <c r="FM50" i="81"/>
  <c r="FM58" i="81" s="1"/>
  <c r="FM76" i="81" s="1"/>
  <c r="FM82" i="81" s="1"/>
  <c r="FM94" i="81" s="1"/>
  <c r="FM98" i="81" s="1"/>
  <c r="FM102" i="81" s="1"/>
  <c r="FM106" i="81" s="1"/>
  <c r="FO6" i="81"/>
  <c r="FN4" i="81"/>
  <c r="FN3" i="81"/>
  <c r="LA78" i="114" l="1"/>
  <c r="IC99" i="100"/>
  <c r="IC103" i="100" s="1"/>
  <c r="IC107" i="100" s="1"/>
  <c r="LB5" i="114"/>
  <c r="LB51" i="114"/>
  <c r="LB60" i="114" s="1"/>
  <c r="LD6" i="114"/>
  <c r="LC4" i="114"/>
  <c r="LC3" i="114"/>
  <c r="LA84" i="114"/>
  <c r="LA96" i="114" s="1"/>
  <c r="LA101" i="114" s="1"/>
  <c r="LA105" i="114" s="1"/>
  <c r="LA109" i="114" s="1"/>
  <c r="ID82" i="93"/>
  <c r="ID94" i="93" s="1"/>
  <c r="IE5" i="100"/>
  <c r="IE50" i="100"/>
  <c r="IE59" i="100" s="1"/>
  <c r="IE77" i="100" s="1"/>
  <c r="IG6" i="100"/>
  <c r="IF4" i="100"/>
  <c r="IF3" i="100"/>
  <c r="ID82" i="100"/>
  <c r="ID94" i="100" s="1"/>
  <c r="IB103" i="93"/>
  <c r="IB107" i="93" s="1"/>
  <c r="FP93" i="91"/>
  <c r="FN102" i="91"/>
  <c r="FN106" i="91" s="1"/>
  <c r="IE82" i="93"/>
  <c r="IE94" i="93" s="1"/>
  <c r="IE99" i="93" s="1"/>
  <c r="IE103" i="93" s="1"/>
  <c r="IE107" i="93" s="1"/>
  <c r="IH6" i="93"/>
  <c r="IG3" i="93"/>
  <c r="IG4" i="93"/>
  <c r="IF5" i="93"/>
  <c r="IF49" i="93"/>
  <c r="FQ81" i="91"/>
  <c r="FQ93" i="91" s="1"/>
  <c r="FQ98" i="91" s="1"/>
  <c r="FQ102" i="91" s="1"/>
  <c r="FQ106" i="91" s="1"/>
  <c r="FR58" i="91"/>
  <c r="FR76" i="91" s="1"/>
  <c r="FS5" i="91"/>
  <c r="FS49" i="91"/>
  <c r="FT4" i="91"/>
  <c r="FT3" i="91"/>
  <c r="FU6" i="91"/>
  <c r="FL98" i="81"/>
  <c r="FM118" i="81"/>
  <c r="FN5" i="81"/>
  <c r="FN50" i="81"/>
  <c r="FN58" i="81" s="1"/>
  <c r="FN76" i="81" s="1"/>
  <c r="FP6" i="81"/>
  <c r="FO4" i="81"/>
  <c r="FO3" i="81"/>
  <c r="LB78" i="114" l="1"/>
  <c r="LB84" i="114" s="1"/>
  <c r="LB96" i="114" s="1"/>
  <c r="LB101" i="114" s="1"/>
  <c r="LB105" i="114" s="1"/>
  <c r="LB109" i="114" s="1"/>
  <c r="ID99" i="100"/>
  <c r="ID103" i="100" s="1"/>
  <c r="ID107" i="100" s="1"/>
  <c r="LC5" i="114"/>
  <c r="LC51" i="114"/>
  <c r="LC60" i="114" s="1"/>
  <c r="LE6" i="114"/>
  <c r="LD4" i="114"/>
  <c r="LD3" i="114"/>
  <c r="IF5" i="100"/>
  <c r="IF50" i="100"/>
  <c r="IF59" i="100" s="1"/>
  <c r="IF77" i="100" s="1"/>
  <c r="IG4" i="100"/>
  <c r="IH6" i="100"/>
  <c r="IG3" i="100"/>
  <c r="IE82" i="100"/>
  <c r="IE94" i="100" s="1"/>
  <c r="IF58" i="93"/>
  <c r="IF77" i="93" s="1"/>
  <c r="ID99" i="93"/>
  <c r="FP98" i="91"/>
  <c r="II6" i="93"/>
  <c r="IH4" i="93"/>
  <c r="IH3" i="93"/>
  <c r="IG5" i="93"/>
  <c r="IG49" i="93"/>
  <c r="IG58" i="93" s="1"/>
  <c r="IG77" i="93" s="1"/>
  <c r="FR81" i="91"/>
  <c r="FR93" i="91" s="1"/>
  <c r="FR98" i="91" s="1"/>
  <c r="FR102" i="91" s="1"/>
  <c r="FR106" i="91" s="1"/>
  <c r="FS58" i="91"/>
  <c r="FS76" i="91" s="1"/>
  <c r="FU4" i="91"/>
  <c r="FU3" i="91"/>
  <c r="FV6" i="91"/>
  <c r="FT5" i="91"/>
  <c r="FT49" i="91"/>
  <c r="FN82" i="81"/>
  <c r="FN94" i="81"/>
  <c r="FL102" i="81"/>
  <c r="FL106" i="81" s="1"/>
  <c r="FN118" i="81"/>
  <c r="FO5" i="81"/>
  <c r="FO50" i="81"/>
  <c r="FO58" i="81" s="1"/>
  <c r="FO76" i="81" s="1"/>
  <c r="FO82" i="81" s="1"/>
  <c r="FO94" i="81" s="1"/>
  <c r="FO98" i="81" s="1"/>
  <c r="FO102" i="81" s="1"/>
  <c r="FO106" i="81" s="1"/>
  <c r="FQ6" i="81"/>
  <c r="FP4" i="81"/>
  <c r="FP3" i="81"/>
  <c r="LC78" i="114" l="1"/>
  <c r="IE99" i="100"/>
  <c r="IE103" i="100" s="1"/>
  <c r="IE107" i="100" s="1"/>
  <c r="LD5" i="114"/>
  <c r="LD51" i="114"/>
  <c r="LD60" i="114" s="1"/>
  <c r="LF6" i="114"/>
  <c r="LE4" i="114"/>
  <c r="LE3" i="114"/>
  <c r="LC84" i="114"/>
  <c r="LC96" i="114" s="1"/>
  <c r="LC101" i="114" s="1"/>
  <c r="LC105" i="114" s="1"/>
  <c r="LC109" i="114" s="1"/>
  <c r="IF82" i="93"/>
  <c r="IF94" i="93" s="1"/>
  <c r="IG5" i="100"/>
  <c r="IG50" i="100"/>
  <c r="IG59" i="100" s="1"/>
  <c r="IG77" i="100" s="1"/>
  <c r="II6" i="100"/>
  <c r="IH3" i="100"/>
  <c r="IH4" i="100"/>
  <c r="IF82" i="100"/>
  <c r="IF94" i="100" s="1"/>
  <c r="ID103" i="93"/>
  <c r="ID107" i="93" s="1"/>
  <c r="FP102" i="91"/>
  <c r="FP106" i="91" s="1"/>
  <c r="IG82" i="93"/>
  <c r="IG94" i="93" s="1"/>
  <c r="IG99" i="93" s="1"/>
  <c r="IG103" i="93" s="1"/>
  <c r="IG107" i="93" s="1"/>
  <c r="IH5" i="93"/>
  <c r="IH49" i="93"/>
  <c r="IJ6" i="93"/>
  <c r="II4" i="93"/>
  <c r="II3" i="93"/>
  <c r="FS81" i="91"/>
  <c r="FS93" i="91" s="1"/>
  <c r="FS98" i="91" s="1"/>
  <c r="FS102" i="91" s="1"/>
  <c r="FS106" i="91" s="1"/>
  <c r="FT58" i="91"/>
  <c r="FT76" i="91" s="1"/>
  <c r="FW6" i="91"/>
  <c r="FV3" i="91"/>
  <c r="FV4" i="91"/>
  <c r="FU5" i="91"/>
  <c r="FU49" i="91"/>
  <c r="FN98" i="81"/>
  <c r="FO118" i="81"/>
  <c r="FP5" i="81"/>
  <c r="FP50" i="81"/>
  <c r="FP58" i="81" s="1"/>
  <c r="FP76" i="81" s="1"/>
  <c r="FR6" i="81"/>
  <c r="FQ3" i="81"/>
  <c r="FQ4" i="81"/>
  <c r="LD78" i="114" l="1"/>
  <c r="IF99" i="100"/>
  <c r="IF103" i="100" s="1"/>
  <c r="IF107" i="100" s="1"/>
  <c r="LE5" i="114"/>
  <c r="LE51" i="114"/>
  <c r="LE60" i="114" s="1"/>
  <c r="LD84" i="114"/>
  <c r="LD96" i="114" s="1"/>
  <c r="LD101" i="114" s="1"/>
  <c r="LD105" i="114" s="1"/>
  <c r="LD109" i="114" s="1"/>
  <c r="LF4" i="114"/>
  <c r="LF3" i="114"/>
  <c r="LG6" i="114"/>
  <c r="IH5" i="100"/>
  <c r="IH50" i="100"/>
  <c r="IH59" i="100" s="1"/>
  <c r="IH77" i="100" s="1"/>
  <c r="II4" i="100"/>
  <c r="IJ6" i="100"/>
  <c r="II3" i="100"/>
  <c r="IG82" i="100"/>
  <c r="IG94" i="100" s="1"/>
  <c r="IH58" i="93"/>
  <c r="IH77" i="93" s="1"/>
  <c r="IF99" i="93"/>
  <c r="IK6" i="93"/>
  <c r="IJ4" i="93"/>
  <c r="IJ3" i="93"/>
  <c r="II5" i="93"/>
  <c r="II49" i="93"/>
  <c r="II58" i="93" s="1"/>
  <c r="II77" i="93" s="1"/>
  <c r="FT81" i="91"/>
  <c r="FU58" i="91"/>
  <c r="FU76" i="91" s="1"/>
  <c r="FV5" i="91"/>
  <c r="FV49" i="91"/>
  <c r="FW3" i="91"/>
  <c r="FX6" i="91"/>
  <c r="FW4" i="91"/>
  <c r="FP82" i="81"/>
  <c r="FP94" i="81" s="1"/>
  <c r="FN102" i="81"/>
  <c r="FN106" i="81" s="1"/>
  <c r="FP118" i="81"/>
  <c r="FQ5" i="81"/>
  <c r="FQ50" i="81"/>
  <c r="FQ58" i="81" s="1"/>
  <c r="FQ76" i="81" s="1"/>
  <c r="FQ82" i="81" s="1"/>
  <c r="FQ94" i="81" s="1"/>
  <c r="FQ98" i="81" s="1"/>
  <c r="FQ102" i="81" s="1"/>
  <c r="FQ106" i="81" s="1"/>
  <c r="FS6" i="81"/>
  <c r="FR3" i="81"/>
  <c r="FR4" i="81"/>
  <c r="LE78" i="114" l="1"/>
  <c r="IH82" i="93"/>
  <c r="IH94" i="93" s="1"/>
  <c r="IG99" i="100"/>
  <c r="IG103" i="100" s="1"/>
  <c r="IG107" i="100" s="1"/>
  <c r="LF5" i="114"/>
  <c r="LF51" i="114"/>
  <c r="LF60" i="114" s="1"/>
  <c r="LG3" i="114"/>
  <c r="LG4" i="114"/>
  <c r="LE84" i="114"/>
  <c r="LE96" i="114" s="1"/>
  <c r="LE101" i="114" s="1"/>
  <c r="LE105" i="114" s="1"/>
  <c r="LE109" i="114" s="1"/>
  <c r="II5" i="100"/>
  <c r="II50" i="100"/>
  <c r="II59" i="100" s="1"/>
  <c r="II77" i="100" s="1"/>
  <c r="IH82" i="100"/>
  <c r="IH94" i="100" s="1"/>
  <c r="IK6" i="100"/>
  <c r="IJ3" i="100"/>
  <c r="IJ4" i="100"/>
  <c r="IF103" i="93"/>
  <c r="IF107" i="93" s="1"/>
  <c r="FT93" i="91"/>
  <c r="II82" i="93"/>
  <c r="II94" i="93" s="1"/>
  <c r="II99" i="93" s="1"/>
  <c r="II103" i="93" s="1"/>
  <c r="II107" i="93" s="1"/>
  <c r="IJ5" i="93"/>
  <c r="IJ49" i="93"/>
  <c r="IL6" i="93"/>
  <c r="IK4" i="93"/>
  <c r="IK3" i="93"/>
  <c r="FU81" i="91"/>
  <c r="FU93" i="91" s="1"/>
  <c r="FU98" i="91" s="1"/>
  <c r="FU102" i="91" s="1"/>
  <c r="FU106" i="91" s="1"/>
  <c r="FV58" i="91"/>
  <c r="FV76" i="91" s="1"/>
  <c r="FW5" i="91"/>
  <c r="FW49" i="91"/>
  <c r="FX3" i="91"/>
  <c r="FY6" i="91"/>
  <c r="FX4" i="91"/>
  <c r="FP98" i="81"/>
  <c r="FQ118" i="81"/>
  <c r="FR5" i="81"/>
  <c r="FR50" i="81"/>
  <c r="FR58" i="81" s="1"/>
  <c r="FR76" i="81" s="1"/>
  <c r="FR82" i="81" s="1"/>
  <c r="FR94" i="81" s="1"/>
  <c r="FR98" i="81" s="1"/>
  <c r="FR102" i="81" s="1"/>
  <c r="FR106" i="81" s="1"/>
  <c r="FT6" i="81"/>
  <c r="FS3" i="81"/>
  <c r="FS4" i="81"/>
  <c r="LF78" i="114" l="1"/>
  <c r="LF84" i="114" s="1"/>
  <c r="LF96" i="114" s="1"/>
  <c r="LF101" i="114" s="1"/>
  <c r="LF105" i="114" s="1"/>
  <c r="LF109" i="114" s="1"/>
  <c r="IH99" i="100"/>
  <c r="IH103" i="100" s="1"/>
  <c r="IH107" i="100" s="1"/>
  <c r="LG5" i="114"/>
  <c r="LG51" i="114"/>
  <c r="LG60" i="114" s="1"/>
  <c r="X54" i="113"/>
  <c r="R9" i="113"/>
  <c r="T17" i="113"/>
  <c r="X48" i="113"/>
  <c r="U33" i="113"/>
  <c r="H8" i="113"/>
  <c r="V43" i="113"/>
  <c r="D17" i="113"/>
  <c r="F11" i="113"/>
  <c r="K19" i="113"/>
  <c r="I45" i="113"/>
  <c r="X41" i="113"/>
  <c r="I8" i="113"/>
  <c r="Z48" i="113"/>
  <c r="Q7" i="113"/>
  <c r="AB42" i="113"/>
  <c r="V19" i="113"/>
  <c r="AA49" i="113"/>
  <c r="T42" i="113"/>
  <c r="W41" i="113"/>
  <c r="Q34" i="113"/>
  <c r="L24" i="113"/>
  <c r="X42" i="113"/>
  <c r="P30" i="113"/>
  <c r="AA18" i="113"/>
  <c r="X27" i="113"/>
  <c r="AA39" i="113"/>
  <c r="G28" i="113"/>
  <c r="G48" i="113"/>
  <c r="R17" i="113"/>
  <c r="V8" i="113"/>
  <c r="Z34" i="113"/>
  <c r="E11" i="113"/>
  <c r="H24" i="113"/>
  <c r="J41" i="113"/>
  <c r="V45" i="113"/>
  <c r="Y11" i="113"/>
  <c r="R49" i="113"/>
  <c r="AB49" i="113"/>
  <c r="M44" i="113"/>
  <c r="L46" i="113"/>
  <c r="K42" i="113"/>
  <c r="J27" i="113"/>
  <c r="X36" i="113"/>
  <c r="E29" i="113"/>
  <c r="Q47" i="113"/>
  <c r="M11" i="113"/>
  <c r="Z7" i="113"/>
  <c r="W39" i="113"/>
  <c r="S46" i="113"/>
  <c r="M21" i="113"/>
  <c r="O38" i="113"/>
  <c r="T52" i="113"/>
  <c r="R36" i="113"/>
  <c r="P6" i="113"/>
  <c r="K47" i="113"/>
  <c r="R37" i="113"/>
  <c r="G37" i="113"/>
  <c r="U43" i="113"/>
  <c r="Y42" i="113"/>
  <c r="S45" i="113"/>
  <c r="P33" i="113"/>
  <c r="T44" i="113"/>
  <c r="L18" i="113"/>
  <c r="X30" i="113"/>
  <c r="O36" i="113"/>
  <c r="D18" i="113"/>
  <c r="V27" i="113"/>
  <c r="L9" i="113"/>
  <c r="V52" i="113"/>
  <c r="AB40" i="113"/>
  <c r="J48" i="113"/>
  <c r="I48" i="113"/>
  <c r="H11" i="113"/>
  <c r="K29" i="113"/>
  <c r="R33" i="113"/>
  <c r="P45" i="113"/>
  <c r="AA54" i="113"/>
  <c r="T36" i="113"/>
  <c r="AA30" i="113"/>
  <c r="J43" i="113"/>
  <c r="W36" i="113"/>
  <c r="R8" i="113"/>
  <c r="S30" i="113"/>
  <c r="I33" i="113"/>
  <c r="C24" i="113"/>
  <c r="S24" i="113"/>
  <c r="F35" i="113"/>
  <c r="K38" i="113"/>
  <c r="Z46" i="113"/>
  <c r="T8" i="113"/>
  <c r="Q11" i="113"/>
  <c r="D45" i="113"/>
  <c r="J8" i="113"/>
  <c r="F45" i="113"/>
  <c r="D33" i="113"/>
  <c r="AB29" i="113"/>
  <c r="L17" i="113"/>
  <c r="O28" i="113"/>
  <c r="Z17" i="113"/>
  <c r="D54" i="113"/>
  <c r="AB37" i="113"/>
  <c r="K48" i="113"/>
  <c r="H54" i="113"/>
  <c r="K6" i="113"/>
  <c r="V7" i="113"/>
  <c r="L45" i="113"/>
  <c r="T38" i="113"/>
  <c r="W48" i="113"/>
  <c r="G6" i="113"/>
  <c r="U40" i="113"/>
  <c r="Q45" i="113"/>
  <c r="J36" i="113"/>
  <c r="S52" i="113"/>
  <c r="P24" i="113"/>
  <c r="S28" i="113"/>
  <c r="K40" i="113"/>
  <c r="W42" i="113"/>
  <c r="Z11" i="113"/>
  <c r="O37" i="113"/>
  <c r="X18" i="113"/>
  <c r="M48" i="113"/>
  <c r="X47" i="113"/>
  <c r="O11" i="113"/>
  <c r="P7" i="113"/>
  <c r="T11" i="113"/>
  <c r="K52" i="113"/>
  <c r="D46" i="113"/>
  <c r="X29" i="113"/>
  <c r="J21" i="113"/>
  <c r="F21" i="113"/>
  <c r="AA7" i="113"/>
  <c r="O17" i="113"/>
  <c r="H41" i="113"/>
  <c r="V11" i="113"/>
  <c r="E49" i="113"/>
  <c r="AB46" i="113"/>
  <c r="Z27" i="113"/>
  <c r="P40" i="113"/>
  <c r="G33" i="113"/>
  <c r="Y41" i="113"/>
  <c r="U27" i="113"/>
  <c r="S35" i="113"/>
  <c r="Q24" i="113"/>
  <c r="M40" i="113"/>
  <c r="Y17" i="113"/>
  <c r="X38" i="113"/>
  <c r="P19" i="113"/>
  <c r="Z45" i="113"/>
  <c r="Y43" i="113"/>
  <c r="D19" i="113"/>
  <c r="L8" i="113"/>
  <c r="T45" i="113"/>
  <c r="D27" i="113"/>
  <c r="AA37" i="113"/>
  <c r="Z30" i="113"/>
  <c r="C45" i="113"/>
  <c r="V21" i="113"/>
  <c r="X8" i="113"/>
  <c r="S36" i="113"/>
  <c r="W38" i="113"/>
  <c r="Z6" i="113"/>
  <c r="J11" i="113"/>
  <c r="V33" i="113"/>
  <c r="D40" i="113"/>
  <c r="Y19" i="113"/>
  <c r="Z39" i="113"/>
  <c r="M37" i="113"/>
  <c r="U30" i="113"/>
  <c r="E24" i="113"/>
  <c r="C19" i="113"/>
  <c r="M52" i="113"/>
  <c r="G47" i="113"/>
  <c r="L44" i="113"/>
  <c r="W24" i="113"/>
  <c r="J47" i="113"/>
  <c r="K49" i="113"/>
  <c r="Z42" i="113"/>
  <c r="AA17" i="113"/>
  <c r="G9" i="113"/>
  <c r="S18" i="113"/>
  <c r="F36" i="113"/>
  <c r="C42" i="113"/>
  <c r="Q39" i="113"/>
  <c r="C18" i="113"/>
  <c r="F9" i="113"/>
  <c r="N9" i="113"/>
  <c r="P17" i="113"/>
  <c r="S47" i="113"/>
  <c r="AA34" i="113"/>
  <c r="Y52" i="113"/>
  <c r="H17" i="113"/>
  <c r="C46" i="113"/>
  <c r="O7" i="113"/>
  <c r="V46" i="113"/>
  <c r="Q41" i="113"/>
  <c r="AA36" i="113"/>
  <c r="V39" i="113"/>
  <c r="C30" i="113"/>
  <c r="Z24" i="113"/>
  <c r="V40" i="113"/>
  <c r="N48" i="113"/>
  <c r="K46" i="113"/>
  <c r="AB39" i="113"/>
  <c r="F18" i="113"/>
  <c r="I34" i="113"/>
  <c r="O54" i="113"/>
  <c r="P38" i="113"/>
  <c r="M49" i="113"/>
  <c r="Z52" i="113"/>
  <c r="AB7" i="113"/>
  <c r="M41" i="113"/>
  <c r="E44" i="113"/>
  <c r="J37" i="113"/>
  <c r="S49" i="113"/>
  <c r="Q49" i="113"/>
  <c r="I37" i="113"/>
  <c r="S41" i="113"/>
  <c r="J52" i="113"/>
  <c r="H46" i="113"/>
  <c r="R48" i="113"/>
  <c r="R50" i="113" s="1"/>
  <c r="H40" i="113"/>
  <c r="S44" i="113"/>
  <c r="U44" i="113"/>
  <c r="W18" i="113"/>
  <c r="L28" i="113"/>
  <c r="C39" i="113"/>
  <c r="T19" i="113"/>
  <c r="N30" i="113"/>
  <c r="S29" i="113"/>
  <c r="X34" i="113"/>
  <c r="F28" i="113"/>
  <c r="I21" i="113"/>
  <c r="C47" i="113"/>
  <c r="Q18" i="113"/>
  <c r="W37" i="113"/>
  <c r="R35" i="113"/>
  <c r="Y8" i="113"/>
  <c r="AB41" i="113"/>
  <c r="O33" i="113"/>
  <c r="AA28" i="113"/>
  <c r="E18" i="113"/>
  <c r="F30" i="113"/>
  <c r="S54" i="113"/>
  <c r="E28" i="113"/>
  <c r="Y46" i="113"/>
  <c r="R27" i="113"/>
  <c r="AA41" i="113"/>
  <c r="X17" i="113"/>
  <c r="N46" i="113"/>
  <c r="AB24" i="113"/>
  <c r="W7" i="113"/>
  <c r="P34" i="113"/>
  <c r="K33" i="113"/>
  <c r="O43" i="113"/>
  <c r="I35" i="113"/>
  <c r="Y37" i="113"/>
  <c r="S19" i="113"/>
  <c r="O34" i="113"/>
  <c r="Q17" i="113"/>
  <c r="X19" i="113"/>
  <c r="I43" i="113"/>
  <c r="X33" i="113"/>
  <c r="X45" i="113"/>
  <c r="J35" i="113"/>
  <c r="Q46" i="113"/>
  <c r="I17" i="113"/>
  <c r="O46" i="113"/>
  <c r="H6" i="113"/>
  <c r="S38" i="113"/>
  <c r="I11" i="113"/>
  <c r="O8" i="113"/>
  <c r="T49" i="113"/>
  <c r="U45" i="113"/>
  <c r="N34" i="113"/>
  <c r="AB17" i="113"/>
  <c r="G46" i="113"/>
  <c r="AB21" i="113"/>
  <c r="R52" i="113"/>
  <c r="I29" i="113"/>
  <c r="W34" i="113"/>
  <c r="F8" i="113"/>
  <c r="D41" i="113"/>
  <c r="AB38" i="113"/>
  <c r="X11" i="113"/>
  <c r="F29" i="113"/>
  <c r="J49" i="113"/>
  <c r="M54" i="113"/>
  <c r="J24" i="113"/>
  <c r="H29" i="113"/>
  <c r="G29" i="113"/>
  <c r="I41" i="113"/>
  <c r="T48" i="113"/>
  <c r="V9" i="113"/>
  <c r="AB27" i="113"/>
  <c r="K36" i="113"/>
  <c r="H49" i="113"/>
  <c r="Q28" i="113"/>
  <c r="X24" i="113"/>
  <c r="N28" i="113"/>
  <c r="AB35" i="113"/>
  <c r="P46" i="113"/>
  <c r="E39" i="113"/>
  <c r="L54" i="113"/>
  <c r="Y18" i="113"/>
  <c r="Q27" i="113"/>
  <c r="S34" i="113"/>
  <c r="T6" i="113"/>
  <c r="J17" i="113"/>
  <c r="AB34" i="113"/>
  <c r="AA47" i="113"/>
  <c r="P11" i="113"/>
  <c r="Q43" i="113"/>
  <c r="Z49" i="113"/>
  <c r="O29" i="113"/>
  <c r="N40" i="113"/>
  <c r="Y29" i="113"/>
  <c r="C33" i="113"/>
  <c r="T39" i="113"/>
  <c r="AB44" i="113"/>
  <c r="E42" i="113"/>
  <c r="N29" i="113"/>
  <c r="L27" i="113"/>
  <c r="P41" i="113"/>
  <c r="J30" i="113"/>
  <c r="H48" i="113"/>
  <c r="G35" i="113"/>
  <c r="G36" i="113"/>
  <c r="N19" i="113"/>
  <c r="H19" i="113"/>
  <c r="E43" i="113"/>
  <c r="Z21" i="113"/>
  <c r="C9" i="113"/>
  <c r="R34" i="113"/>
  <c r="T30" i="113"/>
  <c r="X28" i="113"/>
  <c r="AA19" i="113"/>
  <c r="L33" i="113"/>
  <c r="R11" i="113"/>
  <c r="K24" i="113"/>
  <c r="K11" i="113"/>
  <c r="I44" i="113"/>
  <c r="O39" i="113"/>
  <c r="Y45" i="113"/>
  <c r="K45" i="113"/>
  <c r="Y33" i="113"/>
  <c r="G54" i="113"/>
  <c r="S9" i="113"/>
  <c r="S40" i="113"/>
  <c r="C52" i="113"/>
  <c r="AA40" i="113"/>
  <c r="U39" i="113"/>
  <c r="Y39" i="113"/>
  <c r="O48" i="113"/>
  <c r="Z37" i="113"/>
  <c r="R43" i="113"/>
  <c r="AA8" i="113"/>
  <c r="F38" i="113"/>
  <c r="H44" i="113"/>
  <c r="I40" i="113"/>
  <c r="K35" i="113"/>
  <c r="K39" i="113"/>
  <c r="F42" i="113"/>
  <c r="C8" i="113"/>
  <c r="S27" i="113"/>
  <c r="P37" i="113"/>
  <c r="E8" i="113"/>
  <c r="R44" i="113"/>
  <c r="D43" i="113"/>
  <c r="W21" i="113"/>
  <c r="L7" i="113"/>
  <c r="J9" i="113"/>
  <c r="I39" i="113"/>
  <c r="Z28" i="113"/>
  <c r="U11" i="113"/>
  <c r="AB6" i="113"/>
  <c r="C6" i="113"/>
  <c r="Y6" i="113"/>
  <c r="AB33" i="113"/>
  <c r="AA35" i="113"/>
  <c r="Y24" i="113"/>
  <c r="T46" i="113"/>
  <c r="T54" i="113"/>
  <c r="L52" i="113"/>
  <c r="P49" i="113"/>
  <c r="AB8" i="113"/>
  <c r="U7" i="113"/>
  <c r="G19" i="113"/>
  <c r="R42" i="113"/>
  <c r="D35" i="113"/>
  <c r="W44" i="113"/>
  <c r="N33" i="113"/>
  <c r="Q42" i="113"/>
  <c r="G17" i="113"/>
  <c r="P54" i="113"/>
  <c r="I27" i="113"/>
  <c r="E21" i="113"/>
  <c r="N42" i="113"/>
  <c r="E34" i="113"/>
  <c r="N8" i="113"/>
  <c r="R39" i="113"/>
  <c r="R38" i="113"/>
  <c r="C11" i="113"/>
  <c r="L6" i="113"/>
  <c r="M17" i="113"/>
  <c r="G34" i="113"/>
  <c r="F48" i="113"/>
  <c r="V37" i="113"/>
  <c r="G27" i="113"/>
  <c r="W40" i="113"/>
  <c r="C35" i="113"/>
  <c r="T18" i="113"/>
  <c r="T20" i="113" s="1"/>
  <c r="F40" i="113"/>
  <c r="W49" i="113"/>
  <c r="H21" i="113"/>
  <c r="G30" i="113"/>
  <c r="Y48" i="113"/>
  <c r="W45" i="113"/>
  <c r="W35" i="113"/>
  <c r="V34" i="113"/>
  <c r="P47" i="113"/>
  <c r="P35" i="113"/>
  <c r="H7" i="113"/>
  <c r="AA9" i="113"/>
  <c r="W17" i="113"/>
  <c r="R24" i="113"/>
  <c r="H35" i="113"/>
  <c r="D37" i="113"/>
  <c r="I54" i="113"/>
  <c r="W9" i="113"/>
  <c r="W6" i="113"/>
  <c r="O9" i="113"/>
  <c r="K7" i="113"/>
  <c r="F52" i="113"/>
  <c r="L38" i="113"/>
  <c r="L19" i="113"/>
  <c r="O49" i="113"/>
  <c r="W52" i="113"/>
  <c r="M24" i="113"/>
  <c r="O45" i="113"/>
  <c r="R29" i="113"/>
  <c r="O35" i="113"/>
  <c r="P27" i="113"/>
  <c r="Z33" i="113"/>
  <c r="O44" i="113"/>
  <c r="AA21" i="113"/>
  <c r="Q33" i="113"/>
  <c r="F19" i="113"/>
  <c r="N39" i="113"/>
  <c r="P21" i="113"/>
  <c r="H37" i="113"/>
  <c r="X9" i="113"/>
  <c r="P36" i="113"/>
  <c r="X21" i="113"/>
  <c r="T35" i="113"/>
  <c r="D11" i="113"/>
  <c r="Y7" i="113"/>
  <c r="X35" i="113"/>
  <c r="C17" i="113"/>
  <c r="C34" i="113"/>
  <c r="O30" i="113"/>
  <c r="H47" i="113"/>
  <c r="G39" i="113"/>
  <c r="D38" i="113"/>
  <c r="L49" i="113"/>
  <c r="AB18" i="113"/>
  <c r="E9" i="113"/>
  <c r="T33" i="113"/>
  <c r="V47" i="113"/>
  <c r="P9" i="113"/>
  <c r="I38" i="113"/>
  <c r="G21" i="113"/>
  <c r="K8" i="113"/>
  <c r="M43" i="113"/>
  <c r="L41" i="113"/>
  <c r="U36" i="113"/>
  <c r="O52" i="113"/>
  <c r="U29" i="113"/>
  <c r="U17" i="113"/>
  <c r="M39" i="113"/>
  <c r="O41" i="113"/>
  <c r="C44" i="113"/>
  <c r="R47" i="113"/>
  <c r="Q21" i="113"/>
  <c r="M42" i="113"/>
  <c r="O27" i="113"/>
  <c r="I42" i="113"/>
  <c r="P39" i="113"/>
  <c r="U35" i="113"/>
  <c r="R40" i="113"/>
  <c r="C43" i="113"/>
  <c r="G52" i="113"/>
  <c r="H43" i="113"/>
  <c r="Y9" i="113"/>
  <c r="N45" i="113"/>
  <c r="E47" i="113"/>
  <c r="I52" i="113"/>
  <c r="M35" i="113"/>
  <c r="F54" i="113"/>
  <c r="J28" i="113"/>
  <c r="C54" i="113"/>
  <c r="N21" i="113"/>
  <c r="X44" i="113"/>
  <c r="AB52" i="113"/>
  <c r="P43" i="113"/>
  <c r="M7" i="113"/>
  <c r="C48" i="113"/>
  <c r="F39" i="113"/>
  <c r="W19" i="113"/>
  <c r="S8" i="113"/>
  <c r="S33" i="113"/>
  <c r="X43" i="113"/>
  <c r="E27" i="113"/>
  <c r="G40" i="113"/>
  <c r="Y49" i="113"/>
  <c r="P18" i="113"/>
  <c r="T24" i="113"/>
  <c r="N37" i="113"/>
  <c r="K17" i="113"/>
  <c r="J18" i="113"/>
  <c r="H42" i="113"/>
  <c r="Y35" i="113"/>
  <c r="Y38" i="113"/>
  <c r="G41" i="113"/>
  <c r="F47" i="113"/>
  <c r="M33" i="113"/>
  <c r="C36" i="113"/>
  <c r="C21" i="113"/>
  <c r="W27" i="113"/>
  <c r="E38" i="113"/>
  <c r="V24" i="113"/>
  <c r="U47" i="113"/>
  <c r="AA46" i="113"/>
  <c r="E19" i="113"/>
  <c r="U52" i="113"/>
  <c r="U9" i="113"/>
  <c r="W47" i="113"/>
  <c r="AA11" i="113"/>
  <c r="H30" i="113"/>
  <c r="M27" i="113"/>
  <c r="X37" i="113"/>
  <c r="O6" i="113"/>
  <c r="N38" i="113"/>
  <c r="AA43" i="113"/>
  <c r="U41" i="113"/>
  <c r="S37" i="113"/>
  <c r="W29" i="113"/>
  <c r="N6" i="113"/>
  <c r="F6" i="113"/>
  <c r="L37" i="113"/>
  <c r="W30" i="113"/>
  <c r="G8" i="113"/>
  <c r="Q6" i="113"/>
  <c r="Y27" i="113"/>
  <c r="E30" i="113"/>
  <c r="M28" i="113"/>
  <c r="I18" i="113"/>
  <c r="F43" i="113"/>
  <c r="Z9" i="113"/>
  <c r="Z8" i="113"/>
  <c r="AA6" i="113"/>
  <c r="R6" i="113"/>
  <c r="V35" i="113"/>
  <c r="K54" i="113"/>
  <c r="G11" i="113"/>
  <c r="Z47" i="113"/>
  <c r="C40" i="113"/>
  <c r="V44" i="113"/>
  <c r="D36" i="113"/>
  <c r="F33" i="113"/>
  <c r="Q54" i="113"/>
  <c r="U46" i="113"/>
  <c r="D7" i="113"/>
  <c r="V28" i="113"/>
  <c r="D39" i="113"/>
  <c r="S39" i="113"/>
  <c r="F46" i="113"/>
  <c r="AB47" i="113"/>
  <c r="Y36" i="113"/>
  <c r="G45" i="113"/>
  <c r="X49" i="113"/>
  <c r="V48" i="113"/>
  <c r="S43" i="113"/>
  <c r="AA52" i="113"/>
  <c r="F44" i="113"/>
  <c r="C41" i="113"/>
  <c r="W11" i="113"/>
  <c r="O19" i="113"/>
  <c r="Z41" i="113"/>
  <c r="P29" i="113"/>
  <c r="U24" i="113"/>
  <c r="M18" i="113"/>
  <c r="T9" i="113"/>
  <c r="M6" i="113"/>
  <c r="AB9" i="113"/>
  <c r="T7" i="113"/>
  <c r="Q44" i="113"/>
  <c r="C29" i="113"/>
  <c r="D28" i="113"/>
  <c r="G44" i="113"/>
  <c r="C7" i="113"/>
  <c r="Q38" i="113"/>
  <c r="T43" i="113"/>
  <c r="V49" i="113"/>
  <c r="H27" i="113"/>
  <c r="Y40" i="113"/>
  <c r="Q36" i="113"/>
  <c r="L35" i="113"/>
  <c r="X39" i="113"/>
  <c r="U54" i="113"/>
  <c r="G43" i="113"/>
  <c r="J7" i="113"/>
  <c r="D49" i="113"/>
  <c r="E40" i="113"/>
  <c r="E52" i="113"/>
  <c r="J29" i="113"/>
  <c r="K21" i="113"/>
  <c r="J38" i="113"/>
  <c r="U42" i="113"/>
  <c r="N44" i="113"/>
  <c r="Y28" i="113"/>
  <c r="N11" i="113"/>
  <c r="G49" i="113"/>
  <c r="D42" i="113"/>
  <c r="N43" i="113"/>
  <c r="W28" i="113"/>
  <c r="AB43" i="113"/>
  <c r="N18" i="113"/>
  <c r="N20" i="113" s="1"/>
  <c r="J44" i="113"/>
  <c r="I7" i="113"/>
  <c r="F34" i="113"/>
  <c r="E48" i="113"/>
  <c r="E50" i="113" s="1"/>
  <c r="N17" i="113"/>
  <c r="L29" i="113"/>
  <c r="K30" i="113"/>
  <c r="D44" i="113"/>
  <c r="Z36" i="113"/>
  <c r="C28" i="113"/>
  <c r="V17" i="113"/>
  <c r="S7" i="113"/>
  <c r="K34" i="113"/>
  <c r="R19" i="113"/>
  <c r="R41" i="113"/>
  <c r="L11" i="113"/>
  <c r="K18" i="113"/>
  <c r="R7" i="113"/>
  <c r="L39" i="113"/>
  <c r="U6" i="113"/>
  <c r="N7" i="113"/>
  <c r="U21" i="113"/>
  <c r="Q9" i="113"/>
  <c r="Q23" i="113" s="1"/>
  <c r="U48" i="113"/>
  <c r="AB11" i="113"/>
  <c r="H39" i="113"/>
  <c r="I30" i="113"/>
  <c r="N49" i="113"/>
  <c r="E37" i="113"/>
  <c r="N41" i="113"/>
  <c r="F17" i="113"/>
  <c r="F41" i="113"/>
  <c r="D52" i="113"/>
  <c r="U34" i="113"/>
  <c r="P8" i="113"/>
  <c r="K44" i="113"/>
  <c r="L30" i="113"/>
  <c r="T41" i="113"/>
  <c r="Z29" i="113"/>
  <c r="T34" i="113"/>
  <c r="M9" i="113"/>
  <c r="N27" i="113"/>
  <c r="M36" i="113"/>
  <c r="K37" i="113"/>
  <c r="H28" i="113"/>
  <c r="Z19" i="113"/>
  <c r="T40" i="113"/>
  <c r="D34" i="113"/>
  <c r="Y21" i="113"/>
  <c r="I19" i="113"/>
  <c r="V41" i="113"/>
  <c r="H18" i="113"/>
  <c r="H20" i="113" s="1"/>
  <c r="P44" i="113"/>
  <c r="E54" i="113"/>
  <c r="S42" i="113"/>
  <c r="T28" i="113"/>
  <c r="M8" i="113"/>
  <c r="L34" i="113"/>
  <c r="D24" i="113"/>
  <c r="U19" i="113"/>
  <c r="M30" i="113"/>
  <c r="AB30" i="113"/>
  <c r="Q8" i="113"/>
  <c r="T47" i="113"/>
  <c r="S6" i="113"/>
  <c r="X46" i="113"/>
  <c r="T29" i="113"/>
  <c r="Q52" i="113"/>
  <c r="E36" i="113"/>
  <c r="H45" i="113"/>
  <c r="W43" i="113"/>
  <c r="E17" i="113"/>
  <c r="D21" i="113"/>
  <c r="V42" i="113"/>
  <c r="AA29" i="113"/>
  <c r="Q30" i="113"/>
  <c r="Z54" i="113"/>
  <c r="R45" i="113"/>
  <c r="AA33" i="113"/>
  <c r="J40" i="113"/>
  <c r="E6" i="113"/>
  <c r="D8" i="113"/>
  <c r="R18" i="113"/>
  <c r="V36" i="113"/>
  <c r="X7" i="113"/>
  <c r="Y44" i="113"/>
  <c r="K28" i="113"/>
  <c r="AA38" i="113"/>
  <c r="D47" i="113"/>
  <c r="K41" i="113"/>
  <c r="S48" i="113"/>
  <c r="S50" i="113" s="1"/>
  <c r="U37" i="113"/>
  <c r="U38" i="113"/>
  <c r="O47" i="113"/>
  <c r="Z40" i="113"/>
  <c r="G24" i="113"/>
  <c r="I46" i="113"/>
  <c r="L47" i="113"/>
  <c r="V38" i="113"/>
  <c r="P48" i="113"/>
  <c r="P50" i="113" s="1"/>
  <c r="E41" i="113"/>
  <c r="N24" i="113"/>
  <c r="W8" i="113"/>
  <c r="Q35" i="113"/>
  <c r="H52" i="113"/>
  <c r="C27" i="113"/>
  <c r="R54" i="113"/>
  <c r="E35" i="113"/>
  <c r="AA24" i="113"/>
  <c r="D30" i="113"/>
  <c r="D6" i="113"/>
  <c r="Y47" i="113"/>
  <c r="S11" i="113"/>
  <c r="Y34" i="113"/>
  <c r="AA44" i="113"/>
  <c r="Z35" i="113"/>
  <c r="L42" i="113"/>
  <c r="J45" i="113"/>
  <c r="M38" i="113"/>
  <c r="AA45" i="113"/>
  <c r="W54" i="113"/>
  <c r="H33" i="113"/>
  <c r="F27" i="113"/>
  <c r="K43" i="113"/>
  <c r="I49" i="113"/>
  <c r="Z44" i="113"/>
  <c r="U49" i="113"/>
  <c r="G7" i="113"/>
  <c r="E45" i="113"/>
  <c r="AA42" i="113"/>
  <c r="L36" i="113"/>
  <c r="F24" i="113"/>
  <c r="I47" i="113"/>
  <c r="J34" i="113"/>
  <c r="J19" i="113"/>
  <c r="J39" i="113"/>
  <c r="M46" i="113"/>
  <c r="R46" i="113"/>
  <c r="X40" i="113"/>
  <c r="AA27" i="113"/>
  <c r="D29" i="113"/>
  <c r="L40" i="113"/>
  <c r="H34" i="113"/>
  <c r="AB19" i="113"/>
  <c r="T27" i="113"/>
  <c r="H38" i="113"/>
  <c r="E46" i="113"/>
  <c r="Q40" i="113"/>
  <c r="L48" i="113"/>
  <c r="Y54" i="113"/>
  <c r="F37" i="113"/>
  <c r="M19" i="113"/>
  <c r="T21" i="113"/>
  <c r="J33" i="113"/>
  <c r="L21" i="113"/>
  <c r="AA48" i="113"/>
  <c r="P52" i="113"/>
  <c r="C49" i="113"/>
  <c r="Z38" i="113"/>
  <c r="Y30" i="113"/>
  <c r="Q19" i="113"/>
  <c r="W46" i="113"/>
  <c r="P28" i="113"/>
  <c r="O24" i="113"/>
  <c r="H9" i="113"/>
  <c r="W33" i="113"/>
  <c r="R28" i="113"/>
  <c r="R21" i="113"/>
  <c r="O18" i="113"/>
  <c r="J6" i="113"/>
  <c r="D48" i="113"/>
  <c r="N36" i="113"/>
  <c r="E7" i="113"/>
  <c r="K27" i="113"/>
  <c r="N52" i="113"/>
  <c r="I36" i="113"/>
  <c r="G38" i="113"/>
  <c r="Z43" i="113"/>
  <c r="V54" i="113"/>
  <c r="M29" i="113"/>
  <c r="K9" i="113"/>
  <c r="H36" i="113"/>
  <c r="T37" i="113"/>
  <c r="I6" i="113"/>
  <c r="L43" i="113"/>
  <c r="F7" i="113"/>
  <c r="I28" i="113"/>
  <c r="J42" i="113"/>
  <c r="V18" i="113"/>
  <c r="V20" i="113" s="1"/>
  <c r="P42" i="113"/>
  <c r="M34" i="113"/>
  <c r="AB28" i="113"/>
  <c r="G42" i="113"/>
  <c r="V30" i="113"/>
  <c r="J46" i="113"/>
  <c r="V29" i="113"/>
  <c r="V6" i="113"/>
  <c r="X52" i="113"/>
  <c r="O21" i="113"/>
  <c r="U18" i="113"/>
  <c r="Q29" i="113"/>
  <c r="S17" i="113"/>
  <c r="C38" i="113"/>
  <c r="C37" i="113"/>
  <c r="I9" i="113"/>
  <c r="I23" i="113" s="1"/>
  <c r="N47" i="113"/>
  <c r="G18" i="113"/>
  <c r="X6" i="113"/>
  <c r="O40" i="113"/>
  <c r="S21" i="113"/>
  <c r="E33" i="113"/>
  <c r="F49" i="113"/>
  <c r="N54" i="113"/>
  <c r="U8" i="113"/>
  <c r="O42" i="113"/>
  <c r="U28" i="113"/>
  <c r="D9" i="113"/>
  <c r="Z18" i="113"/>
  <c r="R30" i="113"/>
  <c r="Q37" i="113"/>
  <c r="J54" i="113"/>
  <c r="Q48" i="113"/>
  <c r="Q50" i="113" s="1"/>
  <c r="I24" i="113"/>
  <c r="M45" i="113"/>
  <c r="N35" i="113"/>
  <c r="M47" i="113"/>
  <c r="IL6" i="100"/>
  <c r="IK3" i="100"/>
  <c r="IK4" i="100"/>
  <c r="IJ5" i="100"/>
  <c r="IJ50" i="100"/>
  <c r="IJ59" i="100" s="1"/>
  <c r="IJ77" i="100" s="1"/>
  <c r="II82" i="100"/>
  <c r="II94" i="100" s="1"/>
  <c r="IJ58" i="93"/>
  <c r="IJ77" i="93" s="1"/>
  <c r="IH99" i="93"/>
  <c r="FT98" i="91"/>
  <c r="IL4" i="93"/>
  <c r="IM6" i="93"/>
  <c r="IL3" i="93"/>
  <c r="IK5" i="93"/>
  <c r="IK49" i="93"/>
  <c r="IK58" i="93" s="1"/>
  <c r="IK77" i="93" s="1"/>
  <c r="FV81" i="91"/>
  <c r="FW58" i="91"/>
  <c r="FW76" i="91" s="1"/>
  <c r="FX5" i="91"/>
  <c r="FX49" i="91"/>
  <c r="FZ6" i="91"/>
  <c r="FY4" i="91"/>
  <c r="FY3" i="91"/>
  <c r="FP102" i="81"/>
  <c r="FP106" i="81" s="1"/>
  <c r="FR118" i="81"/>
  <c r="FS5" i="81"/>
  <c r="FS50" i="81"/>
  <c r="FS58" i="81" s="1"/>
  <c r="FS76" i="81" s="1"/>
  <c r="FS82" i="81" s="1"/>
  <c r="FS94" i="81" s="1"/>
  <c r="FS98" i="81" s="1"/>
  <c r="FS102" i="81" s="1"/>
  <c r="FS106" i="81" s="1"/>
  <c r="FU6" i="81"/>
  <c r="FT4" i="81"/>
  <c r="FT3" i="81"/>
  <c r="N32" i="113" l="1"/>
  <c r="M23" i="113"/>
  <c r="G20" i="113"/>
  <c r="D50" i="113"/>
  <c r="P20" i="113"/>
  <c r="U20" i="113"/>
  <c r="T50" i="113"/>
  <c r="K23" i="113"/>
  <c r="C20" i="113"/>
  <c r="AA32" i="113"/>
  <c r="T32" i="113"/>
  <c r="J23" i="113"/>
  <c r="LG78" i="114"/>
  <c r="LG84" i="114" s="1"/>
  <c r="L50" i="113"/>
  <c r="Z20" i="113"/>
  <c r="AA50" i="113"/>
  <c r="K20" i="113"/>
  <c r="Y20" i="113"/>
  <c r="F32" i="113"/>
  <c r="H50" i="113"/>
  <c r="O20" i="113"/>
  <c r="K32" i="113"/>
  <c r="S32" i="113"/>
  <c r="C32" i="113"/>
  <c r="R20" i="113"/>
  <c r="O32" i="113"/>
  <c r="II99" i="100"/>
  <c r="II103" i="100" s="1"/>
  <c r="II107" i="100" s="1"/>
  <c r="H23" i="113"/>
  <c r="F23" i="113"/>
  <c r="Z23" i="113"/>
  <c r="E23" i="113"/>
  <c r="D23" i="113"/>
  <c r="V23" i="113"/>
  <c r="P23" i="113"/>
  <c r="P10" i="113"/>
  <c r="P22" i="113"/>
  <c r="AB23" i="113"/>
  <c r="M32" i="113"/>
  <c r="S22" i="113"/>
  <c r="S10" i="113"/>
  <c r="K22" i="113"/>
  <c r="K10" i="113"/>
  <c r="C22" i="113"/>
  <c r="C10" i="113"/>
  <c r="S23" i="113"/>
  <c r="Y10" i="113"/>
  <c r="Y22" i="113"/>
  <c r="X10" i="113"/>
  <c r="X22" i="113"/>
  <c r="L22" i="113"/>
  <c r="L10" i="113"/>
  <c r="X20" i="113"/>
  <c r="R10" i="113"/>
  <c r="R22" i="113"/>
  <c r="D20" i="113"/>
  <c r="J32" i="113"/>
  <c r="W10" i="113"/>
  <c r="W22" i="113"/>
  <c r="M22" i="113"/>
  <c r="M10" i="113"/>
  <c r="Y23" i="113"/>
  <c r="AB22" i="113"/>
  <c r="AB10" i="113"/>
  <c r="L32" i="113"/>
  <c r="X32" i="113"/>
  <c r="Q10" i="113"/>
  <c r="Q22" i="113"/>
  <c r="T23" i="113"/>
  <c r="Y32" i="113"/>
  <c r="O23" i="113"/>
  <c r="Y50" i="113"/>
  <c r="G32" i="113"/>
  <c r="O50" i="113"/>
  <c r="F20" i="113"/>
  <c r="S20" i="113"/>
  <c r="U32" i="113"/>
  <c r="I50" i="113"/>
  <c r="AA20" i="113"/>
  <c r="R23" i="113"/>
  <c r="U50" i="113"/>
  <c r="M20" i="113"/>
  <c r="C50" i="113"/>
  <c r="AA23" i="113"/>
  <c r="N10" i="113"/>
  <c r="N22" i="113"/>
  <c r="Q32" i="113"/>
  <c r="Q20" i="113"/>
  <c r="G23" i="113"/>
  <c r="K50" i="113"/>
  <c r="J50" i="113"/>
  <c r="L20" i="113"/>
  <c r="U22" i="113"/>
  <c r="U10" i="113"/>
  <c r="Z22" i="113"/>
  <c r="Z10" i="113"/>
  <c r="G10" i="113"/>
  <c r="G22" i="113"/>
  <c r="U23" i="113"/>
  <c r="W32" i="113"/>
  <c r="W23" i="113"/>
  <c r="F50" i="113"/>
  <c r="F10" i="113"/>
  <c r="F22" i="113"/>
  <c r="E20" i="113"/>
  <c r="N23" i="113"/>
  <c r="W50" i="113"/>
  <c r="J22" i="113"/>
  <c r="J10" i="113"/>
  <c r="V10" i="113"/>
  <c r="V22" i="113"/>
  <c r="V50" i="113"/>
  <c r="E32" i="113"/>
  <c r="X23" i="113"/>
  <c r="E22" i="113"/>
  <c r="E10" i="113"/>
  <c r="W20" i="113"/>
  <c r="N50" i="113"/>
  <c r="Z50" i="113"/>
  <c r="H10" i="113"/>
  <c r="H22" i="113"/>
  <c r="H32" i="113"/>
  <c r="J20" i="113"/>
  <c r="O10" i="113"/>
  <c r="O22" i="113"/>
  <c r="D32" i="113"/>
  <c r="Z32" i="113"/>
  <c r="L23" i="113"/>
  <c r="G50" i="113"/>
  <c r="I10" i="113"/>
  <c r="I22" i="113"/>
  <c r="D22" i="113"/>
  <c r="D10" i="113"/>
  <c r="I20" i="113"/>
  <c r="AB20" i="113"/>
  <c r="P32" i="113"/>
  <c r="I32" i="113"/>
  <c r="AA22" i="113"/>
  <c r="AA10" i="113"/>
  <c r="C23" i="113"/>
  <c r="AB32" i="113"/>
  <c r="R32" i="113"/>
  <c r="M50" i="113"/>
  <c r="T22" i="113"/>
  <c r="T10" i="113"/>
  <c r="V32" i="113"/>
  <c r="X50" i="113"/>
  <c r="IJ82" i="93"/>
  <c r="IJ94" i="93" s="1"/>
  <c r="IJ82" i="100"/>
  <c r="IJ94" i="100" s="1"/>
  <c r="IK5" i="100"/>
  <c r="IK50" i="100"/>
  <c r="IK59" i="100" s="1"/>
  <c r="IK77" i="100" s="1"/>
  <c r="IL4" i="100"/>
  <c r="IM6" i="100"/>
  <c r="IL3" i="100"/>
  <c r="IH103" i="93"/>
  <c r="IH107" i="93" s="1"/>
  <c r="FV93" i="91"/>
  <c r="FT102" i="91"/>
  <c r="FT106" i="91" s="1"/>
  <c r="IK82" i="93"/>
  <c r="IK94" i="93" s="1"/>
  <c r="IK99" i="93" s="1"/>
  <c r="IK103" i="93" s="1"/>
  <c r="IK107" i="93" s="1"/>
  <c r="IN6" i="93"/>
  <c r="IM4" i="93"/>
  <c r="IM3" i="93"/>
  <c r="IL5" i="93"/>
  <c r="IL49" i="93"/>
  <c r="IL58" i="93" s="1"/>
  <c r="IL77" i="93" s="1"/>
  <c r="FW81" i="91"/>
  <c r="FW93" i="91" s="1"/>
  <c r="FW98" i="91" s="1"/>
  <c r="FW102" i="91" s="1"/>
  <c r="FW106" i="91" s="1"/>
  <c r="FX58" i="91"/>
  <c r="FX76" i="91" s="1"/>
  <c r="FY5" i="91"/>
  <c r="FY49" i="91"/>
  <c r="GA6" i="91"/>
  <c r="FZ3" i="91"/>
  <c r="FZ4" i="91"/>
  <c r="FS118" i="81"/>
  <c r="FT5" i="81"/>
  <c r="FT50" i="81"/>
  <c r="FT58" i="81" s="1"/>
  <c r="FT76" i="81" s="1"/>
  <c r="FV6" i="81"/>
  <c r="FU4" i="81"/>
  <c r="FU3" i="81"/>
  <c r="IJ99" i="100" l="1"/>
  <c r="IJ103" i="100" s="1"/>
  <c r="IJ107" i="100" s="1"/>
  <c r="LG96" i="114"/>
  <c r="AB36" i="113"/>
  <c r="IN6" i="100"/>
  <c r="IM3" i="100"/>
  <c r="IM4" i="100"/>
  <c r="IL5" i="100"/>
  <c r="IL50" i="100"/>
  <c r="IL59" i="100" s="1"/>
  <c r="IL77" i="100" s="1"/>
  <c r="IK82" i="100"/>
  <c r="IK94" i="100" s="1"/>
  <c r="IJ99" i="93"/>
  <c r="FV98" i="91"/>
  <c r="IM5" i="93"/>
  <c r="IM49" i="93"/>
  <c r="IM58" i="93" s="1"/>
  <c r="IM77" i="93" s="1"/>
  <c r="IL82" i="93"/>
  <c r="IL94" i="93" s="1"/>
  <c r="IL99" i="93" s="1"/>
  <c r="IL103" i="93" s="1"/>
  <c r="IL107" i="93" s="1"/>
  <c r="IO6" i="93"/>
  <c r="IN4" i="93"/>
  <c r="IN3" i="93"/>
  <c r="FX81" i="91"/>
  <c r="FY58" i="91"/>
  <c r="FY76" i="91" s="1"/>
  <c r="FZ5" i="91"/>
  <c r="FZ49" i="91"/>
  <c r="GB6" i="91"/>
  <c r="GA4" i="91"/>
  <c r="GA3" i="91"/>
  <c r="FT82" i="81"/>
  <c r="FT94" i="81" s="1"/>
  <c r="FT118" i="81"/>
  <c r="FU5" i="81"/>
  <c r="FU50" i="81"/>
  <c r="FU58" i="81" s="1"/>
  <c r="FU76" i="81" s="1"/>
  <c r="FU82" i="81" s="1"/>
  <c r="FU94" i="81" s="1"/>
  <c r="FU98" i="81" s="1"/>
  <c r="FU102" i="81" s="1"/>
  <c r="FU106" i="81" s="1"/>
  <c r="FW6" i="81"/>
  <c r="FV4" i="81"/>
  <c r="FV3" i="81"/>
  <c r="IK99" i="100" l="1"/>
  <c r="IK103" i="100" s="1"/>
  <c r="IK107" i="100" s="1"/>
  <c r="LG101" i="114"/>
  <c r="AB45" i="113"/>
  <c r="IL82" i="100"/>
  <c r="IL94" i="100" s="1"/>
  <c r="IM5" i="100"/>
  <c r="IM50" i="100"/>
  <c r="IM59" i="100" s="1"/>
  <c r="IM77" i="100" s="1"/>
  <c r="IO6" i="100"/>
  <c r="IN3" i="100"/>
  <c r="IN4" i="100"/>
  <c r="IJ103" i="93"/>
  <c r="IJ107" i="93" s="1"/>
  <c r="FX93" i="91"/>
  <c r="FV102" i="91"/>
  <c r="FV106" i="91" s="1"/>
  <c r="IP6" i="93"/>
  <c r="IO4" i="93"/>
  <c r="IO3" i="93"/>
  <c r="IN5" i="93"/>
  <c r="IN49" i="93"/>
  <c r="IM82" i="93"/>
  <c r="IM94" i="93" s="1"/>
  <c r="IM99" i="93" s="1"/>
  <c r="IM103" i="93" s="1"/>
  <c r="IM107" i="93" s="1"/>
  <c r="FY81" i="91"/>
  <c r="FY93" i="91" s="1"/>
  <c r="FY98" i="91" s="1"/>
  <c r="FY102" i="91" s="1"/>
  <c r="FY106" i="91" s="1"/>
  <c r="FZ58" i="91"/>
  <c r="FZ76" i="91" s="1"/>
  <c r="GA5" i="91"/>
  <c r="GA49" i="91"/>
  <c r="GC6" i="91"/>
  <c r="GB4" i="91"/>
  <c r="GB3" i="91"/>
  <c r="FT98" i="81"/>
  <c r="FU118" i="81"/>
  <c r="FV5" i="81"/>
  <c r="FV50" i="81"/>
  <c r="FV58" i="81" s="1"/>
  <c r="FV76" i="81" s="1"/>
  <c r="FX6" i="81"/>
  <c r="FW4" i="81"/>
  <c r="FW3" i="81"/>
  <c r="IL99" i="100" l="1"/>
  <c r="IL103" i="100" s="1"/>
  <c r="IL107" i="100" s="1"/>
  <c r="LG105" i="114"/>
  <c r="LG109" i="114" s="1"/>
  <c r="G112" i="114" s="1"/>
  <c r="AB48" i="113"/>
  <c r="AB50" i="113" s="1"/>
  <c r="IO4" i="100"/>
  <c r="IP6" i="100"/>
  <c r="IO3" i="100"/>
  <c r="IM82" i="100"/>
  <c r="IM94" i="100" s="1"/>
  <c r="IN5" i="100"/>
  <c r="IN50" i="100"/>
  <c r="IN59" i="100" s="1"/>
  <c r="IN77" i="100" s="1"/>
  <c r="IN58" i="93"/>
  <c r="IN77" i="93" s="1"/>
  <c r="FX98" i="91"/>
  <c r="IO5" i="93"/>
  <c r="IO49" i="93"/>
  <c r="IO58" i="93" s="1"/>
  <c r="IO77" i="93" s="1"/>
  <c r="IQ6" i="93"/>
  <c r="IP4" i="93"/>
  <c r="IP3" i="93"/>
  <c r="FZ81" i="91"/>
  <c r="GA58" i="91"/>
  <c r="GA76" i="91" s="1"/>
  <c r="GB5" i="91"/>
  <c r="GB49" i="91"/>
  <c r="GC4" i="91"/>
  <c r="GC3" i="91"/>
  <c r="GD6" i="91"/>
  <c r="FV82" i="81"/>
  <c r="FV94" i="81" s="1"/>
  <c r="FT102" i="81"/>
  <c r="FT106" i="81" s="1"/>
  <c r="FV118" i="81"/>
  <c r="FW5" i="81"/>
  <c r="FW50" i="81"/>
  <c r="FW58" i="81" s="1"/>
  <c r="FW76" i="81" s="1"/>
  <c r="FW82" i="81" s="1"/>
  <c r="FW94" i="81" s="1"/>
  <c r="FW98" i="81" s="1"/>
  <c r="FW102" i="81" s="1"/>
  <c r="FW106" i="81" s="1"/>
  <c r="FY6" i="81"/>
  <c r="FX4" i="81"/>
  <c r="FX3" i="81"/>
  <c r="IM99" i="100" l="1"/>
  <c r="IM103" i="100" s="1"/>
  <c r="IM107" i="100" s="1"/>
  <c r="AB54" i="113"/>
  <c r="IN82" i="100"/>
  <c r="IN94" i="100" s="1"/>
  <c r="IQ6" i="100"/>
  <c r="IP3" i="100"/>
  <c r="IP4" i="100"/>
  <c r="IO5" i="100"/>
  <c r="IO50" i="100"/>
  <c r="IO59" i="100" s="1"/>
  <c r="IO77" i="100" s="1"/>
  <c r="IN82" i="93"/>
  <c r="IN94" i="93" s="1"/>
  <c r="FZ93" i="91"/>
  <c r="FX102" i="91"/>
  <c r="FX106" i="91" s="1"/>
  <c r="IO82" i="93"/>
  <c r="IO94" i="93" s="1"/>
  <c r="IO99" i="93" s="1"/>
  <c r="IO103" i="93" s="1"/>
  <c r="IO107" i="93" s="1"/>
  <c r="IP5" i="93"/>
  <c r="IP49" i="93"/>
  <c r="IR6" i="93"/>
  <c r="IQ4" i="93"/>
  <c r="IQ3" i="93"/>
  <c r="GA81" i="91"/>
  <c r="GA93" i="91" s="1"/>
  <c r="GA98" i="91" s="1"/>
  <c r="GA102" i="91" s="1"/>
  <c r="GA106" i="91" s="1"/>
  <c r="GB58" i="91"/>
  <c r="GB76" i="91" s="1"/>
  <c r="GE6" i="91"/>
  <c r="GD3" i="91"/>
  <c r="GD4" i="91"/>
  <c r="GC5" i="91"/>
  <c r="GC49" i="91"/>
  <c r="FV98" i="81"/>
  <c r="FW118" i="81"/>
  <c r="FX5" i="81"/>
  <c r="FX50" i="81"/>
  <c r="FX58" i="81" s="1"/>
  <c r="FX76" i="81" s="1"/>
  <c r="FZ6" i="81"/>
  <c r="FY3" i="81"/>
  <c r="FY4" i="81"/>
  <c r="IN99" i="100" l="1"/>
  <c r="IN103" i="100" s="1"/>
  <c r="IN107" i="100" s="1"/>
  <c r="K120" i="114"/>
  <c r="G117" i="114"/>
  <c r="N120" i="114" s="1"/>
  <c r="IO82" i="100"/>
  <c r="IO94" i="100" s="1"/>
  <c r="IP5" i="100"/>
  <c r="IP50" i="100"/>
  <c r="IP59" i="100" s="1"/>
  <c r="IP77" i="100" s="1"/>
  <c r="IQ4" i="100"/>
  <c r="IR6" i="100"/>
  <c r="IQ3" i="100"/>
  <c r="IP58" i="93"/>
  <c r="IP77" i="93" s="1"/>
  <c r="IN99" i="93"/>
  <c r="FZ98" i="91"/>
  <c r="IQ5" i="93"/>
  <c r="IQ49" i="93"/>
  <c r="IQ58" i="93" s="1"/>
  <c r="IQ77" i="93" s="1"/>
  <c r="IR3" i="93"/>
  <c r="IS6" i="93"/>
  <c r="IR4" i="93"/>
  <c r="GB81" i="91"/>
  <c r="GC58" i="91"/>
  <c r="GC76" i="91" s="1"/>
  <c r="GD5" i="91"/>
  <c r="GD49" i="91"/>
  <c r="GE3" i="91"/>
  <c r="GF6" i="91"/>
  <c r="GE4" i="91"/>
  <c r="FX82" i="81"/>
  <c r="FX94" i="81" s="1"/>
  <c r="FV102" i="81"/>
  <c r="FV106" i="81" s="1"/>
  <c r="FX118" i="81"/>
  <c r="FY5" i="81"/>
  <c r="FY50" i="81"/>
  <c r="FY58" i="81" s="1"/>
  <c r="FY76" i="81" s="1"/>
  <c r="FY82" i="81" s="1"/>
  <c r="FY94" i="81" s="1"/>
  <c r="FY98" i="81" s="1"/>
  <c r="FY102" i="81" s="1"/>
  <c r="FY106" i="81" s="1"/>
  <c r="GA6" i="81"/>
  <c r="FZ3" i="81"/>
  <c r="FZ4" i="81"/>
  <c r="IO99" i="100" l="1"/>
  <c r="IO103" i="100" s="1"/>
  <c r="IO107" i="100" s="1"/>
  <c r="IP82" i="93"/>
  <c r="IP94" i="93" s="1"/>
  <c r="IQ5" i="100"/>
  <c r="IQ50" i="100"/>
  <c r="IQ59" i="100" s="1"/>
  <c r="IQ77" i="100" s="1"/>
  <c r="IR4" i="100"/>
  <c r="IS6" i="100"/>
  <c r="IR3" i="100"/>
  <c r="IP82" i="100"/>
  <c r="IP94" i="100" s="1"/>
  <c r="IN103" i="93"/>
  <c r="IN107" i="93" s="1"/>
  <c r="GB93" i="91"/>
  <c r="FZ102" i="91"/>
  <c r="FZ106" i="91" s="1"/>
  <c r="IQ82" i="93"/>
  <c r="IQ94" i="93" s="1"/>
  <c r="IQ99" i="93" s="1"/>
  <c r="IQ103" i="93" s="1"/>
  <c r="IQ107" i="93" s="1"/>
  <c r="IT6" i="93"/>
  <c r="IS3" i="93"/>
  <c r="IS4" i="93"/>
  <c r="IR5" i="93"/>
  <c r="IR49" i="93"/>
  <c r="GC81" i="91"/>
  <c r="GC93" i="91" s="1"/>
  <c r="GC98" i="91" s="1"/>
  <c r="GC102" i="91" s="1"/>
  <c r="GC106" i="91" s="1"/>
  <c r="GD58" i="91"/>
  <c r="GD76" i="91" s="1"/>
  <c r="GE5" i="91"/>
  <c r="GE49" i="91"/>
  <c r="GF3" i="91"/>
  <c r="GG6" i="91"/>
  <c r="GF4" i="91"/>
  <c r="FX98" i="81"/>
  <c r="FY118" i="81"/>
  <c r="FZ5" i="81"/>
  <c r="FZ50" i="81"/>
  <c r="FZ58" i="81" s="1"/>
  <c r="FZ76" i="81" s="1"/>
  <c r="GB6" i="81"/>
  <c r="GA3" i="81"/>
  <c r="GA4" i="81"/>
  <c r="IP99" i="100" l="1"/>
  <c r="IP103" i="100" s="1"/>
  <c r="IP107" i="100" s="1"/>
  <c r="IR5" i="100"/>
  <c r="IR50" i="100"/>
  <c r="IR59" i="100" s="1"/>
  <c r="IR77" i="100" s="1"/>
  <c r="IT6" i="100"/>
  <c r="IS3" i="100"/>
  <c r="IS4" i="100"/>
  <c r="IQ82" i="100"/>
  <c r="IQ94" i="100" s="1"/>
  <c r="IR58" i="93"/>
  <c r="IR77" i="93" s="1"/>
  <c r="IP99" i="93"/>
  <c r="GB98" i="91"/>
  <c r="IS5" i="93"/>
  <c r="IS49" i="93"/>
  <c r="IS58" i="93" s="1"/>
  <c r="IS77" i="93" s="1"/>
  <c r="IT4" i="93"/>
  <c r="IU6" i="93"/>
  <c r="IT3" i="93"/>
  <c r="GD81" i="91"/>
  <c r="GD93" i="91" s="1"/>
  <c r="GD98" i="91" s="1"/>
  <c r="GD102" i="91" s="1"/>
  <c r="GD106" i="91" s="1"/>
  <c r="GE58" i="91"/>
  <c r="GE76" i="91" s="1"/>
  <c r="GH6" i="91"/>
  <c r="GG4" i="91"/>
  <c r="GG3" i="91"/>
  <c r="GF5" i="91"/>
  <c r="GF49" i="91"/>
  <c r="FZ82" i="81"/>
  <c r="FZ94" i="81" s="1"/>
  <c r="FX102" i="81"/>
  <c r="FX106" i="81" s="1"/>
  <c r="FZ118" i="81"/>
  <c r="GA5" i="81"/>
  <c r="GA50" i="81"/>
  <c r="GA58" i="81" s="1"/>
  <c r="GA76" i="81" s="1"/>
  <c r="GA82" i="81" s="1"/>
  <c r="GA94" i="81" s="1"/>
  <c r="GA98" i="81" s="1"/>
  <c r="GA102" i="81" s="1"/>
  <c r="GA106" i="81" s="1"/>
  <c r="GC6" i="81"/>
  <c r="GB4" i="81"/>
  <c r="GB3" i="81"/>
  <c r="IQ99" i="100" l="1"/>
  <c r="IQ103" i="100" s="1"/>
  <c r="IQ107" i="100" s="1"/>
  <c r="IR82" i="93"/>
  <c r="IR94" i="93" s="1"/>
  <c r="IT4" i="100"/>
  <c r="IT3" i="100"/>
  <c r="IU6" i="100"/>
  <c r="IS5" i="100"/>
  <c r="IS50" i="100"/>
  <c r="IS59" i="100" s="1"/>
  <c r="IS77" i="100" s="1"/>
  <c r="IR82" i="100"/>
  <c r="IR94" i="100" s="1"/>
  <c r="IP103" i="93"/>
  <c r="IP107" i="93" s="1"/>
  <c r="GB102" i="91"/>
  <c r="GB106" i="91" s="1"/>
  <c r="IU3" i="93"/>
  <c r="IU4" i="93"/>
  <c r="IV6" i="93"/>
  <c r="IS82" i="93"/>
  <c r="IS94" i="93" s="1"/>
  <c r="IS99" i="93" s="1"/>
  <c r="IS103" i="93" s="1"/>
  <c r="IS107" i="93" s="1"/>
  <c r="IT5" i="93"/>
  <c r="IT49" i="93"/>
  <c r="GE81" i="91"/>
  <c r="GE93" i="91" s="1"/>
  <c r="GE98" i="91" s="1"/>
  <c r="GE102" i="91" s="1"/>
  <c r="GE106" i="91" s="1"/>
  <c r="GF58" i="91"/>
  <c r="GF76" i="91" s="1"/>
  <c r="GG5" i="91"/>
  <c r="GG49" i="91"/>
  <c r="GI6" i="91"/>
  <c r="GH4" i="91"/>
  <c r="GH3" i="91"/>
  <c r="FZ98" i="81"/>
  <c r="GA118" i="81"/>
  <c r="GB5" i="81"/>
  <c r="GB50" i="81"/>
  <c r="GB58" i="81" s="1"/>
  <c r="GB76" i="81" s="1"/>
  <c r="GD6" i="81"/>
  <c r="GC4" i="81"/>
  <c r="GC3" i="81"/>
  <c r="IR99" i="100" l="1"/>
  <c r="IR103" i="100" s="1"/>
  <c r="IR107" i="100" s="1"/>
  <c r="IU3" i="100"/>
  <c r="IV6" i="100"/>
  <c r="IU4" i="100"/>
  <c r="IS82" i="100"/>
  <c r="IS94" i="100" s="1"/>
  <c r="IT5" i="100"/>
  <c r="IT50" i="100"/>
  <c r="IT59" i="100" s="1"/>
  <c r="IT77" i="100" s="1"/>
  <c r="IT58" i="93"/>
  <c r="IT77" i="93" s="1"/>
  <c r="IR99" i="93"/>
  <c r="IU5" i="93"/>
  <c r="IU49" i="93"/>
  <c r="IU58" i="93" s="1"/>
  <c r="IU77" i="93" s="1"/>
  <c r="IV3" i="93"/>
  <c r="IV4" i="93"/>
  <c r="IW6" i="93"/>
  <c r="GF81" i="91"/>
  <c r="GG58" i="91"/>
  <c r="GG76" i="91" s="1"/>
  <c r="GI4" i="91"/>
  <c r="GJ6" i="91"/>
  <c r="GI3" i="91"/>
  <c r="GH5" i="91"/>
  <c r="GH49" i="91"/>
  <c r="GB82" i="81"/>
  <c r="GB94" i="81" s="1"/>
  <c r="FZ102" i="81"/>
  <c r="FZ106" i="81" s="1"/>
  <c r="GB118" i="81"/>
  <c r="GC5" i="81"/>
  <c r="GC50" i="81"/>
  <c r="GC58" i="81" s="1"/>
  <c r="GC76" i="81" s="1"/>
  <c r="GC82" i="81" s="1"/>
  <c r="GC94" i="81" s="1"/>
  <c r="GC98" i="81" s="1"/>
  <c r="GC102" i="81" s="1"/>
  <c r="GC106" i="81" s="1"/>
  <c r="GE6" i="81"/>
  <c r="GD4" i="81"/>
  <c r="GD3" i="81"/>
  <c r="IS99" i="100" l="1"/>
  <c r="IS103" i="100" s="1"/>
  <c r="IS107" i="100" s="1"/>
  <c r="IT82" i="93"/>
  <c r="IT94" i="93" s="1"/>
  <c r="IU5" i="100"/>
  <c r="IU50" i="100"/>
  <c r="IU59" i="100" s="1"/>
  <c r="IU77" i="100" s="1"/>
  <c r="IT82" i="100"/>
  <c r="IT94" i="100" s="1"/>
  <c r="IW6" i="100"/>
  <c r="IV3" i="100"/>
  <c r="IV4" i="100"/>
  <c r="IR103" i="93"/>
  <c r="IR107" i="93" s="1"/>
  <c r="GF93" i="91"/>
  <c r="IX6" i="93"/>
  <c r="IW3" i="93"/>
  <c r="IW4" i="93"/>
  <c r="IU82" i="93"/>
  <c r="IU94" i="93" s="1"/>
  <c r="IU99" i="93" s="1"/>
  <c r="IU103" i="93" s="1"/>
  <c r="IU107" i="93" s="1"/>
  <c r="IV5" i="93"/>
  <c r="IV49" i="93"/>
  <c r="GG81" i="91"/>
  <c r="GG93" i="91" s="1"/>
  <c r="GG98" i="91" s="1"/>
  <c r="GG102" i="91" s="1"/>
  <c r="GG106" i="91" s="1"/>
  <c r="GH58" i="91"/>
  <c r="GH76" i="91" s="1"/>
  <c r="GJ4" i="91"/>
  <c r="GK6" i="91"/>
  <c r="GJ3" i="91"/>
  <c r="GI5" i="91"/>
  <c r="GI49" i="91"/>
  <c r="GB98" i="81"/>
  <c r="GC118" i="81"/>
  <c r="GD5" i="81"/>
  <c r="GD50" i="81"/>
  <c r="GD58" i="81" s="1"/>
  <c r="GD76" i="81" s="1"/>
  <c r="GD82" i="81" s="1"/>
  <c r="GD94" i="81" s="1"/>
  <c r="GD98" i="81" s="1"/>
  <c r="GD102" i="81" s="1"/>
  <c r="GD106" i="81" s="1"/>
  <c r="GF6" i="81"/>
  <c r="GE4" i="81"/>
  <c r="GE3" i="81"/>
  <c r="IT99" i="100" l="1"/>
  <c r="IT103" i="100" s="1"/>
  <c r="IT107" i="100" s="1"/>
  <c r="IV5" i="100"/>
  <c r="IV50" i="100"/>
  <c r="IV59" i="100" s="1"/>
  <c r="IV77" i="100" s="1"/>
  <c r="IU82" i="100"/>
  <c r="IU94" i="100" s="1"/>
  <c r="IW3" i="100"/>
  <c r="IX6" i="100"/>
  <c r="IW4" i="100"/>
  <c r="IV58" i="93"/>
  <c r="IV77" i="93" s="1"/>
  <c r="IT99" i="93"/>
  <c r="GF98" i="91"/>
  <c r="IW5" i="93"/>
  <c r="IW49" i="93"/>
  <c r="IW58" i="93" s="1"/>
  <c r="IW77" i="93" s="1"/>
  <c r="IY6" i="93"/>
  <c r="IX4" i="93"/>
  <c r="IX3" i="93"/>
  <c r="GH81" i="91"/>
  <c r="GI58" i="91"/>
  <c r="GI76" i="91" s="1"/>
  <c r="GK4" i="91"/>
  <c r="GL6" i="91"/>
  <c r="GK3" i="91"/>
  <c r="GJ5" i="91"/>
  <c r="GJ49" i="91"/>
  <c r="GB102" i="81"/>
  <c r="GB106" i="81" s="1"/>
  <c r="GD118" i="81"/>
  <c r="GE5" i="81"/>
  <c r="GE50" i="81"/>
  <c r="GE58" i="81" s="1"/>
  <c r="GE76" i="81" s="1"/>
  <c r="GE82" i="81" s="1"/>
  <c r="GE94" i="81" s="1"/>
  <c r="GE98" i="81" s="1"/>
  <c r="GE102" i="81" s="1"/>
  <c r="GE106" i="81" s="1"/>
  <c r="GG6" i="81"/>
  <c r="GF4" i="81"/>
  <c r="GF3" i="81"/>
  <c r="IU99" i="100" l="1"/>
  <c r="IU103" i="100" s="1"/>
  <c r="IU107" i="100" s="1"/>
  <c r="IY6" i="100"/>
  <c r="IX3" i="100"/>
  <c r="IX4" i="100"/>
  <c r="IW5" i="100"/>
  <c r="IW50" i="100"/>
  <c r="IW59" i="100" s="1"/>
  <c r="IW77" i="100" s="1"/>
  <c r="IV82" i="100"/>
  <c r="IV94" i="100" s="1"/>
  <c r="IV82" i="93"/>
  <c r="IV94" i="93" s="1"/>
  <c r="IT103" i="93"/>
  <c r="IT107" i="93" s="1"/>
  <c r="GH93" i="91"/>
  <c r="GF102" i="91"/>
  <c r="GF106" i="91" s="1"/>
  <c r="IX5" i="93"/>
  <c r="IX49" i="93"/>
  <c r="IX58" i="93" s="1"/>
  <c r="IX77" i="93" s="1"/>
  <c r="IW82" i="93"/>
  <c r="IW94" i="93" s="1"/>
  <c r="IW99" i="93" s="1"/>
  <c r="IW103" i="93" s="1"/>
  <c r="IW107" i="93" s="1"/>
  <c r="IY4" i="93"/>
  <c r="IZ6" i="93"/>
  <c r="IY3" i="93"/>
  <c r="GI81" i="91"/>
  <c r="GI93" i="91" s="1"/>
  <c r="GI98" i="91" s="1"/>
  <c r="GI102" i="91" s="1"/>
  <c r="GI106" i="91" s="1"/>
  <c r="GJ58" i="91"/>
  <c r="GJ76" i="91" s="1"/>
  <c r="GM6" i="91"/>
  <c r="GL3" i="91"/>
  <c r="GL4" i="91"/>
  <c r="GK5" i="91"/>
  <c r="GK49" i="91"/>
  <c r="GE118" i="81"/>
  <c r="GF5" i="81"/>
  <c r="GF50" i="81"/>
  <c r="GF58" i="81" s="1"/>
  <c r="GF76" i="81" s="1"/>
  <c r="GH6" i="81"/>
  <c r="GG3" i="81"/>
  <c r="GG4" i="81"/>
  <c r="IV99" i="100" l="1"/>
  <c r="IV103" i="100" s="1"/>
  <c r="IV107" i="100" s="1"/>
  <c r="IX5" i="100"/>
  <c r="IX50" i="100"/>
  <c r="IX59" i="100" s="1"/>
  <c r="IX77" i="100" s="1"/>
  <c r="IW82" i="100"/>
  <c r="IW94" i="100" s="1"/>
  <c r="IY4" i="100"/>
  <c r="IZ6" i="100"/>
  <c r="IY3" i="100"/>
  <c r="IV99" i="93"/>
  <c r="GH98" i="91"/>
  <c r="IZ4" i="93"/>
  <c r="JA6" i="93"/>
  <c r="IZ3" i="93"/>
  <c r="IY5" i="93"/>
  <c r="IY49" i="93"/>
  <c r="IY58" i="93" s="1"/>
  <c r="IY77" i="93" s="1"/>
  <c r="IX82" i="93"/>
  <c r="IX94" i="93" s="1"/>
  <c r="IX99" i="93" s="1"/>
  <c r="IX103" i="93" s="1"/>
  <c r="IX107" i="93" s="1"/>
  <c r="GJ81" i="91"/>
  <c r="GK58" i="91"/>
  <c r="GK76" i="91" s="1"/>
  <c r="GL5" i="91"/>
  <c r="GL49" i="91"/>
  <c r="GN6" i="91"/>
  <c r="GM3" i="91"/>
  <c r="GM4" i="91"/>
  <c r="GF82" i="81"/>
  <c r="GF94" i="81"/>
  <c r="GF118" i="81"/>
  <c r="GG5" i="81"/>
  <c r="GG50" i="81"/>
  <c r="GG58" i="81" s="1"/>
  <c r="GG76" i="81" s="1"/>
  <c r="GG82" i="81" s="1"/>
  <c r="GG94" i="81" s="1"/>
  <c r="GG98" i="81" s="1"/>
  <c r="GG102" i="81" s="1"/>
  <c r="GG106" i="81" s="1"/>
  <c r="GI6" i="81"/>
  <c r="GH3" i="81"/>
  <c r="GH4" i="81"/>
  <c r="IW99" i="100" l="1"/>
  <c r="IW103" i="100" s="1"/>
  <c r="IW107" i="100" s="1"/>
  <c r="JA6" i="100"/>
  <c r="IZ4" i="100"/>
  <c r="IZ3" i="100"/>
  <c r="IY5" i="100"/>
  <c r="IY50" i="100"/>
  <c r="IY59" i="100" s="1"/>
  <c r="IY77" i="100" s="1"/>
  <c r="IX82" i="100"/>
  <c r="IX94" i="100" s="1"/>
  <c r="IV103" i="93"/>
  <c r="IV107" i="93" s="1"/>
  <c r="GJ93" i="91"/>
  <c r="GH102" i="91"/>
  <c r="GH106" i="91" s="1"/>
  <c r="JB6" i="93"/>
  <c r="JA4" i="93"/>
  <c r="JA3" i="93"/>
  <c r="IY82" i="93"/>
  <c r="IY94" i="93" s="1"/>
  <c r="IY99" i="93" s="1"/>
  <c r="IY103" i="93" s="1"/>
  <c r="IY107" i="93" s="1"/>
  <c r="IZ5" i="93"/>
  <c r="IZ49" i="93"/>
  <c r="GK81" i="91"/>
  <c r="GK93" i="91" s="1"/>
  <c r="GK98" i="91" s="1"/>
  <c r="GK102" i="91" s="1"/>
  <c r="GK106" i="91" s="1"/>
  <c r="GL58" i="91"/>
  <c r="GL76" i="91" s="1"/>
  <c r="GM5" i="91"/>
  <c r="GM49" i="91"/>
  <c r="GO6" i="91"/>
  <c r="GN3" i="91"/>
  <c r="GN4" i="91"/>
  <c r="GF98" i="81"/>
  <c r="GG118" i="81"/>
  <c r="GH5" i="81"/>
  <c r="GH50" i="81"/>
  <c r="GH58" i="81" s="1"/>
  <c r="GH76" i="81" s="1"/>
  <c r="GJ6" i="81"/>
  <c r="GI3" i="81"/>
  <c r="GI4" i="81"/>
  <c r="IX99" i="100" l="1"/>
  <c r="IX103" i="100" s="1"/>
  <c r="IX107" i="100" s="1"/>
  <c r="IY82" i="100"/>
  <c r="IY94" i="100" s="1"/>
  <c r="IZ5" i="100"/>
  <c r="IZ50" i="100"/>
  <c r="IZ59" i="100" s="1"/>
  <c r="IZ77" i="100" s="1"/>
  <c r="JB6" i="100"/>
  <c r="JA4" i="100"/>
  <c r="JA3" i="100"/>
  <c r="IZ58" i="93"/>
  <c r="IZ77" i="93" s="1"/>
  <c r="GJ98" i="91"/>
  <c r="JA5" i="93"/>
  <c r="JA49" i="93"/>
  <c r="JA58" i="93" s="1"/>
  <c r="JA77" i="93" s="1"/>
  <c r="JB4" i="93"/>
  <c r="JC6" i="93"/>
  <c r="JB3" i="93"/>
  <c r="GL81" i="91"/>
  <c r="GM58" i="91"/>
  <c r="GM76" i="91" s="1"/>
  <c r="GN5" i="91"/>
  <c r="GN49" i="91"/>
  <c r="GO3" i="91"/>
  <c r="GO4" i="91"/>
  <c r="GP6" i="91"/>
  <c r="GH82" i="81"/>
  <c r="GH94" i="81"/>
  <c r="GF102" i="81"/>
  <c r="GF106" i="81" s="1"/>
  <c r="GH118" i="81"/>
  <c r="GI5" i="81"/>
  <c r="GI50" i="81"/>
  <c r="GI58" i="81" s="1"/>
  <c r="GI76" i="81" s="1"/>
  <c r="GI82" i="81" s="1"/>
  <c r="GI94" i="81" s="1"/>
  <c r="GI98" i="81" s="1"/>
  <c r="GI102" i="81" s="1"/>
  <c r="GI106" i="81" s="1"/>
  <c r="GK6" i="81"/>
  <c r="GJ4" i="81"/>
  <c r="GJ3" i="81"/>
  <c r="IY99" i="100" l="1"/>
  <c r="IY103" i="100" s="1"/>
  <c r="IY107" i="100" s="1"/>
  <c r="IZ82" i="93"/>
  <c r="IZ82" i="100"/>
  <c r="IZ94" i="100" s="1"/>
  <c r="JA5" i="100"/>
  <c r="JA50" i="100"/>
  <c r="JA59" i="100" s="1"/>
  <c r="JA77" i="100" s="1"/>
  <c r="JB4" i="100"/>
  <c r="JB3" i="100"/>
  <c r="JC6" i="100"/>
  <c r="IZ94" i="93"/>
  <c r="GL93" i="91"/>
  <c r="GJ102" i="91"/>
  <c r="GJ106" i="91" s="1"/>
  <c r="JA82" i="93"/>
  <c r="JA94" i="93" s="1"/>
  <c r="JA99" i="93" s="1"/>
  <c r="JA103" i="93" s="1"/>
  <c r="JA107" i="93" s="1"/>
  <c r="JB5" i="93"/>
  <c r="JB49" i="93"/>
  <c r="JD6" i="93"/>
  <c r="JC3" i="93"/>
  <c r="JC4" i="93"/>
  <c r="GM81" i="91"/>
  <c r="GM93" i="91" s="1"/>
  <c r="GM98" i="91" s="1"/>
  <c r="GM102" i="91" s="1"/>
  <c r="GM106" i="91" s="1"/>
  <c r="GN58" i="91"/>
  <c r="GN76" i="91" s="1"/>
  <c r="GQ6" i="91"/>
  <c r="GP3" i="91"/>
  <c r="GP4" i="91"/>
  <c r="GO5" i="91"/>
  <c r="GO49" i="91"/>
  <c r="GH98" i="81"/>
  <c r="GI118" i="81"/>
  <c r="GJ5" i="81"/>
  <c r="GJ50" i="81"/>
  <c r="GJ58" i="81" s="1"/>
  <c r="GJ76" i="81" s="1"/>
  <c r="GL6" i="81"/>
  <c r="GK4" i="81"/>
  <c r="GK3" i="81"/>
  <c r="IZ99" i="100" l="1"/>
  <c r="IZ103" i="100" s="1"/>
  <c r="IZ107" i="100" s="1"/>
  <c r="JC4" i="100"/>
  <c r="JC3" i="100"/>
  <c r="JD6" i="100"/>
  <c r="JA82" i="100"/>
  <c r="JA94" i="100" s="1"/>
  <c r="JB5" i="100"/>
  <c r="JB50" i="100"/>
  <c r="JB59" i="100" s="1"/>
  <c r="JB77" i="100" s="1"/>
  <c r="JB58" i="93"/>
  <c r="JB77" i="93" s="1"/>
  <c r="JB82" i="93" s="1"/>
  <c r="IZ99" i="93"/>
  <c r="GL98" i="91"/>
  <c r="JC5" i="93"/>
  <c r="JC49" i="93"/>
  <c r="JC58" i="93" s="1"/>
  <c r="JC77" i="93" s="1"/>
  <c r="JE6" i="93"/>
  <c r="JD3" i="93"/>
  <c r="JD4" i="93"/>
  <c r="GN81" i="91"/>
  <c r="GO58" i="91"/>
  <c r="GO76" i="91" s="1"/>
  <c r="GP5" i="91"/>
  <c r="GP49" i="91"/>
  <c r="GQ4" i="91"/>
  <c r="GR6" i="91"/>
  <c r="GQ3" i="91"/>
  <c r="GJ82" i="81"/>
  <c r="GJ94" i="81" s="1"/>
  <c r="GH102" i="81"/>
  <c r="GH106" i="81" s="1"/>
  <c r="GJ118" i="81"/>
  <c r="GK5" i="81"/>
  <c r="GK50" i="81"/>
  <c r="GK58" i="81" s="1"/>
  <c r="GK76" i="81" s="1"/>
  <c r="GK82" i="81" s="1"/>
  <c r="GK94" i="81" s="1"/>
  <c r="GK98" i="81" s="1"/>
  <c r="GK102" i="81" s="1"/>
  <c r="GK106" i="81" s="1"/>
  <c r="GM6" i="81"/>
  <c r="GL4" i="81"/>
  <c r="GL3" i="81"/>
  <c r="JA99" i="100" l="1"/>
  <c r="JA103" i="100" s="1"/>
  <c r="JA107" i="100" s="1"/>
  <c r="JB82" i="100"/>
  <c r="JB94" i="100" s="1"/>
  <c r="JE6" i="100"/>
  <c r="JD3" i="100"/>
  <c r="JD4" i="100"/>
  <c r="JC5" i="100"/>
  <c r="JC50" i="100"/>
  <c r="JC59" i="100" s="1"/>
  <c r="JC77" i="100" s="1"/>
  <c r="IZ103" i="93"/>
  <c r="IZ107" i="93" s="1"/>
  <c r="JB94" i="93"/>
  <c r="GN93" i="91"/>
  <c r="GL102" i="91"/>
  <c r="GL106" i="91" s="1"/>
  <c r="JF6" i="93"/>
  <c r="JE3" i="93"/>
  <c r="JE4" i="93"/>
  <c r="JC82" i="93"/>
  <c r="JC94" i="93" s="1"/>
  <c r="JC99" i="93" s="1"/>
  <c r="JC103" i="93" s="1"/>
  <c r="JC107" i="93" s="1"/>
  <c r="JD5" i="93"/>
  <c r="JD49" i="93"/>
  <c r="GO81" i="91"/>
  <c r="GO93" i="91" s="1"/>
  <c r="GO98" i="91" s="1"/>
  <c r="GO102" i="91" s="1"/>
  <c r="GO106" i="91" s="1"/>
  <c r="GP58" i="91"/>
  <c r="GP76" i="91" s="1"/>
  <c r="GR4" i="91"/>
  <c r="GS6" i="91"/>
  <c r="GR3" i="91"/>
  <c r="GQ5" i="91"/>
  <c r="GQ49" i="91"/>
  <c r="GJ98" i="81"/>
  <c r="GK118" i="81"/>
  <c r="GL5" i="81"/>
  <c r="GL50" i="81"/>
  <c r="GL58" i="81" s="1"/>
  <c r="GL76" i="81" s="1"/>
  <c r="GN6" i="81"/>
  <c r="GM4" i="81"/>
  <c r="GM3" i="81"/>
  <c r="JB99" i="100" l="1"/>
  <c r="JB103" i="100" s="1"/>
  <c r="JB107" i="100" s="1"/>
  <c r="JC82" i="100"/>
  <c r="JC94" i="100" s="1"/>
  <c r="JD5" i="100"/>
  <c r="JD50" i="100"/>
  <c r="JD59" i="100" s="1"/>
  <c r="JD77" i="100" s="1"/>
  <c r="JE3" i="100"/>
  <c r="JF6" i="100"/>
  <c r="JE4" i="100"/>
  <c r="JD58" i="93"/>
  <c r="JD77" i="93" s="1"/>
  <c r="JB99" i="93"/>
  <c r="GN98" i="91"/>
  <c r="JE5" i="93"/>
  <c r="JE49" i="93"/>
  <c r="JE58" i="93" s="1"/>
  <c r="JE77" i="93" s="1"/>
  <c r="JG6" i="93"/>
  <c r="JF4" i="93"/>
  <c r="JF3" i="93"/>
  <c r="GP81" i="91"/>
  <c r="GP93" i="91" s="1"/>
  <c r="GP98" i="91" s="1"/>
  <c r="GP102" i="91" s="1"/>
  <c r="GP106" i="91" s="1"/>
  <c r="GQ58" i="91"/>
  <c r="GQ76" i="91" s="1"/>
  <c r="GS4" i="91"/>
  <c r="GS49" i="91" s="1"/>
  <c r="GT6" i="91"/>
  <c r="GS3" i="91"/>
  <c r="GR5" i="91"/>
  <c r="GR49" i="91"/>
  <c r="GL82" i="81"/>
  <c r="GL94" i="81" s="1"/>
  <c r="GJ102" i="81"/>
  <c r="GJ106" i="81" s="1"/>
  <c r="GL118" i="81"/>
  <c r="GM5" i="81"/>
  <c r="GM50" i="81"/>
  <c r="GM58" i="81" s="1"/>
  <c r="GM76" i="81" s="1"/>
  <c r="GM82" i="81" s="1"/>
  <c r="GM94" i="81" s="1"/>
  <c r="GM98" i="81" s="1"/>
  <c r="GM102" i="81" s="1"/>
  <c r="GM106" i="81" s="1"/>
  <c r="GO6" i="81"/>
  <c r="GN4" i="81"/>
  <c r="GN3" i="81"/>
  <c r="JC99" i="100" l="1"/>
  <c r="JC103" i="100" s="1"/>
  <c r="JC107" i="100" s="1"/>
  <c r="JD82" i="93"/>
  <c r="JD82" i="100"/>
  <c r="JD94" i="100" s="1"/>
  <c r="JG6" i="100"/>
  <c r="JF3" i="100"/>
  <c r="JF4" i="100"/>
  <c r="JE5" i="100"/>
  <c r="JE50" i="100"/>
  <c r="JE59" i="100" s="1"/>
  <c r="JE77" i="100" s="1"/>
  <c r="JB103" i="93"/>
  <c r="JB107" i="93" s="1"/>
  <c r="JD94" i="93"/>
  <c r="GN102" i="91"/>
  <c r="GN106" i="91" s="1"/>
  <c r="JE82" i="93"/>
  <c r="JE94" i="93" s="1"/>
  <c r="JE99" i="93" s="1"/>
  <c r="JE103" i="93" s="1"/>
  <c r="JE107" i="93" s="1"/>
  <c r="JH6" i="93"/>
  <c r="JG4" i="93"/>
  <c r="JG3" i="93"/>
  <c r="JF5" i="93"/>
  <c r="JF49" i="93"/>
  <c r="GQ81" i="91"/>
  <c r="GQ93" i="91" s="1"/>
  <c r="GQ98" i="91" s="1"/>
  <c r="GQ102" i="91" s="1"/>
  <c r="GQ106" i="91" s="1"/>
  <c r="GR58" i="91"/>
  <c r="GR76" i="91" s="1"/>
  <c r="GU6" i="91"/>
  <c r="GT4" i="91"/>
  <c r="GT3" i="91"/>
  <c r="GS5" i="91"/>
  <c r="GL98" i="81"/>
  <c r="GM118" i="81"/>
  <c r="GN5" i="81"/>
  <c r="GN50" i="81"/>
  <c r="GN58" i="81" s="1"/>
  <c r="GN76" i="81" s="1"/>
  <c r="GP6" i="81"/>
  <c r="GO3" i="81"/>
  <c r="GO4" i="81"/>
  <c r="JD99" i="100" l="1"/>
  <c r="JD103" i="100" s="1"/>
  <c r="JD107" i="100" s="1"/>
  <c r="JE82" i="100"/>
  <c r="JE94" i="100" s="1"/>
  <c r="JF5" i="100"/>
  <c r="JF50" i="100"/>
  <c r="JF59" i="100" s="1"/>
  <c r="JF77" i="100" s="1"/>
  <c r="JG4" i="100"/>
  <c r="JG3" i="100"/>
  <c r="JH6" i="100"/>
  <c r="JF58" i="93"/>
  <c r="JF77" i="93" s="1"/>
  <c r="JD99" i="93"/>
  <c r="JG5" i="93"/>
  <c r="JG49" i="93"/>
  <c r="JG58" i="93" s="1"/>
  <c r="JG77" i="93" s="1"/>
  <c r="JH4" i="93"/>
  <c r="JH3" i="93"/>
  <c r="JI6" i="93"/>
  <c r="GR81" i="91"/>
  <c r="GS58" i="91"/>
  <c r="GS76" i="91" s="1"/>
  <c r="GT5" i="91"/>
  <c r="GT49" i="91"/>
  <c r="GV6" i="91"/>
  <c r="GU3" i="91"/>
  <c r="GU4" i="91"/>
  <c r="GN82" i="81"/>
  <c r="GN94" i="81" s="1"/>
  <c r="GL102" i="81"/>
  <c r="GL106" i="81" s="1"/>
  <c r="GN118" i="81"/>
  <c r="GO5" i="81"/>
  <c r="GO50" i="81"/>
  <c r="GO58" i="81" s="1"/>
  <c r="GO76" i="81" s="1"/>
  <c r="GO82" i="81" s="1"/>
  <c r="GO94" i="81" s="1"/>
  <c r="GO98" i="81" s="1"/>
  <c r="GO102" i="81" s="1"/>
  <c r="GO106" i="81" s="1"/>
  <c r="GQ6" i="81"/>
  <c r="GP3" i="81"/>
  <c r="GP4" i="81"/>
  <c r="JE99" i="100" l="1"/>
  <c r="JE103" i="100" s="1"/>
  <c r="JE107" i="100" s="1"/>
  <c r="JF82" i="93"/>
  <c r="JF94" i="93" s="1"/>
  <c r="JI6" i="100"/>
  <c r="JH4" i="100"/>
  <c r="JH3" i="100"/>
  <c r="JG5" i="100"/>
  <c r="JG50" i="100"/>
  <c r="JG59" i="100" s="1"/>
  <c r="JG77" i="100" s="1"/>
  <c r="JF82" i="100"/>
  <c r="JF94" i="100" s="1"/>
  <c r="JD103" i="93"/>
  <c r="JD107" i="93" s="1"/>
  <c r="GR93" i="91"/>
  <c r="JG82" i="93"/>
  <c r="JG94" i="93" s="1"/>
  <c r="JG99" i="93" s="1"/>
  <c r="JG103" i="93" s="1"/>
  <c r="JG107" i="93" s="1"/>
  <c r="JJ6" i="93"/>
  <c r="JI4" i="93"/>
  <c r="JI3" i="93"/>
  <c r="JH5" i="93"/>
  <c r="JH49" i="93"/>
  <c r="GS81" i="91"/>
  <c r="GS93" i="91" s="1"/>
  <c r="GS98" i="91" s="1"/>
  <c r="GS102" i="91" s="1"/>
  <c r="GS106" i="91" s="1"/>
  <c r="GT58" i="91"/>
  <c r="GT76" i="91" s="1"/>
  <c r="GU5" i="91"/>
  <c r="GU49" i="91"/>
  <c r="GW6" i="91"/>
  <c r="GV3" i="91"/>
  <c r="GV4" i="91"/>
  <c r="GN98" i="81"/>
  <c r="GO118" i="81"/>
  <c r="GP5" i="81"/>
  <c r="GP50" i="81"/>
  <c r="GP58" i="81" s="1"/>
  <c r="GP76" i="81" s="1"/>
  <c r="GP82" i="81" s="1"/>
  <c r="GP94" i="81" s="1"/>
  <c r="GP98" i="81" s="1"/>
  <c r="GP102" i="81" s="1"/>
  <c r="GP106" i="81" s="1"/>
  <c r="GR6" i="81"/>
  <c r="GQ3" i="81"/>
  <c r="GQ4" i="81"/>
  <c r="JF99" i="100" l="1"/>
  <c r="JF103" i="100" s="1"/>
  <c r="JF107" i="100" s="1"/>
  <c r="JH5" i="100"/>
  <c r="JH50" i="100"/>
  <c r="JH59" i="100" s="1"/>
  <c r="JH77" i="100" s="1"/>
  <c r="JG82" i="100"/>
  <c r="JG94" i="100" s="1"/>
  <c r="JJ6" i="100"/>
  <c r="JI4" i="100"/>
  <c r="JI3" i="100"/>
  <c r="JH58" i="93"/>
  <c r="JH77" i="93" s="1"/>
  <c r="JH82" i="93" s="1"/>
  <c r="JF99" i="93"/>
  <c r="GR98" i="91"/>
  <c r="JI5" i="93"/>
  <c r="JI49" i="93"/>
  <c r="JI58" i="93" s="1"/>
  <c r="JI77" i="93" s="1"/>
  <c r="JJ4" i="93"/>
  <c r="JK6" i="93"/>
  <c r="JJ3" i="93"/>
  <c r="GT81" i="91"/>
  <c r="GU58" i="91"/>
  <c r="GU76" i="91" s="1"/>
  <c r="GV5" i="91"/>
  <c r="GV49" i="91"/>
  <c r="GX6" i="91"/>
  <c r="GW3" i="91"/>
  <c r="GW4" i="91"/>
  <c r="GN102" i="81"/>
  <c r="GN106" i="81" s="1"/>
  <c r="GP118" i="81"/>
  <c r="GQ5" i="81"/>
  <c r="GQ50" i="81"/>
  <c r="GQ58" i="81" s="1"/>
  <c r="GQ76" i="81" s="1"/>
  <c r="GQ82" i="81" s="1"/>
  <c r="GQ94" i="81" s="1"/>
  <c r="GQ98" i="81" s="1"/>
  <c r="GQ102" i="81" s="1"/>
  <c r="GQ106" i="81" s="1"/>
  <c r="GS6" i="81"/>
  <c r="GR4" i="81"/>
  <c r="GR3" i="81"/>
  <c r="JG99" i="100" l="1"/>
  <c r="JG103" i="100" s="1"/>
  <c r="JG107" i="100" s="1"/>
  <c r="JJ4" i="100"/>
  <c r="JK6" i="100"/>
  <c r="JJ3" i="100"/>
  <c r="JH82" i="100"/>
  <c r="JH94" i="100" s="1"/>
  <c r="JI5" i="100"/>
  <c r="JI50" i="100"/>
  <c r="JI59" i="100" s="1"/>
  <c r="JI77" i="100" s="1"/>
  <c r="JF103" i="93"/>
  <c r="JF107" i="93" s="1"/>
  <c r="JH94" i="93"/>
  <c r="GT93" i="91"/>
  <c r="GR102" i="91"/>
  <c r="GR106" i="91" s="1"/>
  <c r="JJ5" i="93"/>
  <c r="JJ49" i="93"/>
  <c r="JJ58" i="93" s="1"/>
  <c r="JJ77" i="93" s="1"/>
  <c r="JI82" i="93"/>
  <c r="JI94" i="93" s="1"/>
  <c r="JI99" i="93" s="1"/>
  <c r="JI103" i="93" s="1"/>
  <c r="JI107" i="93" s="1"/>
  <c r="JK4" i="93"/>
  <c r="JK3" i="93"/>
  <c r="JL6" i="93"/>
  <c r="GU81" i="91"/>
  <c r="GU93" i="91" s="1"/>
  <c r="GU98" i="91" s="1"/>
  <c r="GU102" i="91" s="1"/>
  <c r="GU106" i="91" s="1"/>
  <c r="GV58" i="91"/>
  <c r="GV76" i="91" s="1"/>
  <c r="GW5" i="91"/>
  <c r="GW49" i="91"/>
  <c r="GY6" i="91"/>
  <c r="GX4" i="91"/>
  <c r="GX3" i="91"/>
  <c r="GQ118" i="81"/>
  <c r="GR5" i="81"/>
  <c r="GR50" i="81"/>
  <c r="GR58" i="81" s="1"/>
  <c r="GR76" i="81" s="1"/>
  <c r="GR82" i="81" s="1"/>
  <c r="GR94" i="81" s="1"/>
  <c r="GT6" i="81"/>
  <c r="GS4" i="81"/>
  <c r="GS50" i="81" s="1"/>
  <c r="GS58" i="81" s="1"/>
  <c r="GS3" i="81"/>
  <c r="JH99" i="100" l="1"/>
  <c r="JH103" i="100" s="1"/>
  <c r="JH107" i="100" s="1"/>
  <c r="JI82" i="100"/>
  <c r="JI94" i="100" s="1"/>
  <c r="JL6" i="100"/>
  <c r="JK4" i="100"/>
  <c r="JK3" i="100"/>
  <c r="JJ5" i="100"/>
  <c r="JJ50" i="100"/>
  <c r="JJ59" i="100" s="1"/>
  <c r="JJ77" i="100" s="1"/>
  <c r="JH99" i="93"/>
  <c r="GT98" i="91"/>
  <c r="JL4" i="93"/>
  <c r="JL3" i="93"/>
  <c r="JM6" i="93"/>
  <c r="JK5" i="93"/>
  <c r="JK49" i="93"/>
  <c r="JK58" i="93" s="1"/>
  <c r="JK77" i="93" s="1"/>
  <c r="JJ82" i="93"/>
  <c r="JJ94" i="93" s="1"/>
  <c r="JJ99" i="93" s="1"/>
  <c r="JJ103" i="93" s="1"/>
  <c r="JJ107" i="93" s="1"/>
  <c r="GV81" i="91"/>
  <c r="GW58" i="91"/>
  <c r="GW76" i="91" s="1"/>
  <c r="GX5" i="91"/>
  <c r="GX49" i="91"/>
  <c r="GY4" i="91"/>
  <c r="GY3" i="91"/>
  <c r="GZ6" i="91"/>
  <c r="GR98" i="81"/>
  <c r="GR118" i="81"/>
  <c r="GS5" i="81"/>
  <c r="GS76" i="81"/>
  <c r="GU6" i="81"/>
  <c r="GT4" i="81"/>
  <c r="GT3" i="81"/>
  <c r="JI99" i="100" l="1"/>
  <c r="JI103" i="100" s="1"/>
  <c r="JI107" i="100" s="1"/>
  <c r="JM6" i="100"/>
  <c r="JL4" i="100"/>
  <c r="JL3" i="100"/>
  <c r="JJ82" i="100"/>
  <c r="JJ94" i="100" s="1"/>
  <c r="JK5" i="100"/>
  <c r="JK50" i="100"/>
  <c r="JK59" i="100" s="1"/>
  <c r="JK77" i="100" s="1"/>
  <c r="JH103" i="93"/>
  <c r="JH107" i="93" s="1"/>
  <c r="GV93" i="91"/>
  <c r="GT102" i="91"/>
  <c r="GT106" i="91" s="1"/>
  <c r="JK82" i="93"/>
  <c r="JK94" i="93" s="1"/>
  <c r="JK99" i="93" s="1"/>
  <c r="JK103" i="93" s="1"/>
  <c r="JK107" i="93" s="1"/>
  <c r="JN6" i="93"/>
  <c r="JM3" i="93"/>
  <c r="JM4" i="93"/>
  <c r="JL5" i="93"/>
  <c r="JL49" i="93"/>
  <c r="GW81" i="91"/>
  <c r="GW93" i="91" s="1"/>
  <c r="GW98" i="91" s="1"/>
  <c r="GW102" i="91" s="1"/>
  <c r="GW106" i="91" s="1"/>
  <c r="GX58" i="91"/>
  <c r="GX76" i="91" s="1"/>
  <c r="GY5" i="91"/>
  <c r="GY49" i="91"/>
  <c r="GZ4" i="91"/>
  <c r="GZ3" i="91"/>
  <c r="HA6" i="91"/>
  <c r="GR102" i="81"/>
  <c r="GR106" i="81" s="1"/>
  <c r="GS82" i="81"/>
  <c r="GS118" i="81"/>
  <c r="GT5" i="81"/>
  <c r="GT50" i="81"/>
  <c r="GT58" i="81" s="1"/>
  <c r="GT76" i="81" s="1"/>
  <c r="GT82" i="81" s="1"/>
  <c r="GT94" i="81" s="1"/>
  <c r="GT98" i="81" s="1"/>
  <c r="GT102" i="81" s="1"/>
  <c r="GT106" i="81" s="1"/>
  <c r="GV6" i="81"/>
  <c r="GU4" i="81"/>
  <c r="GU3" i="81"/>
  <c r="JJ99" i="100" l="1"/>
  <c r="JJ103" i="100" s="1"/>
  <c r="JJ107" i="100" s="1"/>
  <c r="JK82" i="100"/>
  <c r="JK94" i="100" s="1"/>
  <c r="JL5" i="100"/>
  <c r="JL50" i="100"/>
  <c r="JL59" i="100" s="1"/>
  <c r="JL77" i="100" s="1"/>
  <c r="JN6" i="100"/>
  <c r="JM4" i="100"/>
  <c r="JM3" i="100"/>
  <c r="JL58" i="93"/>
  <c r="JL77" i="93" s="1"/>
  <c r="GV98" i="91"/>
  <c r="JM5" i="93"/>
  <c r="JM49" i="93"/>
  <c r="JM58" i="93" s="1"/>
  <c r="JM77" i="93" s="1"/>
  <c r="JO6" i="93"/>
  <c r="JN4" i="93"/>
  <c r="JN3" i="93"/>
  <c r="GX81" i="91"/>
  <c r="GY58" i="91"/>
  <c r="GY76" i="91" s="1"/>
  <c r="HA4" i="91"/>
  <c r="HA3" i="91"/>
  <c r="HB6" i="91"/>
  <c r="GZ5" i="91"/>
  <c r="GZ49" i="91"/>
  <c r="GS94" i="81"/>
  <c r="GT118" i="81"/>
  <c r="GU5" i="81"/>
  <c r="GU50" i="81"/>
  <c r="GU58" i="81" s="1"/>
  <c r="GU76" i="81" s="1"/>
  <c r="GW6" i="81"/>
  <c r="GV4" i="81"/>
  <c r="GV3" i="81"/>
  <c r="JK99" i="100" l="1"/>
  <c r="JK103" i="100" s="1"/>
  <c r="JK107" i="100" s="1"/>
  <c r="JL82" i="93"/>
  <c r="JO6" i="100"/>
  <c r="JN3" i="100"/>
  <c r="JN4" i="100"/>
  <c r="JM5" i="100"/>
  <c r="JM50" i="100"/>
  <c r="JM59" i="100" s="1"/>
  <c r="JM77" i="100" s="1"/>
  <c r="JL82" i="100"/>
  <c r="JL94" i="100" s="1"/>
  <c r="JL94" i="93"/>
  <c r="GX93" i="91"/>
  <c r="GV102" i="91"/>
  <c r="GV106" i="91" s="1"/>
  <c r="JN5" i="93"/>
  <c r="JN49" i="93"/>
  <c r="JP6" i="93"/>
  <c r="JO4" i="93"/>
  <c r="JO3" i="93"/>
  <c r="JM82" i="93"/>
  <c r="JM94" i="93" s="1"/>
  <c r="JM99" i="93" s="1"/>
  <c r="JM103" i="93" s="1"/>
  <c r="JM107" i="93" s="1"/>
  <c r="GY81" i="91"/>
  <c r="GY93" i="91" s="1"/>
  <c r="GY98" i="91" s="1"/>
  <c r="GY102" i="91" s="1"/>
  <c r="GY106" i="91" s="1"/>
  <c r="GZ58" i="91"/>
  <c r="GZ76" i="91" s="1"/>
  <c r="HC6" i="91"/>
  <c r="HB3" i="91"/>
  <c r="HB4" i="91"/>
  <c r="HA5" i="91"/>
  <c r="HA49" i="91"/>
  <c r="GU82" i="81"/>
  <c r="GU94" i="81" s="1"/>
  <c r="GU98" i="81" s="1"/>
  <c r="GU102" i="81" s="1"/>
  <c r="GU106" i="81" s="1"/>
  <c r="GS98" i="81"/>
  <c r="GU118" i="81"/>
  <c r="GV5" i="81"/>
  <c r="GV50" i="81"/>
  <c r="GV58" i="81" s="1"/>
  <c r="GV76" i="81" s="1"/>
  <c r="GV82" i="81" s="1"/>
  <c r="GX6" i="81"/>
  <c r="GW3" i="81"/>
  <c r="GW4" i="81"/>
  <c r="JL99" i="100" l="1"/>
  <c r="JL103" i="100" s="1"/>
  <c r="JL107" i="100" s="1"/>
  <c r="JN5" i="100"/>
  <c r="JN50" i="100"/>
  <c r="JN59" i="100" s="1"/>
  <c r="JN77" i="100" s="1"/>
  <c r="JM82" i="100"/>
  <c r="JM94" i="100" s="1"/>
  <c r="JO4" i="100"/>
  <c r="JO3" i="100"/>
  <c r="JP6" i="100"/>
  <c r="JN58" i="93"/>
  <c r="JN77" i="93" s="1"/>
  <c r="JN82" i="93" s="1"/>
  <c r="JL99" i="93"/>
  <c r="GX98" i="91"/>
  <c r="JO5" i="93"/>
  <c r="JO49" i="93"/>
  <c r="JO58" i="93" s="1"/>
  <c r="JO77" i="93" s="1"/>
  <c r="JQ6" i="93"/>
  <c r="JP4" i="93"/>
  <c r="JP3" i="93"/>
  <c r="GZ81" i="91"/>
  <c r="HA58" i="91"/>
  <c r="HA76" i="91" s="1"/>
  <c r="HB5" i="91"/>
  <c r="HB49" i="91"/>
  <c r="HC3" i="91"/>
  <c r="HD6" i="91"/>
  <c r="HC4" i="91"/>
  <c r="GV94" i="81"/>
  <c r="GS102" i="81"/>
  <c r="GS106" i="81" s="1"/>
  <c r="GV118" i="81"/>
  <c r="GW5" i="81"/>
  <c r="GW50" i="81"/>
  <c r="GW58" i="81" s="1"/>
  <c r="GW76" i="81" s="1"/>
  <c r="GY6" i="81"/>
  <c r="GX3" i="81"/>
  <c r="GX4" i="81"/>
  <c r="JM99" i="100" l="1"/>
  <c r="JM103" i="100" s="1"/>
  <c r="JM107" i="100" s="1"/>
  <c r="JP3" i="100"/>
  <c r="JQ6" i="100"/>
  <c r="JP4" i="100"/>
  <c r="JO5" i="100"/>
  <c r="JO50" i="100"/>
  <c r="JO59" i="100" s="1"/>
  <c r="JO77" i="100" s="1"/>
  <c r="JN82" i="100"/>
  <c r="JN94" i="100" s="1"/>
  <c r="JN94" i="93"/>
  <c r="JL103" i="93"/>
  <c r="JL107" i="93" s="1"/>
  <c r="GZ93" i="91"/>
  <c r="GX102" i="91"/>
  <c r="GX106" i="91" s="1"/>
  <c r="JR6" i="93"/>
  <c r="JQ4" i="93"/>
  <c r="JQ3" i="93"/>
  <c r="JO82" i="93"/>
  <c r="JO94" i="93" s="1"/>
  <c r="JO99" i="93" s="1"/>
  <c r="JO103" i="93" s="1"/>
  <c r="JO107" i="93" s="1"/>
  <c r="JP5" i="93"/>
  <c r="JP49" i="93"/>
  <c r="HA81" i="91"/>
  <c r="HA93" i="91" s="1"/>
  <c r="HA98" i="91" s="1"/>
  <c r="HA102" i="91" s="1"/>
  <c r="HA106" i="91" s="1"/>
  <c r="HB58" i="91"/>
  <c r="HB76" i="91" s="1"/>
  <c r="HC5" i="91"/>
  <c r="HC49" i="91"/>
  <c r="HD3" i="91"/>
  <c r="HE6" i="91"/>
  <c r="HD4" i="91"/>
  <c r="GW82" i="81"/>
  <c r="GW94" i="81" s="1"/>
  <c r="GW98" i="81" s="1"/>
  <c r="GW102" i="81" s="1"/>
  <c r="GW106" i="81" s="1"/>
  <c r="GV98" i="81"/>
  <c r="GW118" i="81"/>
  <c r="GX5" i="81"/>
  <c r="GX50" i="81"/>
  <c r="GX58" i="81" s="1"/>
  <c r="GX76" i="81" s="1"/>
  <c r="GX82" i="81" s="1"/>
  <c r="GZ6" i="81"/>
  <c r="GY3" i="81"/>
  <c r="GY4" i="81"/>
  <c r="JN99" i="100" l="1"/>
  <c r="JN103" i="100" s="1"/>
  <c r="JN107" i="100" s="1"/>
  <c r="JP5" i="100"/>
  <c r="JP50" i="100"/>
  <c r="JP59" i="100" s="1"/>
  <c r="JP77" i="100" s="1"/>
  <c r="JO82" i="100"/>
  <c r="JO94" i="100" s="1"/>
  <c r="JR6" i="100"/>
  <c r="JQ4" i="100"/>
  <c r="JQ3" i="100"/>
  <c r="JP58" i="93"/>
  <c r="JP77" i="93" s="1"/>
  <c r="JP82" i="93" s="1"/>
  <c r="JN99" i="93"/>
  <c r="GZ98" i="91"/>
  <c r="JQ5" i="93"/>
  <c r="JQ49" i="93"/>
  <c r="JQ58" i="93" s="1"/>
  <c r="JQ77" i="93" s="1"/>
  <c r="JR4" i="93"/>
  <c r="JS6" i="93"/>
  <c r="JR3" i="93"/>
  <c r="HB81" i="91"/>
  <c r="HB93" i="91" s="1"/>
  <c r="HB98" i="91" s="1"/>
  <c r="HB102" i="91" s="1"/>
  <c r="HB106" i="91" s="1"/>
  <c r="HC58" i="91"/>
  <c r="HC76" i="91" s="1"/>
  <c r="HD5" i="91"/>
  <c r="HD49" i="91"/>
  <c r="HF6" i="91"/>
  <c r="HE4" i="91"/>
  <c r="HE3" i="91"/>
  <c r="GX94" i="81"/>
  <c r="GV102" i="81"/>
  <c r="GV106" i="81" s="1"/>
  <c r="GX118" i="81"/>
  <c r="GY5" i="81"/>
  <c r="GY50" i="81"/>
  <c r="GY58" i="81" s="1"/>
  <c r="GY76" i="81" s="1"/>
  <c r="HA6" i="81"/>
  <c r="GZ4" i="81"/>
  <c r="GZ3" i="81"/>
  <c r="JO99" i="100" l="1"/>
  <c r="JO103" i="100" s="1"/>
  <c r="JO107" i="100" s="1"/>
  <c r="JR4" i="100"/>
  <c r="JS6" i="100"/>
  <c r="JR3" i="100"/>
  <c r="JQ5" i="100"/>
  <c r="JQ50" i="100"/>
  <c r="JQ59" i="100" s="1"/>
  <c r="JQ77" i="100" s="1"/>
  <c r="JP82" i="100"/>
  <c r="JP94" i="100" s="1"/>
  <c r="JN103" i="93"/>
  <c r="JN107" i="93" s="1"/>
  <c r="JP94" i="93"/>
  <c r="GZ102" i="91"/>
  <c r="GZ106" i="91" s="1"/>
  <c r="JT6" i="93"/>
  <c r="JS4" i="93"/>
  <c r="JS3" i="93"/>
  <c r="JR5" i="93"/>
  <c r="JR49" i="93"/>
  <c r="JQ82" i="93"/>
  <c r="JQ94" i="93" s="1"/>
  <c r="JQ99" i="93" s="1"/>
  <c r="JQ103" i="93" s="1"/>
  <c r="JQ107" i="93" s="1"/>
  <c r="HC81" i="91"/>
  <c r="HC93" i="91" s="1"/>
  <c r="HC98" i="91" s="1"/>
  <c r="HC102" i="91" s="1"/>
  <c r="HC106" i="91" s="1"/>
  <c r="HD58" i="91"/>
  <c r="HD76" i="91" s="1"/>
  <c r="HE5" i="91"/>
  <c r="HE49" i="91"/>
  <c r="HG6" i="91"/>
  <c r="HF3" i="91"/>
  <c r="HF4" i="91"/>
  <c r="GY82" i="81"/>
  <c r="GY94" i="81" s="1"/>
  <c r="GY98" i="81" s="1"/>
  <c r="GY102" i="81" s="1"/>
  <c r="GY106" i="81" s="1"/>
  <c r="GX98" i="81"/>
  <c r="GY118" i="81"/>
  <c r="GZ5" i="81"/>
  <c r="GZ50" i="81"/>
  <c r="GZ58" i="81" s="1"/>
  <c r="GZ76" i="81" s="1"/>
  <c r="GZ82" i="81" s="1"/>
  <c r="HB6" i="81"/>
  <c r="HA4" i="81"/>
  <c r="HA3" i="81"/>
  <c r="JP99" i="100" l="1"/>
  <c r="JP103" i="100" s="1"/>
  <c r="JP107" i="100" s="1"/>
  <c r="JQ82" i="100"/>
  <c r="JQ94" i="100" s="1"/>
  <c r="JT6" i="100"/>
  <c r="JS4" i="100"/>
  <c r="JS3" i="100"/>
  <c r="JR5" i="100"/>
  <c r="JR50" i="100"/>
  <c r="JR59" i="100" s="1"/>
  <c r="JR77" i="100" s="1"/>
  <c r="JR58" i="93"/>
  <c r="JR77" i="93" s="1"/>
  <c r="JP99" i="93"/>
  <c r="JS5" i="93"/>
  <c r="JS49" i="93"/>
  <c r="JS58" i="93" s="1"/>
  <c r="JS77" i="93" s="1"/>
  <c r="JU6" i="93"/>
  <c r="JT4" i="93"/>
  <c r="JT3" i="93"/>
  <c r="HD81" i="91"/>
  <c r="HE58" i="91"/>
  <c r="HE76" i="91" s="1"/>
  <c r="HF5" i="91"/>
  <c r="HF49" i="91"/>
  <c r="HH6" i="91"/>
  <c r="HG4" i="91"/>
  <c r="HG3" i="91"/>
  <c r="GZ94" i="81"/>
  <c r="GX102" i="81"/>
  <c r="GX106" i="81" s="1"/>
  <c r="GZ118" i="81"/>
  <c r="HA5" i="81"/>
  <c r="HA50" i="81"/>
  <c r="HA58" i="81" s="1"/>
  <c r="HA76" i="81" s="1"/>
  <c r="HC6" i="81"/>
  <c r="HB4" i="81"/>
  <c r="HB3" i="81"/>
  <c r="JQ99" i="100" l="1"/>
  <c r="JQ103" i="100" s="1"/>
  <c r="JQ107" i="100" s="1"/>
  <c r="JR82" i="93"/>
  <c r="JR82" i="100"/>
  <c r="JR94" i="100" s="1"/>
  <c r="JS5" i="100"/>
  <c r="JS50" i="100"/>
  <c r="JS59" i="100" s="1"/>
  <c r="JS77" i="100" s="1"/>
  <c r="JU6" i="100"/>
  <c r="JT4" i="100"/>
  <c r="JT3" i="100"/>
  <c r="JP103" i="93"/>
  <c r="JP107" i="93" s="1"/>
  <c r="JR94" i="93"/>
  <c r="HD93" i="91"/>
  <c r="JT5" i="93"/>
  <c r="JT49" i="93"/>
  <c r="JV6" i="93"/>
  <c r="JU4" i="93"/>
  <c r="JU3" i="93"/>
  <c r="JS82" i="93"/>
  <c r="JS94" i="93" s="1"/>
  <c r="JS99" i="93" s="1"/>
  <c r="JS103" i="93" s="1"/>
  <c r="JS107" i="93" s="1"/>
  <c r="HE81" i="91"/>
  <c r="HE93" i="91" s="1"/>
  <c r="HE98" i="91" s="1"/>
  <c r="HE102" i="91" s="1"/>
  <c r="HE106" i="91" s="1"/>
  <c r="HF58" i="91"/>
  <c r="HF76" i="91" s="1"/>
  <c r="HG5" i="91"/>
  <c r="HG49" i="91"/>
  <c r="HI6" i="91"/>
  <c r="HH4" i="91"/>
  <c r="HH3" i="91"/>
  <c r="HA82" i="81"/>
  <c r="HA94" i="81" s="1"/>
  <c r="HA98" i="81" s="1"/>
  <c r="HA102" i="81" s="1"/>
  <c r="HA106" i="81" s="1"/>
  <c r="GZ98" i="81"/>
  <c r="HA118" i="81"/>
  <c r="HB5" i="81"/>
  <c r="HB50" i="81"/>
  <c r="HB58" i="81" s="1"/>
  <c r="HB76" i="81" s="1"/>
  <c r="HB82" i="81" s="1"/>
  <c r="HD6" i="81"/>
  <c r="HC4" i="81"/>
  <c r="HC3" i="81"/>
  <c r="JR99" i="100" l="1"/>
  <c r="JR103" i="100" s="1"/>
  <c r="JR107" i="100" s="1"/>
  <c r="JU4" i="100"/>
  <c r="JV6" i="100"/>
  <c r="JU3" i="100"/>
  <c r="JT5" i="100"/>
  <c r="JT50" i="100"/>
  <c r="JT59" i="100" s="1"/>
  <c r="JT77" i="100" s="1"/>
  <c r="JS82" i="100"/>
  <c r="JS94" i="100" s="1"/>
  <c r="JT58" i="93"/>
  <c r="JT77" i="93" s="1"/>
  <c r="JR99" i="93"/>
  <c r="HD98" i="91"/>
  <c r="JW6" i="93"/>
  <c r="JV4" i="93"/>
  <c r="JV3" i="93"/>
  <c r="JU5" i="93"/>
  <c r="JU49" i="93"/>
  <c r="JU58" i="93" s="1"/>
  <c r="JU77" i="93" s="1"/>
  <c r="HF81" i="91"/>
  <c r="HG58" i="91"/>
  <c r="HG76" i="91" s="1"/>
  <c r="HH5" i="91"/>
  <c r="HH49" i="91"/>
  <c r="HJ6" i="91"/>
  <c r="HI4" i="91"/>
  <c r="HI3" i="91"/>
  <c r="HB94" i="81"/>
  <c r="HB98" i="81" s="1"/>
  <c r="HB102" i="81" s="1"/>
  <c r="HB106" i="81" s="1"/>
  <c r="GZ102" i="81"/>
  <c r="GZ106" i="81" s="1"/>
  <c r="HB118" i="81"/>
  <c r="HC5" i="81"/>
  <c r="HC50" i="81"/>
  <c r="HC58" i="81" s="1"/>
  <c r="HC76" i="81" s="1"/>
  <c r="HE6" i="81"/>
  <c r="HD4" i="81"/>
  <c r="HD3" i="81"/>
  <c r="JS99" i="100" l="1"/>
  <c r="JS103" i="100" s="1"/>
  <c r="JS107" i="100" s="1"/>
  <c r="JT82" i="93"/>
  <c r="JT82" i="100"/>
  <c r="JT94" i="100" s="1"/>
  <c r="JW6" i="100"/>
  <c r="JV3" i="100"/>
  <c r="JV4" i="100"/>
  <c r="JU5" i="100"/>
  <c r="JU50" i="100"/>
  <c r="JU59" i="100" s="1"/>
  <c r="JU77" i="100" s="1"/>
  <c r="JT94" i="93"/>
  <c r="JR103" i="93"/>
  <c r="JR107" i="93" s="1"/>
  <c r="HF93" i="91"/>
  <c r="HD102" i="91"/>
  <c r="HD106" i="91" s="1"/>
  <c r="JU82" i="93"/>
  <c r="JU94" i="93" s="1"/>
  <c r="JU99" i="93" s="1"/>
  <c r="JU103" i="93" s="1"/>
  <c r="JU107" i="93" s="1"/>
  <c r="JV5" i="93"/>
  <c r="JV49" i="93"/>
  <c r="JV58" i="93" s="1"/>
  <c r="JV77" i="93" s="1"/>
  <c r="JX6" i="93"/>
  <c r="JW4" i="93"/>
  <c r="JW3" i="93"/>
  <c r="HG81" i="91"/>
  <c r="HG93" i="91" s="1"/>
  <c r="HG98" i="91" s="1"/>
  <c r="HG102" i="91" s="1"/>
  <c r="HG106" i="91" s="1"/>
  <c r="HH58" i="91"/>
  <c r="HH76" i="91" s="1"/>
  <c r="HK6" i="91"/>
  <c r="HJ3" i="91"/>
  <c r="HJ4" i="91"/>
  <c r="HI5" i="91"/>
  <c r="HI49" i="91"/>
  <c r="HC82" i="81"/>
  <c r="HC118" i="81"/>
  <c r="HD5" i="81"/>
  <c r="HD50" i="81"/>
  <c r="HD58" i="81" s="1"/>
  <c r="HD76" i="81" s="1"/>
  <c r="HF6" i="81"/>
  <c r="HE3" i="81"/>
  <c r="HE4" i="81"/>
  <c r="JT99" i="100" l="1"/>
  <c r="JT103" i="100" s="1"/>
  <c r="JT107" i="100" s="1"/>
  <c r="JV5" i="100"/>
  <c r="JV50" i="100"/>
  <c r="JV59" i="100" s="1"/>
  <c r="JV77" i="100" s="1"/>
  <c r="JU82" i="100"/>
  <c r="JU94" i="100" s="1"/>
  <c r="JW4" i="100"/>
  <c r="JX6" i="100"/>
  <c r="JW3" i="100"/>
  <c r="JT99" i="93"/>
  <c r="HF98" i="91"/>
  <c r="JV82" i="93"/>
  <c r="JV94" i="93" s="1"/>
  <c r="JV99" i="93" s="1"/>
  <c r="JV103" i="93" s="1"/>
  <c r="JV107" i="93" s="1"/>
  <c r="JW5" i="93"/>
  <c r="JW49" i="93"/>
  <c r="JW58" i="93" s="1"/>
  <c r="JW77" i="93" s="1"/>
  <c r="JX3" i="93"/>
  <c r="JY6" i="93"/>
  <c r="JX4" i="93"/>
  <c r="HH81" i="91"/>
  <c r="HI58" i="91"/>
  <c r="HI76" i="91" s="1"/>
  <c r="HJ5" i="91"/>
  <c r="HJ49" i="91"/>
  <c r="HK3" i="91"/>
  <c r="HL6" i="91"/>
  <c r="HK4" i="91"/>
  <c r="HD82" i="81"/>
  <c r="HD94" i="81" s="1"/>
  <c r="HC94" i="81"/>
  <c r="HC98" i="81" s="1"/>
  <c r="HD118" i="81"/>
  <c r="HE5" i="81"/>
  <c r="HE50" i="81"/>
  <c r="HE58" i="81" s="1"/>
  <c r="HE76" i="81" s="1"/>
  <c r="HE82" i="81" s="1"/>
  <c r="HE94" i="81" s="1"/>
  <c r="HE98" i="81" s="1"/>
  <c r="HE102" i="81" s="1"/>
  <c r="HE106" i="81" s="1"/>
  <c r="HG6" i="81"/>
  <c r="HF3" i="81"/>
  <c r="HF4" i="81"/>
  <c r="JU99" i="100" l="1"/>
  <c r="JU103" i="100" s="1"/>
  <c r="JU107" i="100" s="1"/>
  <c r="JX4" i="100"/>
  <c r="JY6" i="100"/>
  <c r="JX3" i="100"/>
  <c r="JW5" i="100"/>
  <c r="JW50" i="100"/>
  <c r="JW59" i="100" s="1"/>
  <c r="JW77" i="100" s="1"/>
  <c r="JV82" i="100"/>
  <c r="JV94" i="100" s="1"/>
  <c r="JT103" i="93"/>
  <c r="JT107" i="93" s="1"/>
  <c r="HH93" i="91"/>
  <c r="HF102" i="91"/>
  <c r="HF106" i="91" s="1"/>
  <c r="JZ6" i="93"/>
  <c r="JY3" i="93"/>
  <c r="JY4" i="93"/>
  <c r="JW82" i="93"/>
  <c r="JW94" i="93" s="1"/>
  <c r="JW99" i="93" s="1"/>
  <c r="JW103" i="93" s="1"/>
  <c r="JW107" i="93" s="1"/>
  <c r="JX5" i="93"/>
  <c r="JX49" i="93"/>
  <c r="HI81" i="91"/>
  <c r="HI93" i="91" s="1"/>
  <c r="HI98" i="91" s="1"/>
  <c r="HI102" i="91" s="1"/>
  <c r="HI106" i="91" s="1"/>
  <c r="HJ58" i="91"/>
  <c r="HJ76" i="91" s="1"/>
  <c r="HK5" i="91"/>
  <c r="HK49" i="91"/>
  <c r="HL3" i="91"/>
  <c r="HM6" i="91"/>
  <c r="HL4" i="91"/>
  <c r="HC102" i="81"/>
  <c r="HC106" i="81" s="1"/>
  <c r="HD98" i="81"/>
  <c r="HE118" i="81"/>
  <c r="HF5" i="81"/>
  <c r="HF50" i="81"/>
  <c r="HF58" i="81" s="1"/>
  <c r="HF76" i="81" s="1"/>
  <c r="HH6" i="81"/>
  <c r="HG3" i="81"/>
  <c r="HG4" i="81"/>
  <c r="JV99" i="100" l="1"/>
  <c r="JV103" i="100" s="1"/>
  <c r="JV107" i="100" s="1"/>
  <c r="JW82" i="100"/>
  <c r="JW94" i="100" s="1"/>
  <c r="JZ6" i="100"/>
  <c r="JY3" i="100"/>
  <c r="JY4" i="100"/>
  <c r="JX5" i="100"/>
  <c r="JX50" i="100"/>
  <c r="JX59" i="100" s="1"/>
  <c r="JX77" i="100" s="1"/>
  <c r="JX58" i="93"/>
  <c r="JX77" i="93" s="1"/>
  <c r="HH98" i="91"/>
  <c r="JY5" i="93"/>
  <c r="JY49" i="93"/>
  <c r="JY58" i="93" s="1"/>
  <c r="JY77" i="93" s="1"/>
  <c r="JZ4" i="93"/>
  <c r="KA6" i="93"/>
  <c r="JZ3" i="93"/>
  <c r="HJ81" i="91"/>
  <c r="HK58" i="91"/>
  <c r="HK76" i="91" s="1"/>
  <c r="HM3" i="91"/>
  <c r="HN6" i="91"/>
  <c r="HM4" i="91"/>
  <c r="HL5" i="91"/>
  <c r="HL49" i="91"/>
  <c r="HF82" i="81"/>
  <c r="HF94" i="81"/>
  <c r="HD102" i="81"/>
  <c r="HD106" i="81" s="1"/>
  <c r="HF118" i="81"/>
  <c r="HG5" i="81"/>
  <c r="HG50" i="81"/>
  <c r="HG58" i="81" s="1"/>
  <c r="HG76" i="81" s="1"/>
  <c r="HG82" i="81" s="1"/>
  <c r="HG94" i="81" s="1"/>
  <c r="HG98" i="81" s="1"/>
  <c r="HG102" i="81" s="1"/>
  <c r="HG106" i="81" s="1"/>
  <c r="HI6" i="81"/>
  <c r="HH4" i="81"/>
  <c r="HH3" i="81"/>
  <c r="JW99" i="100" l="1"/>
  <c r="JW103" i="100" s="1"/>
  <c r="JW107" i="100" s="1"/>
  <c r="JX82" i="93"/>
  <c r="JX94" i="93" s="1"/>
  <c r="JX82" i="100"/>
  <c r="JX94" i="100" s="1"/>
  <c r="JY5" i="100"/>
  <c r="JY50" i="100"/>
  <c r="JY59" i="100" s="1"/>
  <c r="JY77" i="100" s="1"/>
  <c r="JZ4" i="100"/>
  <c r="KA6" i="100"/>
  <c r="JZ3" i="100"/>
  <c r="HJ93" i="91"/>
  <c r="HH102" i="91"/>
  <c r="HH106" i="91" s="1"/>
  <c r="JY82" i="93"/>
  <c r="JY94" i="93" s="1"/>
  <c r="JY99" i="93" s="1"/>
  <c r="JY103" i="93" s="1"/>
  <c r="JY107" i="93" s="1"/>
  <c r="KA3" i="93"/>
  <c r="KA4" i="93"/>
  <c r="KB6" i="93"/>
  <c r="JZ5" i="93"/>
  <c r="JZ49" i="93"/>
  <c r="HK81" i="91"/>
  <c r="HK93" i="91" s="1"/>
  <c r="HK98" i="91" s="1"/>
  <c r="HK102" i="91" s="1"/>
  <c r="HK106" i="91" s="1"/>
  <c r="HL58" i="91"/>
  <c r="HL76" i="91" s="1"/>
  <c r="HO6" i="91"/>
  <c r="HN4" i="91"/>
  <c r="HN3" i="91"/>
  <c r="HM5" i="91"/>
  <c r="HM49" i="91"/>
  <c r="HF98" i="81"/>
  <c r="HG118" i="81"/>
  <c r="HH5" i="81"/>
  <c r="HH50" i="81"/>
  <c r="HH58" i="81" s="1"/>
  <c r="HH76" i="81" s="1"/>
  <c r="HJ6" i="81"/>
  <c r="HI4" i="81"/>
  <c r="HI3" i="81"/>
  <c r="JX99" i="100" l="1"/>
  <c r="JX103" i="100" s="1"/>
  <c r="JX107" i="100" s="1"/>
  <c r="KA4" i="100"/>
  <c r="KA3" i="100"/>
  <c r="KB6" i="100"/>
  <c r="JZ5" i="100"/>
  <c r="JZ50" i="100"/>
  <c r="JZ59" i="100" s="1"/>
  <c r="JZ77" i="100" s="1"/>
  <c r="JY82" i="100"/>
  <c r="JY94" i="100" s="1"/>
  <c r="JZ58" i="93"/>
  <c r="JZ77" i="93" s="1"/>
  <c r="JZ82" i="93" s="1"/>
  <c r="JX99" i="93"/>
  <c r="HJ98" i="91"/>
  <c r="KB3" i="93"/>
  <c r="KB4" i="93"/>
  <c r="KC6" i="93"/>
  <c r="KA5" i="93"/>
  <c r="KA49" i="93"/>
  <c r="KA58" i="93" s="1"/>
  <c r="KA77" i="93" s="1"/>
  <c r="HL81" i="91"/>
  <c r="HM58" i="91"/>
  <c r="HM76" i="91" s="1"/>
  <c r="HN5" i="91"/>
  <c r="HN49" i="91"/>
  <c r="HO4" i="91"/>
  <c r="HP6" i="91"/>
  <c r="HO3" i="91"/>
  <c r="HH82" i="81"/>
  <c r="HH94" i="81" s="1"/>
  <c r="HF102" i="81"/>
  <c r="HF106" i="81" s="1"/>
  <c r="HH118" i="81"/>
  <c r="HI5" i="81"/>
  <c r="HI50" i="81"/>
  <c r="HI58" i="81" s="1"/>
  <c r="HI76" i="81" s="1"/>
  <c r="HI82" i="81" s="1"/>
  <c r="HI94" i="81" s="1"/>
  <c r="HI98" i="81" s="1"/>
  <c r="HI102" i="81" s="1"/>
  <c r="HI106" i="81" s="1"/>
  <c r="HK6" i="81"/>
  <c r="HJ4" i="81"/>
  <c r="HJ3" i="81"/>
  <c r="JY99" i="100" l="1"/>
  <c r="JY103" i="100" s="1"/>
  <c r="JY107" i="100" s="1"/>
  <c r="KC6" i="100"/>
  <c r="KB4" i="100"/>
  <c r="KB3" i="100"/>
  <c r="JZ82" i="100"/>
  <c r="JZ94" i="100" s="1"/>
  <c r="KA5" i="100"/>
  <c r="KA50" i="100"/>
  <c r="KA59" i="100" s="1"/>
  <c r="KA77" i="100" s="1"/>
  <c r="JZ94" i="93"/>
  <c r="JX103" i="93"/>
  <c r="JX107" i="93" s="1"/>
  <c r="HL93" i="91"/>
  <c r="HJ102" i="91"/>
  <c r="HJ106" i="91" s="1"/>
  <c r="KA82" i="93"/>
  <c r="KA94" i="93" s="1"/>
  <c r="KA99" i="93" s="1"/>
  <c r="KA103" i="93" s="1"/>
  <c r="KA107" i="93" s="1"/>
  <c r="KB5" i="93"/>
  <c r="KB49" i="93"/>
  <c r="KD6" i="93"/>
  <c r="KC3" i="93"/>
  <c r="KC4" i="93"/>
  <c r="HM81" i="91"/>
  <c r="HM93" i="91" s="1"/>
  <c r="HM98" i="91" s="1"/>
  <c r="HM102" i="91" s="1"/>
  <c r="HM106" i="91" s="1"/>
  <c r="HN58" i="91"/>
  <c r="HN76" i="91" s="1"/>
  <c r="HP4" i="91"/>
  <c r="HQ6" i="91"/>
  <c r="HP3" i="91"/>
  <c r="HO5" i="91"/>
  <c r="HO49" i="91"/>
  <c r="HH98" i="81"/>
  <c r="HI118" i="81"/>
  <c r="HJ5" i="81"/>
  <c r="HJ50" i="81"/>
  <c r="HJ58" i="81" s="1"/>
  <c r="HJ76" i="81" s="1"/>
  <c r="HL6" i="81"/>
  <c r="HK4" i="81"/>
  <c r="HK3" i="81"/>
  <c r="JZ99" i="100" l="1"/>
  <c r="JZ103" i="100" s="1"/>
  <c r="JZ107" i="100" s="1"/>
  <c r="KA82" i="100"/>
  <c r="KA94" i="100" s="1"/>
  <c r="KB5" i="100"/>
  <c r="KB50" i="100"/>
  <c r="KB59" i="100" s="1"/>
  <c r="KB77" i="100" s="1"/>
  <c r="KC4" i="100"/>
  <c r="KC3" i="100"/>
  <c r="KD6" i="100"/>
  <c r="KB58" i="93"/>
  <c r="KB77" i="93" s="1"/>
  <c r="JZ99" i="93"/>
  <c r="HL98" i="91"/>
  <c r="KC5" i="93"/>
  <c r="KC49" i="93"/>
  <c r="KC58" i="93" s="1"/>
  <c r="KC77" i="93" s="1"/>
  <c r="KE6" i="93"/>
  <c r="KD4" i="93"/>
  <c r="KD3" i="93"/>
  <c r="HN81" i="91"/>
  <c r="HN93" i="91" s="1"/>
  <c r="HN98" i="91" s="1"/>
  <c r="HN102" i="91" s="1"/>
  <c r="HN106" i="91" s="1"/>
  <c r="HO58" i="91"/>
  <c r="HO76" i="91" s="1"/>
  <c r="HR6" i="91"/>
  <c r="HQ4" i="91"/>
  <c r="HQ3" i="91"/>
  <c r="HP5" i="91"/>
  <c r="HP49" i="91"/>
  <c r="HJ82" i="81"/>
  <c r="HJ94" i="81"/>
  <c r="HH102" i="81"/>
  <c r="HH106" i="81" s="1"/>
  <c r="HJ118" i="81"/>
  <c r="HK5" i="81"/>
  <c r="HK50" i="81"/>
  <c r="HK58" i="81" s="1"/>
  <c r="HK76" i="81" s="1"/>
  <c r="HK82" i="81" s="1"/>
  <c r="HK94" i="81" s="1"/>
  <c r="HK98" i="81" s="1"/>
  <c r="HK102" i="81" s="1"/>
  <c r="HK106" i="81" s="1"/>
  <c r="HM6" i="81"/>
  <c r="HL4" i="81"/>
  <c r="HL3" i="81"/>
  <c r="KA99" i="100" l="1"/>
  <c r="KA103" i="100" s="1"/>
  <c r="KA107" i="100" s="1"/>
  <c r="KB82" i="93"/>
  <c r="KB82" i="100"/>
  <c r="KB94" i="100" s="1"/>
  <c r="KE6" i="100"/>
  <c r="KD3" i="100"/>
  <c r="KD4" i="100"/>
  <c r="KC5" i="100"/>
  <c r="KC50" i="100"/>
  <c r="KC59" i="100" s="1"/>
  <c r="KC77" i="100" s="1"/>
  <c r="JZ103" i="93"/>
  <c r="JZ107" i="93" s="1"/>
  <c r="KB94" i="93"/>
  <c r="HL102" i="91"/>
  <c r="HL106" i="91" s="1"/>
  <c r="KD5" i="93"/>
  <c r="KD49" i="93"/>
  <c r="KE4" i="93"/>
  <c r="KF6" i="93"/>
  <c r="KE3" i="93"/>
  <c r="KC82" i="93"/>
  <c r="KC94" i="93" s="1"/>
  <c r="KC99" i="93" s="1"/>
  <c r="KC103" i="93" s="1"/>
  <c r="KC107" i="93" s="1"/>
  <c r="HO81" i="91"/>
  <c r="HO93" i="91" s="1"/>
  <c r="HO98" i="91" s="1"/>
  <c r="HO102" i="91" s="1"/>
  <c r="HO106" i="91" s="1"/>
  <c r="HP58" i="91"/>
  <c r="HP76" i="91" s="1"/>
  <c r="HQ5" i="91"/>
  <c r="HQ49" i="91"/>
  <c r="HS6" i="91"/>
  <c r="HR3" i="91"/>
  <c r="HR4" i="91"/>
  <c r="HJ98" i="81"/>
  <c r="HK118" i="81"/>
  <c r="HL5" i="81"/>
  <c r="HL50" i="81"/>
  <c r="HL58" i="81" s="1"/>
  <c r="HL76" i="81" s="1"/>
  <c r="HN6" i="81"/>
  <c r="HM3" i="81"/>
  <c r="HM4" i="81"/>
  <c r="KB99" i="100" l="1"/>
  <c r="KB103" i="100" s="1"/>
  <c r="KB107" i="100" s="1"/>
  <c r="KD5" i="100"/>
  <c r="KD50" i="100"/>
  <c r="KD59" i="100" s="1"/>
  <c r="KD77" i="100" s="1"/>
  <c r="KC82" i="100"/>
  <c r="KC94" i="100" s="1"/>
  <c r="KE4" i="100"/>
  <c r="KE3" i="100"/>
  <c r="KF6" i="100"/>
  <c r="KD58" i="93"/>
  <c r="KD77" i="93" s="1"/>
  <c r="KB99" i="93"/>
  <c r="KF4" i="93"/>
  <c r="KG6" i="93"/>
  <c r="KF3" i="93"/>
  <c r="KE5" i="93"/>
  <c r="KE49" i="93"/>
  <c r="KE58" i="93" s="1"/>
  <c r="KE77" i="93" s="1"/>
  <c r="HP81" i="91"/>
  <c r="HQ58" i="91"/>
  <c r="HQ76" i="91" s="1"/>
  <c r="HR5" i="91"/>
  <c r="HR49" i="91"/>
  <c r="HT6" i="91"/>
  <c r="HS3" i="91"/>
  <c r="HS4" i="91"/>
  <c r="HL82" i="81"/>
  <c r="HL94" i="81" s="1"/>
  <c r="HJ102" i="81"/>
  <c r="HJ106" i="81" s="1"/>
  <c r="HL118" i="81"/>
  <c r="HM5" i="81"/>
  <c r="HM50" i="81"/>
  <c r="HM58" i="81" s="1"/>
  <c r="HM76" i="81" s="1"/>
  <c r="HM82" i="81" s="1"/>
  <c r="HM94" i="81" s="1"/>
  <c r="HM98" i="81" s="1"/>
  <c r="HM102" i="81" s="1"/>
  <c r="HM106" i="81" s="1"/>
  <c r="HO6" i="81"/>
  <c r="HN3" i="81"/>
  <c r="HN4" i="81"/>
  <c r="KC99" i="100" l="1"/>
  <c r="KC103" i="100" s="1"/>
  <c r="KC107" i="100" s="1"/>
  <c r="KD82" i="93"/>
  <c r="KD94" i="93" s="1"/>
  <c r="KD82" i="100"/>
  <c r="KD94" i="100" s="1"/>
  <c r="KF4" i="100"/>
  <c r="KF3" i="100"/>
  <c r="KG6" i="100"/>
  <c r="KE5" i="100"/>
  <c r="KE50" i="100"/>
  <c r="KE59" i="100" s="1"/>
  <c r="KE77" i="100" s="1"/>
  <c r="KB103" i="93"/>
  <c r="KB107" i="93" s="1"/>
  <c r="HP93" i="91"/>
  <c r="KH6" i="93"/>
  <c r="KG4" i="93"/>
  <c r="KG3" i="93"/>
  <c r="KE82" i="93"/>
  <c r="KE94" i="93" s="1"/>
  <c r="KE99" i="93" s="1"/>
  <c r="KE103" i="93" s="1"/>
  <c r="KE107" i="93" s="1"/>
  <c r="KF5" i="93"/>
  <c r="KF49" i="93"/>
  <c r="HQ81" i="91"/>
  <c r="HQ93" i="91" s="1"/>
  <c r="HQ98" i="91" s="1"/>
  <c r="HQ102" i="91" s="1"/>
  <c r="HQ106" i="91" s="1"/>
  <c r="HR58" i="91"/>
  <c r="HR76" i="91" s="1"/>
  <c r="HS5" i="91"/>
  <c r="HS49" i="91"/>
  <c r="HU6" i="91"/>
  <c r="HT3" i="91"/>
  <c r="HT4" i="91"/>
  <c r="HL98" i="81"/>
  <c r="HM118" i="81"/>
  <c r="HN5" i="81"/>
  <c r="HN50" i="81"/>
  <c r="HN58" i="81" s="1"/>
  <c r="HN76" i="81" s="1"/>
  <c r="HN82" i="81" s="1"/>
  <c r="HN94" i="81" s="1"/>
  <c r="HN98" i="81" s="1"/>
  <c r="HN102" i="81" s="1"/>
  <c r="HN106" i="81" s="1"/>
  <c r="HP6" i="81"/>
  <c r="HO3" i="81"/>
  <c r="HO4" i="81"/>
  <c r="KD99" i="100" l="1"/>
  <c r="KD103" i="100" s="1"/>
  <c r="KD107" i="100" s="1"/>
  <c r="KH6" i="100"/>
  <c r="KG4" i="100"/>
  <c r="KG3" i="100"/>
  <c r="KE82" i="100"/>
  <c r="KE94" i="100" s="1"/>
  <c r="KF5" i="100"/>
  <c r="KF50" i="100"/>
  <c r="KF59" i="100" s="1"/>
  <c r="KF77" i="100" s="1"/>
  <c r="KF58" i="93"/>
  <c r="KF77" i="93" s="1"/>
  <c r="KD99" i="93"/>
  <c r="HP98" i="91"/>
  <c r="KG5" i="93"/>
  <c r="KG49" i="93"/>
  <c r="KG58" i="93" s="1"/>
  <c r="KG77" i="93" s="1"/>
  <c r="KH4" i="93"/>
  <c r="KI6" i="93"/>
  <c r="KH3" i="93"/>
  <c r="HR81" i="91"/>
  <c r="HS58" i="91"/>
  <c r="HS76" i="91" s="1"/>
  <c r="HT5" i="91"/>
  <c r="HT49" i="91"/>
  <c r="HV6" i="91"/>
  <c r="HU3" i="91"/>
  <c r="HU4" i="91"/>
  <c r="HL102" i="81"/>
  <c r="HL106" i="81" s="1"/>
  <c r="HN118" i="81"/>
  <c r="HO5" i="81"/>
  <c r="HO50" i="81"/>
  <c r="HO58" i="81" s="1"/>
  <c r="HO76" i="81" s="1"/>
  <c r="HO82" i="81" s="1"/>
  <c r="HO94" i="81" s="1"/>
  <c r="HO98" i="81" s="1"/>
  <c r="HO102" i="81" s="1"/>
  <c r="HO106" i="81" s="1"/>
  <c r="HQ6" i="81"/>
  <c r="HP4" i="81"/>
  <c r="HP3" i="81"/>
  <c r="KE99" i="100" l="1"/>
  <c r="KE103" i="100" s="1"/>
  <c r="KE107" i="100" s="1"/>
  <c r="KF82" i="93"/>
  <c r="KF94" i="93" s="1"/>
  <c r="KF82" i="100"/>
  <c r="KF94" i="100" s="1"/>
  <c r="KG5" i="100"/>
  <c r="KG50" i="100"/>
  <c r="KG59" i="100" s="1"/>
  <c r="KG77" i="100" s="1"/>
  <c r="KH4" i="100"/>
  <c r="KH3" i="100"/>
  <c r="KI6" i="100"/>
  <c r="KD103" i="93"/>
  <c r="KD107" i="93" s="1"/>
  <c r="HR93" i="91"/>
  <c r="HP102" i="91"/>
  <c r="HP106" i="91" s="1"/>
  <c r="KJ6" i="93"/>
  <c r="KI3" i="93"/>
  <c r="KI4" i="93"/>
  <c r="KG82" i="93"/>
  <c r="KG94" i="93" s="1"/>
  <c r="KG99" i="93" s="1"/>
  <c r="KG103" i="93" s="1"/>
  <c r="KG107" i="93" s="1"/>
  <c r="KH5" i="93"/>
  <c r="KH49" i="93"/>
  <c r="KH58" i="93" s="1"/>
  <c r="KH77" i="93" s="1"/>
  <c r="HS81" i="91"/>
  <c r="HS93" i="91" s="1"/>
  <c r="HS98" i="91" s="1"/>
  <c r="HS102" i="91" s="1"/>
  <c r="HS106" i="91" s="1"/>
  <c r="HT58" i="91"/>
  <c r="HT76" i="91" s="1"/>
  <c r="HU5" i="91"/>
  <c r="HU49" i="91"/>
  <c r="HW6" i="91"/>
  <c r="HV3" i="91"/>
  <c r="HV4" i="91"/>
  <c r="HO118" i="81"/>
  <c r="HP5" i="81"/>
  <c r="HP50" i="81"/>
  <c r="HP58" i="81" s="1"/>
  <c r="HP76" i="81" s="1"/>
  <c r="HR6" i="81"/>
  <c r="HQ4" i="81"/>
  <c r="HQ3" i="81"/>
  <c r="KF99" i="100" l="1"/>
  <c r="KF103" i="100" s="1"/>
  <c r="KF107" i="100" s="1"/>
  <c r="KI4" i="100"/>
  <c r="KJ6" i="100"/>
  <c r="KI3" i="100"/>
  <c r="KH5" i="100"/>
  <c r="KH50" i="100"/>
  <c r="KH59" i="100" s="1"/>
  <c r="KH77" i="100" s="1"/>
  <c r="KG82" i="100"/>
  <c r="KG94" i="100" s="1"/>
  <c r="KF99" i="93"/>
  <c r="HR98" i="91"/>
  <c r="KH82" i="93"/>
  <c r="KH94" i="93" s="1"/>
  <c r="KH99" i="93" s="1"/>
  <c r="KH103" i="93" s="1"/>
  <c r="KH107" i="93" s="1"/>
  <c r="KI5" i="93"/>
  <c r="KI49" i="93"/>
  <c r="KI58" i="93" s="1"/>
  <c r="KI77" i="93" s="1"/>
  <c r="KK6" i="93"/>
  <c r="KJ3" i="93"/>
  <c r="KJ4" i="93"/>
  <c r="HT81" i="91"/>
  <c r="HU58" i="91"/>
  <c r="HU76" i="91" s="1"/>
  <c r="HV5" i="91"/>
  <c r="HV49" i="91"/>
  <c r="HW4" i="91"/>
  <c r="HW3" i="91"/>
  <c r="HX6" i="91"/>
  <c r="HP82" i="81"/>
  <c r="HP94" i="81" s="1"/>
  <c r="HP118" i="81"/>
  <c r="HQ5" i="81"/>
  <c r="HQ50" i="81"/>
  <c r="HQ58" i="81" s="1"/>
  <c r="HQ76" i="81" s="1"/>
  <c r="HQ82" i="81" s="1"/>
  <c r="HQ94" i="81" s="1"/>
  <c r="HQ98" i="81" s="1"/>
  <c r="HQ102" i="81" s="1"/>
  <c r="HQ106" i="81" s="1"/>
  <c r="HS6" i="81"/>
  <c r="HR4" i="81"/>
  <c r="HR3" i="81"/>
  <c r="KG99" i="100" l="1"/>
  <c r="KG103" i="100" s="1"/>
  <c r="KG107" i="100" s="1"/>
  <c r="KH82" i="100"/>
  <c r="KH94" i="100" s="1"/>
  <c r="KK6" i="100"/>
  <c r="KJ3" i="100"/>
  <c r="KJ4" i="100"/>
  <c r="KI5" i="100"/>
  <c r="KI50" i="100"/>
  <c r="KI59" i="100" s="1"/>
  <c r="KI77" i="100" s="1"/>
  <c r="KF103" i="93"/>
  <c r="KF107" i="93" s="1"/>
  <c r="HT93" i="91"/>
  <c r="HR102" i="91"/>
  <c r="HR106" i="91" s="1"/>
  <c r="KI82" i="93"/>
  <c r="KI94" i="93" s="1"/>
  <c r="KI99" i="93" s="1"/>
  <c r="KI103" i="93" s="1"/>
  <c r="KI107" i="93" s="1"/>
  <c r="KL6" i="93"/>
  <c r="KK3" i="93"/>
  <c r="KK4" i="93"/>
  <c r="KJ5" i="93"/>
  <c r="KJ49" i="93"/>
  <c r="HU81" i="91"/>
  <c r="HU93" i="91" s="1"/>
  <c r="HU98" i="91" s="1"/>
  <c r="HU102" i="91" s="1"/>
  <c r="HU106" i="91" s="1"/>
  <c r="HV58" i="91"/>
  <c r="HV76" i="91" s="1"/>
  <c r="HX4" i="91"/>
  <c r="HX3" i="91"/>
  <c r="HY6" i="91"/>
  <c r="HW5" i="91"/>
  <c r="HW49" i="91"/>
  <c r="HP98" i="81"/>
  <c r="HQ118" i="81"/>
  <c r="HR5" i="81"/>
  <c r="HR50" i="81"/>
  <c r="HR58" i="81" s="1"/>
  <c r="HR76" i="81" s="1"/>
  <c r="HT6" i="81"/>
  <c r="HS4" i="81"/>
  <c r="HS3" i="81"/>
  <c r="KH99" i="100" l="1"/>
  <c r="KH103" i="100" s="1"/>
  <c r="KH107" i="100" s="1"/>
  <c r="KI82" i="100"/>
  <c r="KI94" i="100" s="1"/>
  <c r="KJ5" i="100"/>
  <c r="KJ50" i="100"/>
  <c r="KJ59" i="100" s="1"/>
  <c r="KJ77" i="100" s="1"/>
  <c r="KL6" i="100"/>
  <c r="KK3" i="100"/>
  <c r="KK4" i="100"/>
  <c r="KJ58" i="93"/>
  <c r="KJ77" i="93" s="1"/>
  <c r="HT98" i="91"/>
  <c r="KK5" i="93"/>
  <c r="KK49" i="93"/>
  <c r="KK58" i="93" s="1"/>
  <c r="KK77" i="93" s="1"/>
  <c r="KM6" i="93"/>
  <c r="KL4" i="93"/>
  <c r="KL3" i="93"/>
  <c r="HV81" i="91"/>
  <c r="HW58" i="91"/>
  <c r="HW76" i="91" s="1"/>
  <c r="HZ6" i="91"/>
  <c r="HY4" i="91"/>
  <c r="HY3" i="91"/>
  <c r="HX5" i="91"/>
  <c r="HX49" i="91"/>
  <c r="HR82" i="81"/>
  <c r="HR94" i="81"/>
  <c r="HP102" i="81"/>
  <c r="HP106" i="81" s="1"/>
  <c r="HR118" i="81"/>
  <c r="HS5" i="81"/>
  <c r="HS50" i="81"/>
  <c r="HS58" i="81" s="1"/>
  <c r="HS76" i="81" s="1"/>
  <c r="HS82" i="81" s="1"/>
  <c r="HS94" i="81" s="1"/>
  <c r="HS98" i="81" s="1"/>
  <c r="HS102" i="81" s="1"/>
  <c r="HS106" i="81" s="1"/>
  <c r="HU6" i="81"/>
  <c r="HT4" i="81"/>
  <c r="HT3" i="81"/>
  <c r="KI99" i="100" l="1"/>
  <c r="KI103" i="100" s="1"/>
  <c r="KI107" i="100" s="1"/>
  <c r="KJ82" i="93"/>
  <c r="KJ94" i="93" s="1"/>
  <c r="KM6" i="100"/>
  <c r="KL3" i="100"/>
  <c r="KL4" i="100"/>
  <c r="KK5" i="100"/>
  <c r="KK50" i="100"/>
  <c r="KK59" i="100" s="1"/>
  <c r="KK77" i="100" s="1"/>
  <c r="KJ82" i="100"/>
  <c r="KJ94" i="100" s="1"/>
  <c r="HV93" i="91"/>
  <c r="HT102" i="91"/>
  <c r="HT106" i="91" s="1"/>
  <c r="KL5" i="93"/>
  <c r="KL49" i="93"/>
  <c r="KK82" i="93"/>
  <c r="KK94" i="93" s="1"/>
  <c r="KK99" i="93" s="1"/>
  <c r="KK103" i="93" s="1"/>
  <c r="KK107" i="93" s="1"/>
  <c r="KN6" i="93"/>
  <c r="KM4" i="93"/>
  <c r="KM3" i="93"/>
  <c r="HW81" i="91"/>
  <c r="HW93" i="91" s="1"/>
  <c r="HW98" i="91" s="1"/>
  <c r="HW102" i="91" s="1"/>
  <c r="HW106" i="91" s="1"/>
  <c r="HX58" i="91"/>
  <c r="HX76" i="91" s="1"/>
  <c r="HY5" i="91"/>
  <c r="HY49" i="91"/>
  <c r="IA6" i="91"/>
  <c r="HZ4" i="91"/>
  <c r="HZ3" i="91"/>
  <c r="HR98" i="81"/>
  <c r="HS118" i="81"/>
  <c r="HT5" i="81"/>
  <c r="HT50" i="81"/>
  <c r="HT58" i="81" s="1"/>
  <c r="HT76" i="81" s="1"/>
  <c r="HV6" i="81"/>
  <c r="HU3" i="81"/>
  <c r="HU4" i="81"/>
  <c r="KJ99" i="100" l="1"/>
  <c r="KJ103" i="100" s="1"/>
  <c r="KJ107" i="100" s="1"/>
  <c r="KK82" i="100"/>
  <c r="KK94" i="100" s="1"/>
  <c r="KL5" i="100"/>
  <c r="KL50" i="100"/>
  <c r="KL59" i="100" s="1"/>
  <c r="KL77" i="100" s="1"/>
  <c r="KM4" i="100"/>
  <c r="KN6" i="100"/>
  <c r="KM3" i="100"/>
  <c r="KL58" i="93"/>
  <c r="KL77" i="93" s="1"/>
  <c r="KL82" i="93" s="1"/>
  <c r="KJ99" i="93"/>
  <c r="HV98" i="91"/>
  <c r="KN4" i="93"/>
  <c r="KN3" i="93"/>
  <c r="KO6" i="93"/>
  <c r="KM5" i="93"/>
  <c r="KM49" i="93"/>
  <c r="KM58" i="93" s="1"/>
  <c r="KM77" i="93" s="1"/>
  <c r="HX81" i="91"/>
  <c r="HY58" i="91"/>
  <c r="HY76" i="91" s="1"/>
  <c r="HZ5" i="91"/>
  <c r="HZ49" i="91"/>
  <c r="IA3" i="91"/>
  <c r="IB6" i="91"/>
  <c r="IA4" i="91"/>
  <c r="HT82" i="81"/>
  <c r="HT94" i="81" s="1"/>
  <c r="HR102" i="81"/>
  <c r="HR106" i="81" s="1"/>
  <c r="HT118" i="81"/>
  <c r="HU5" i="81"/>
  <c r="HU50" i="81"/>
  <c r="HU58" i="81" s="1"/>
  <c r="HU76" i="81" s="1"/>
  <c r="HU82" i="81" s="1"/>
  <c r="HU94" i="81" s="1"/>
  <c r="HU98" i="81" s="1"/>
  <c r="HU102" i="81" s="1"/>
  <c r="HU106" i="81" s="1"/>
  <c r="HW6" i="81"/>
  <c r="HV3" i="81"/>
  <c r="HV4" i="81"/>
  <c r="KK99" i="100" l="1"/>
  <c r="KK103" i="100" s="1"/>
  <c r="KK107" i="100" s="1"/>
  <c r="KM5" i="100"/>
  <c r="KM50" i="100"/>
  <c r="KM59" i="100" s="1"/>
  <c r="KM77" i="100" s="1"/>
  <c r="KN3" i="100"/>
  <c r="KN4" i="100"/>
  <c r="KO6" i="100"/>
  <c r="KL82" i="100"/>
  <c r="KL94" i="100" s="1"/>
  <c r="KL94" i="93"/>
  <c r="KJ103" i="93"/>
  <c r="KJ107" i="93" s="1"/>
  <c r="HX93" i="91"/>
  <c r="HV102" i="91"/>
  <c r="HV106" i="91" s="1"/>
  <c r="KP6" i="93"/>
  <c r="KO4" i="93"/>
  <c r="KO3" i="93"/>
  <c r="KM82" i="93"/>
  <c r="KM94" i="93" s="1"/>
  <c r="KM99" i="93" s="1"/>
  <c r="KM103" i="93" s="1"/>
  <c r="KM107" i="93" s="1"/>
  <c r="KN5" i="93"/>
  <c r="KN49" i="93"/>
  <c r="HY81" i="91"/>
  <c r="HY93" i="91" s="1"/>
  <c r="HY98" i="91" s="1"/>
  <c r="HY102" i="91" s="1"/>
  <c r="HY106" i="91" s="1"/>
  <c r="HZ58" i="91"/>
  <c r="HZ76" i="91" s="1"/>
  <c r="IA5" i="91"/>
  <c r="IA49" i="91"/>
  <c r="IB3" i="91"/>
  <c r="IC6" i="91"/>
  <c r="IB4" i="91"/>
  <c r="HT98" i="81"/>
  <c r="HU118" i="81"/>
  <c r="HV5" i="81"/>
  <c r="HV50" i="81"/>
  <c r="HV58" i="81" s="1"/>
  <c r="HV76" i="81" s="1"/>
  <c r="HX6" i="81"/>
  <c r="HW3" i="81"/>
  <c r="HW4" i="81"/>
  <c r="KL99" i="100" l="1"/>
  <c r="KL103" i="100" s="1"/>
  <c r="KL107" i="100" s="1"/>
  <c r="KP6" i="100"/>
  <c r="KO3" i="100"/>
  <c r="KO4" i="100"/>
  <c r="KM82" i="100"/>
  <c r="KM94" i="100" s="1"/>
  <c r="KN5" i="100"/>
  <c r="KN50" i="100"/>
  <c r="KN59" i="100" s="1"/>
  <c r="KN77" i="100" s="1"/>
  <c r="KN58" i="93"/>
  <c r="KN77" i="93" s="1"/>
  <c r="KL99" i="93"/>
  <c r="HX98" i="91"/>
  <c r="KO5" i="93"/>
  <c r="KO49" i="93"/>
  <c r="KO58" i="93" s="1"/>
  <c r="KO77" i="93" s="1"/>
  <c r="KP4" i="93"/>
  <c r="KQ6" i="93"/>
  <c r="KP3" i="93"/>
  <c r="HZ81" i="91"/>
  <c r="HZ93" i="91" s="1"/>
  <c r="HZ98" i="91" s="1"/>
  <c r="HZ102" i="91" s="1"/>
  <c r="HZ106" i="91" s="1"/>
  <c r="IA58" i="91"/>
  <c r="IA76" i="91" s="1"/>
  <c r="ID6" i="91"/>
  <c r="IC4" i="91"/>
  <c r="IC3" i="91"/>
  <c r="IB5" i="91"/>
  <c r="IB49" i="91"/>
  <c r="HV82" i="81"/>
  <c r="HV94" i="81"/>
  <c r="HT102" i="81"/>
  <c r="HT106" i="81" s="1"/>
  <c r="HV118" i="81"/>
  <c r="HW5" i="81"/>
  <c r="HW50" i="81"/>
  <c r="HW58" i="81" s="1"/>
  <c r="HW76" i="81" s="1"/>
  <c r="HW82" i="81" s="1"/>
  <c r="HW94" i="81" s="1"/>
  <c r="HW98" i="81" s="1"/>
  <c r="HW102" i="81" s="1"/>
  <c r="HW106" i="81" s="1"/>
  <c r="HY6" i="81"/>
  <c r="HX4" i="81"/>
  <c r="HX3" i="81"/>
  <c r="KM99" i="100" l="1"/>
  <c r="KM103" i="100" s="1"/>
  <c r="KM107" i="100" s="1"/>
  <c r="KN82" i="93"/>
  <c r="KO5" i="100"/>
  <c r="KO50" i="100"/>
  <c r="KO59" i="100" s="1"/>
  <c r="KO77" i="100" s="1"/>
  <c r="KN82" i="100"/>
  <c r="KN94" i="100" s="1"/>
  <c r="KP4" i="100"/>
  <c r="KP3" i="100"/>
  <c r="KQ6" i="100"/>
  <c r="KL103" i="93"/>
  <c r="KL107" i="93" s="1"/>
  <c r="KN94" i="93"/>
  <c r="HX102" i="91"/>
  <c r="HX106" i="91" s="1"/>
  <c r="KP5" i="93"/>
  <c r="KP49" i="93"/>
  <c r="KQ4" i="93"/>
  <c r="KQ3" i="93"/>
  <c r="KR6" i="93"/>
  <c r="KO82" i="93"/>
  <c r="KO94" i="93" s="1"/>
  <c r="KO99" i="93" s="1"/>
  <c r="KO103" i="93" s="1"/>
  <c r="KO107" i="93" s="1"/>
  <c r="IA81" i="91"/>
  <c r="IA93" i="91" s="1"/>
  <c r="IA98" i="91" s="1"/>
  <c r="IA102" i="91" s="1"/>
  <c r="IA106" i="91" s="1"/>
  <c r="IB58" i="91"/>
  <c r="IB76" i="91" s="1"/>
  <c r="IC5" i="91"/>
  <c r="IC49" i="91"/>
  <c r="IE6" i="91"/>
  <c r="ID4" i="91"/>
  <c r="ID3" i="91"/>
  <c r="HV98" i="81"/>
  <c r="HW118" i="81"/>
  <c r="HX5" i="81"/>
  <c r="HX50" i="81"/>
  <c r="HX58" i="81" s="1"/>
  <c r="HX76" i="81" s="1"/>
  <c r="HZ6" i="81"/>
  <c r="HY4" i="81"/>
  <c r="HY3" i="81"/>
  <c r="KN99" i="100" l="1"/>
  <c r="KN103" i="100" s="1"/>
  <c r="KN107" i="100" s="1"/>
  <c r="KP5" i="100"/>
  <c r="KP50" i="100"/>
  <c r="KP59" i="100" s="1"/>
  <c r="KP77" i="100" s="1"/>
  <c r="KQ3" i="100"/>
  <c r="KQ4" i="100"/>
  <c r="KR6" i="100"/>
  <c r="KO82" i="100"/>
  <c r="KO94" i="100" s="1"/>
  <c r="KP58" i="93"/>
  <c r="KP77" i="93" s="1"/>
  <c r="KN99" i="93"/>
  <c r="KR4" i="93"/>
  <c r="KR3" i="93"/>
  <c r="KS6" i="93"/>
  <c r="KQ5" i="93"/>
  <c r="KQ49" i="93"/>
  <c r="KQ58" i="93" s="1"/>
  <c r="KQ77" i="93" s="1"/>
  <c r="IB81" i="91"/>
  <c r="IC58" i="91"/>
  <c r="IC76" i="91" s="1"/>
  <c r="ID5" i="91"/>
  <c r="ID49" i="91"/>
  <c r="IE4" i="91"/>
  <c r="IF6" i="91"/>
  <c r="IE3" i="91"/>
  <c r="HX82" i="81"/>
  <c r="HX94" i="81"/>
  <c r="HV102" i="81"/>
  <c r="HV106" i="81" s="1"/>
  <c r="HX118" i="81"/>
  <c r="HY5" i="81"/>
  <c r="HY50" i="81"/>
  <c r="HY58" i="81" s="1"/>
  <c r="HY76" i="81" s="1"/>
  <c r="HY82" i="81" s="1"/>
  <c r="HY94" i="81" s="1"/>
  <c r="HY98" i="81" s="1"/>
  <c r="HY102" i="81" s="1"/>
  <c r="HY106" i="81" s="1"/>
  <c r="IA6" i="81"/>
  <c r="HZ4" i="81"/>
  <c r="HZ3" i="81"/>
  <c r="KO99" i="100" l="1"/>
  <c r="KO103" i="100" s="1"/>
  <c r="KO107" i="100" s="1"/>
  <c r="KP82" i="93"/>
  <c r="KS6" i="100"/>
  <c r="KR4" i="100"/>
  <c r="KR3" i="100"/>
  <c r="KP82" i="100"/>
  <c r="KP94" i="100" s="1"/>
  <c r="KQ5" i="100"/>
  <c r="KQ50" i="100"/>
  <c r="KQ59" i="100" s="1"/>
  <c r="KQ77" i="100" s="1"/>
  <c r="KP94" i="93"/>
  <c r="KN103" i="93"/>
  <c r="KN107" i="93" s="1"/>
  <c r="IB93" i="91"/>
  <c r="KQ82" i="93"/>
  <c r="KQ94" i="93" s="1"/>
  <c r="KQ99" i="93" s="1"/>
  <c r="KQ103" i="93" s="1"/>
  <c r="KQ107" i="93" s="1"/>
  <c r="KT6" i="93"/>
  <c r="KS3" i="93"/>
  <c r="KS4" i="93"/>
  <c r="KR5" i="93"/>
  <c r="KR49" i="93"/>
  <c r="IC81" i="91"/>
  <c r="IC93" i="91" s="1"/>
  <c r="IC98" i="91" s="1"/>
  <c r="IC102" i="91" s="1"/>
  <c r="IC106" i="91" s="1"/>
  <c r="ID58" i="91"/>
  <c r="ID76" i="91" s="1"/>
  <c r="IF4" i="91"/>
  <c r="IG6" i="91"/>
  <c r="IF3" i="91"/>
  <c r="IE5" i="91"/>
  <c r="IE49" i="91"/>
  <c r="HX98" i="81"/>
  <c r="HY118" i="81"/>
  <c r="HZ5" i="81"/>
  <c r="HZ50" i="81"/>
  <c r="HZ58" i="81" s="1"/>
  <c r="HZ76" i="81" s="1"/>
  <c r="HZ82" i="81" s="1"/>
  <c r="HZ94" i="81" s="1"/>
  <c r="HZ98" i="81" s="1"/>
  <c r="HZ102" i="81" s="1"/>
  <c r="HZ106" i="81" s="1"/>
  <c r="IB6" i="81"/>
  <c r="IA4" i="81"/>
  <c r="IA3" i="81"/>
  <c r="KP99" i="100" l="1"/>
  <c r="KP103" i="100" s="1"/>
  <c r="KP107" i="100" s="1"/>
  <c r="KQ82" i="100"/>
  <c r="KQ94" i="100" s="1"/>
  <c r="KR5" i="100"/>
  <c r="KR50" i="100"/>
  <c r="KR59" i="100" s="1"/>
  <c r="KR77" i="100" s="1"/>
  <c r="KS4" i="100"/>
  <c r="KT6" i="100"/>
  <c r="KS3" i="100"/>
  <c r="KR58" i="93"/>
  <c r="KR77" i="93" s="1"/>
  <c r="KP99" i="93"/>
  <c r="IB98" i="91"/>
  <c r="KS5" i="93"/>
  <c r="KS49" i="93"/>
  <c r="KS58" i="93" s="1"/>
  <c r="KS77" i="93" s="1"/>
  <c r="KU6" i="93"/>
  <c r="KT4" i="93"/>
  <c r="KT3" i="93"/>
  <c r="ID81" i="91"/>
  <c r="IE58" i="91"/>
  <c r="IE76" i="91" s="1"/>
  <c r="IH6" i="91"/>
  <c r="IG4" i="91"/>
  <c r="IG3" i="91"/>
  <c r="IF5" i="91"/>
  <c r="IF49" i="91"/>
  <c r="HX102" i="81"/>
  <c r="HX106" i="81" s="1"/>
  <c r="HZ118" i="81"/>
  <c r="IA5" i="81"/>
  <c r="IA50" i="81"/>
  <c r="IA58" i="81" s="1"/>
  <c r="IA76" i="81" s="1"/>
  <c r="IA82" i="81" s="1"/>
  <c r="IA94" i="81" s="1"/>
  <c r="IA98" i="81" s="1"/>
  <c r="IA102" i="81" s="1"/>
  <c r="IA106" i="81" s="1"/>
  <c r="IC6" i="81"/>
  <c r="IB4" i="81"/>
  <c r="IB3" i="81"/>
  <c r="KQ99" i="100" l="1"/>
  <c r="KQ103" i="100" s="1"/>
  <c r="KQ107" i="100" s="1"/>
  <c r="KR82" i="93"/>
  <c r="KR94" i="93" s="1"/>
  <c r="KS5" i="100"/>
  <c r="KS50" i="100"/>
  <c r="KS59" i="100" s="1"/>
  <c r="KS77" i="100" s="1"/>
  <c r="KR82" i="100"/>
  <c r="KR94" i="100" s="1"/>
  <c r="KU6" i="100"/>
  <c r="KT3" i="100"/>
  <c r="KT4" i="100"/>
  <c r="KP103" i="93"/>
  <c r="KP107" i="93" s="1"/>
  <c r="ID93" i="91"/>
  <c r="IB102" i="91"/>
  <c r="IB106" i="91" s="1"/>
  <c r="KT5" i="93"/>
  <c r="KT49" i="93"/>
  <c r="KT58" i="93" s="1"/>
  <c r="KT77" i="93" s="1"/>
  <c r="KS82" i="93"/>
  <c r="KS94" i="93" s="1"/>
  <c r="KS99" i="93" s="1"/>
  <c r="KS103" i="93" s="1"/>
  <c r="KS107" i="93" s="1"/>
  <c r="KV6" i="93"/>
  <c r="KU4" i="93"/>
  <c r="KU3" i="93"/>
  <c r="IE81" i="91"/>
  <c r="IE93" i="91" s="1"/>
  <c r="IE98" i="91" s="1"/>
  <c r="IE102" i="91" s="1"/>
  <c r="IE106" i="91" s="1"/>
  <c r="IF58" i="91"/>
  <c r="IF76" i="91" s="1"/>
  <c r="IG5" i="91"/>
  <c r="IG49" i="91"/>
  <c r="II6" i="91"/>
  <c r="IH3" i="91"/>
  <c r="IH4" i="91"/>
  <c r="IA118" i="81"/>
  <c r="IB5" i="81"/>
  <c r="IB50" i="81"/>
  <c r="IB58" i="81" s="1"/>
  <c r="IB76" i="81" s="1"/>
  <c r="ID6" i="81"/>
  <c r="IC3" i="81"/>
  <c r="IC4" i="81"/>
  <c r="KR99" i="100" l="1"/>
  <c r="KR103" i="100" s="1"/>
  <c r="KR107" i="100" s="1"/>
  <c r="KT5" i="100"/>
  <c r="KT50" i="100"/>
  <c r="KT59" i="100" s="1"/>
  <c r="KT77" i="100" s="1"/>
  <c r="KU4" i="100"/>
  <c r="KV6" i="100"/>
  <c r="KU3" i="100"/>
  <c r="KS82" i="100"/>
  <c r="KS94" i="100" s="1"/>
  <c r="KR99" i="93"/>
  <c r="ID98" i="91"/>
  <c r="KU5" i="93"/>
  <c r="KU49" i="93"/>
  <c r="KU58" i="93" s="1"/>
  <c r="KU77" i="93" s="1"/>
  <c r="KT82" i="93"/>
  <c r="KT94" i="93" s="1"/>
  <c r="KT99" i="93" s="1"/>
  <c r="KT103" i="93" s="1"/>
  <c r="KT107" i="93" s="1"/>
  <c r="KW6" i="93"/>
  <c r="KV4" i="93"/>
  <c r="KV3" i="93"/>
  <c r="IF81" i="91"/>
  <c r="IG58" i="91"/>
  <c r="IG76" i="91" s="1"/>
  <c r="IH5" i="91"/>
  <c r="IH49" i="91"/>
  <c r="IJ6" i="91"/>
  <c r="II3" i="91"/>
  <c r="II4" i="91"/>
  <c r="IB82" i="81"/>
  <c r="IB94" i="81"/>
  <c r="IB118" i="81"/>
  <c r="IC5" i="81"/>
  <c r="IC50" i="81"/>
  <c r="IC58" i="81" s="1"/>
  <c r="IC76" i="81" s="1"/>
  <c r="IC82" i="81" s="1"/>
  <c r="IC94" i="81" s="1"/>
  <c r="IC98" i="81" s="1"/>
  <c r="IC102" i="81" s="1"/>
  <c r="IC106" i="81" s="1"/>
  <c r="IE6" i="81"/>
  <c r="ID3" i="81"/>
  <c r="ID4" i="81"/>
  <c r="KS99" i="100" l="1"/>
  <c r="KS103" i="100" s="1"/>
  <c r="KS107" i="100" s="1"/>
  <c r="KU5" i="100"/>
  <c r="KU50" i="100"/>
  <c r="KU59" i="100" s="1"/>
  <c r="KU77" i="100" s="1"/>
  <c r="KW6" i="100"/>
  <c r="KV3" i="100"/>
  <c r="KV4" i="100"/>
  <c r="KT82" i="100"/>
  <c r="KT94" i="100" s="1"/>
  <c r="KR103" i="93"/>
  <c r="KR107" i="93" s="1"/>
  <c r="IF93" i="91"/>
  <c r="ID102" i="91"/>
  <c r="ID106" i="91" s="1"/>
  <c r="KV5" i="93"/>
  <c r="KV49" i="93"/>
  <c r="KU82" i="93"/>
  <c r="KU94" i="93" s="1"/>
  <c r="KU99" i="93" s="1"/>
  <c r="KU103" i="93" s="1"/>
  <c r="KU107" i="93" s="1"/>
  <c r="KX6" i="93"/>
  <c r="KW4" i="93"/>
  <c r="KW3" i="93"/>
  <c r="IG81" i="91"/>
  <c r="IG93" i="91" s="1"/>
  <c r="IG98" i="91" s="1"/>
  <c r="IG102" i="91" s="1"/>
  <c r="IG106" i="91" s="1"/>
  <c r="IH58" i="91"/>
  <c r="IH76" i="91" s="1"/>
  <c r="II5" i="91"/>
  <c r="II49" i="91"/>
  <c r="IK6" i="91"/>
  <c r="IJ3" i="91"/>
  <c r="IJ4" i="91"/>
  <c r="IB98" i="81"/>
  <c r="IC118" i="81"/>
  <c r="ID5" i="81"/>
  <c r="ID50" i="81"/>
  <c r="ID58" i="81" s="1"/>
  <c r="ID76" i="81" s="1"/>
  <c r="IF6" i="81"/>
  <c r="IE3" i="81"/>
  <c r="IE4" i="81"/>
  <c r="KT99" i="100" l="1"/>
  <c r="KT103" i="100" s="1"/>
  <c r="KT107" i="100" s="1"/>
  <c r="KV5" i="100"/>
  <c r="KV50" i="100"/>
  <c r="KV59" i="100" s="1"/>
  <c r="KV77" i="100" s="1"/>
  <c r="KU82" i="100"/>
  <c r="KU94" i="100" s="1"/>
  <c r="KX6" i="100"/>
  <c r="KW3" i="100"/>
  <c r="KW4" i="100"/>
  <c r="KV58" i="93"/>
  <c r="KV77" i="93" s="1"/>
  <c r="KV82" i="93" s="1"/>
  <c r="IF98" i="91"/>
  <c r="KW5" i="93"/>
  <c r="KW49" i="93"/>
  <c r="KW58" i="93" s="1"/>
  <c r="KW77" i="93" s="1"/>
  <c r="KX4" i="93"/>
  <c r="KY6" i="93"/>
  <c r="KX3" i="93"/>
  <c r="IH81" i="91"/>
  <c r="II58" i="91"/>
  <c r="II76" i="91" s="1"/>
  <c r="IJ5" i="91"/>
  <c r="IJ49" i="91"/>
  <c r="IL6" i="91"/>
  <c r="IK4" i="91"/>
  <c r="IK3" i="91"/>
  <c r="ID82" i="81"/>
  <c r="ID94" i="81"/>
  <c r="IB102" i="81"/>
  <c r="IB106" i="81" s="1"/>
  <c r="ID118" i="81"/>
  <c r="IE5" i="81"/>
  <c r="IE50" i="81"/>
  <c r="IE58" i="81" s="1"/>
  <c r="IE76" i="81" s="1"/>
  <c r="IE82" i="81" s="1"/>
  <c r="IE94" i="81" s="1"/>
  <c r="IE98" i="81" s="1"/>
  <c r="IE102" i="81" s="1"/>
  <c r="IE106" i="81" s="1"/>
  <c r="IG6" i="81"/>
  <c r="IF4" i="81"/>
  <c r="IF3" i="81"/>
  <c r="KU99" i="100" l="1"/>
  <c r="KU103" i="100" s="1"/>
  <c r="KU107" i="100" s="1"/>
  <c r="KW5" i="100"/>
  <c r="KW50" i="100"/>
  <c r="KW59" i="100" s="1"/>
  <c r="KW77" i="100" s="1"/>
  <c r="KX4" i="100"/>
  <c r="KY6" i="100"/>
  <c r="KX3" i="100"/>
  <c r="KV82" i="100"/>
  <c r="KV94" i="100" s="1"/>
  <c r="KV94" i="93"/>
  <c r="IH93" i="91"/>
  <c r="IF102" i="91"/>
  <c r="IF106" i="91" s="1"/>
  <c r="KZ6" i="93"/>
  <c r="KY4" i="93"/>
  <c r="KY3" i="93"/>
  <c r="KX5" i="93"/>
  <c r="KX49" i="93"/>
  <c r="KW82" i="93"/>
  <c r="KW94" i="93" s="1"/>
  <c r="KW99" i="93" s="1"/>
  <c r="KW103" i="93" s="1"/>
  <c r="KW107" i="93" s="1"/>
  <c r="II81" i="91"/>
  <c r="II93" i="91" s="1"/>
  <c r="II98" i="91" s="1"/>
  <c r="II102" i="91" s="1"/>
  <c r="II106" i="91" s="1"/>
  <c r="IJ58" i="91"/>
  <c r="IJ76" i="91" s="1"/>
  <c r="IM6" i="91"/>
  <c r="IL3" i="91"/>
  <c r="IL4" i="91"/>
  <c r="IK5" i="91"/>
  <c r="IK49" i="91"/>
  <c r="ID98" i="81"/>
  <c r="IE118" i="81"/>
  <c r="IF5" i="81"/>
  <c r="IF50" i="81"/>
  <c r="IF58" i="81" s="1"/>
  <c r="IF76" i="81" s="1"/>
  <c r="IH6" i="81"/>
  <c r="IG4" i="81"/>
  <c r="IG3" i="81"/>
  <c r="KV99" i="100" l="1"/>
  <c r="KV103" i="100" s="1"/>
  <c r="KV107" i="100" s="1"/>
  <c r="KZ6" i="100"/>
  <c r="KY3" i="100"/>
  <c r="KY4" i="100"/>
  <c r="KX5" i="100"/>
  <c r="KX50" i="100"/>
  <c r="KX59" i="100" s="1"/>
  <c r="KX77" i="100" s="1"/>
  <c r="KW82" i="100"/>
  <c r="KW94" i="100" s="1"/>
  <c r="KX58" i="93"/>
  <c r="KX77" i="93" s="1"/>
  <c r="KV99" i="93"/>
  <c r="IH98" i="91"/>
  <c r="KY5" i="93"/>
  <c r="KY49" i="93"/>
  <c r="KY58" i="93" s="1"/>
  <c r="KY77" i="93" s="1"/>
  <c r="LA6" i="93"/>
  <c r="KZ4" i="93"/>
  <c r="KZ3" i="93"/>
  <c r="IJ81" i="91"/>
  <c r="IK58" i="91"/>
  <c r="IK76" i="91" s="1"/>
  <c r="IL5" i="91"/>
  <c r="IL49" i="91"/>
  <c r="IM4" i="91"/>
  <c r="IM3" i="91"/>
  <c r="IN6" i="91"/>
  <c r="IF82" i="81"/>
  <c r="IF94" i="81" s="1"/>
  <c r="ID102" i="81"/>
  <c r="ID106" i="81" s="1"/>
  <c r="IF118" i="81"/>
  <c r="IG5" i="81"/>
  <c r="IG50" i="81"/>
  <c r="IG58" i="81" s="1"/>
  <c r="IG76" i="81" s="1"/>
  <c r="IG82" i="81" s="1"/>
  <c r="IG94" i="81" s="1"/>
  <c r="IG98" i="81" s="1"/>
  <c r="IG102" i="81" s="1"/>
  <c r="IG106" i="81" s="1"/>
  <c r="II6" i="81"/>
  <c r="IH4" i="81"/>
  <c r="IH3" i="81"/>
  <c r="KW99" i="100" l="1"/>
  <c r="KW103" i="100" s="1"/>
  <c r="KW107" i="100" s="1"/>
  <c r="KX82" i="93"/>
  <c r="KY5" i="100"/>
  <c r="KY50" i="100"/>
  <c r="KY59" i="100" s="1"/>
  <c r="KY77" i="100" s="1"/>
  <c r="KX82" i="100"/>
  <c r="KX94" i="100" s="1"/>
  <c r="LA6" i="100"/>
  <c r="KZ3" i="100"/>
  <c r="KZ4" i="100"/>
  <c r="KV103" i="93"/>
  <c r="KV107" i="93" s="1"/>
  <c r="KX94" i="93"/>
  <c r="IJ93" i="91"/>
  <c r="IH102" i="91"/>
  <c r="IH106" i="91" s="1"/>
  <c r="KZ5" i="93"/>
  <c r="KZ49" i="93"/>
  <c r="LB6" i="93"/>
  <c r="LA4" i="93"/>
  <c r="LA3" i="93"/>
  <c r="KY82" i="93"/>
  <c r="KY94" i="93" s="1"/>
  <c r="KY99" i="93" s="1"/>
  <c r="KY103" i="93" s="1"/>
  <c r="KY107" i="93" s="1"/>
  <c r="IK81" i="91"/>
  <c r="IK93" i="91" s="1"/>
  <c r="IK98" i="91" s="1"/>
  <c r="IK102" i="91" s="1"/>
  <c r="IK106" i="91" s="1"/>
  <c r="IL58" i="91"/>
  <c r="IL76" i="91" s="1"/>
  <c r="IN4" i="91"/>
  <c r="IN3" i="91"/>
  <c r="IO6" i="91"/>
  <c r="IM5" i="91"/>
  <c r="IM49" i="91"/>
  <c r="IF98" i="81"/>
  <c r="IG118" i="81"/>
  <c r="IH5" i="81"/>
  <c r="IH50" i="81"/>
  <c r="IH58" i="81" s="1"/>
  <c r="IH76" i="81" s="1"/>
  <c r="IJ6" i="81"/>
  <c r="II4" i="81"/>
  <c r="II3" i="81"/>
  <c r="KX99" i="100" l="1"/>
  <c r="KX103" i="100" s="1"/>
  <c r="KX107" i="100" s="1"/>
  <c r="KZ5" i="100"/>
  <c r="KZ50" i="100"/>
  <c r="KZ59" i="100" s="1"/>
  <c r="KZ77" i="100" s="1"/>
  <c r="LA4" i="100"/>
  <c r="LA3" i="100"/>
  <c r="LB6" i="100"/>
  <c r="KY82" i="100"/>
  <c r="KY94" i="100" s="1"/>
  <c r="KZ58" i="93"/>
  <c r="KZ77" i="93" s="1"/>
  <c r="KZ82" i="93" s="1"/>
  <c r="KX99" i="93"/>
  <c r="IJ98" i="91"/>
  <c r="LC6" i="93"/>
  <c r="LB4" i="93"/>
  <c r="LB3" i="93"/>
  <c r="LA5" i="93"/>
  <c r="LA49" i="93"/>
  <c r="LA58" i="93" s="1"/>
  <c r="LA77" i="93" s="1"/>
  <c r="IL81" i="91"/>
  <c r="IL93" i="91" s="1"/>
  <c r="IL98" i="91" s="1"/>
  <c r="IL102" i="91" s="1"/>
  <c r="IL106" i="91" s="1"/>
  <c r="IM58" i="91"/>
  <c r="IM76" i="91" s="1"/>
  <c r="IP6" i="91"/>
  <c r="IO4" i="91"/>
  <c r="IO3" i="91"/>
  <c r="IN5" i="91"/>
  <c r="IN49" i="91"/>
  <c r="IH82" i="81"/>
  <c r="IH94" i="81"/>
  <c r="IF102" i="81"/>
  <c r="IF106" i="81" s="1"/>
  <c r="IH118" i="81"/>
  <c r="II5" i="81"/>
  <c r="II50" i="81"/>
  <c r="II58" i="81" s="1"/>
  <c r="II76" i="81" s="1"/>
  <c r="II82" i="81" s="1"/>
  <c r="II94" i="81" s="1"/>
  <c r="II98" i="81" s="1"/>
  <c r="II102" i="81" s="1"/>
  <c r="II106" i="81" s="1"/>
  <c r="IK6" i="81"/>
  <c r="IJ4" i="81"/>
  <c r="IJ3" i="81"/>
  <c r="KY99" i="100" l="1"/>
  <c r="KY103" i="100" s="1"/>
  <c r="KY107" i="100" s="1"/>
  <c r="LA5" i="100"/>
  <c r="LA50" i="100"/>
  <c r="LA59" i="100" s="1"/>
  <c r="LA77" i="100" s="1"/>
  <c r="LC6" i="100"/>
  <c r="LB3" i="100"/>
  <c r="LB4" i="100"/>
  <c r="KZ82" i="100"/>
  <c r="KZ94" i="100" s="1"/>
  <c r="KX103" i="93"/>
  <c r="KX107" i="93" s="1"/>
  <c r="KZ94" i="93"/>
  <c r="IJ102" i="91"/>
  <c r="IJ106" i="91" s="1"/>
  <c r="LB5" i="93"/>
  <c r="LB49" i="93"/>
  <c r="LA82" i="93"/>
  <c r="LA94" i="93" s="1"/>
  <c r="LA99" i="93" s="1"/>
  <c r="LA103" i="93" s="1"/>
  <c r="LA107" i="93" s="1"/>
  <c r="LD6" i="93"/>
  <c r="LC4" i="93"/>
  <c r="LC3" i="93"/>
  <c r="IM81" i="91"/>
  <c r="IM93" i="91" s="1"/>
  <c r="IM98" i="91" s="1"/>
  <c r="IM102" i="91" s="1"/>
  <c r="IM106" i="91" s="1"/>
  <c r="IN58" i="91"/>
  <c r="IN76" i="91" s="1"/>
  <c r="IO5" i="91"/>
  <c r="IO49" i="91"/>
  <c r="IQ6" i="91"/>
  <c r="IP3" i="91"/>
  <c r="IP4" i="91"/>
  <c r="IH98" i="81"/>
  <c r="II118" i="81"/>
  <c r="IJ5" i="81"/>
  <c r="IJ50" i="81"/>
  <c r="IJ58" i="81" s="1"/>
  <c r="IJ76" i="81" s="1"/>
  <c r="IL6" i="81"/>
  <c r="IK3" i="81"/>
  <c r="IK4" i="81"/>
  <c r="KZ99" i="100" l="1"/>
  <c r="KZ103" i="100" s="1"/>
  <c r="KZ107" i="100" s="1"/>
  <c r="LB5" i="100"/>
  <c r="LB50" i="100"/>
  <c r="LB59" i="100" s="1"/>
  <c r="LB77" i="100" s="1"/>
  <c r="LC4" i="100"/>
  <c r="LD6" i="100"/>
  <c r="LC3" i="100"/>
  <c r="LA82" i="100"/>
  <c r="LA94" i="100" s="1"/>
  <c r="LB58" i="93"/>
  <c r="LB77" i="93" s="1"/>
  <c r="KZ99" i="93"/>
  <c r="LC5" i="93"/>
  <c r="LC49" i="93"/>
  <c r="LC58" i="93" s="1"/>
  <c r="LC77" i="93" s="1"/>
  <c r="LD3" i="93"/>
  <c r="LE6" i="93"/>
  <c r="LD4" i="93"/>
  <c r="IN81" i="91"/>
  <c r="IO58" i="91"/>
  <c r="IO76" i="91" s="1"/>
  <c r="IP5" i="91"/>
  <c r="IP49" i="91"/>
  <c r="IQ3" i="91"/>
  <c r="IR6" i="91"/>
  <c r="IQ4" i="91"/>
  <c r="IJ82" i="81"/>
  <c r="IJ94" i="81"/>
  <c r="IH102" i="81"/>
  <c r="IH106" i="81" s="1"/>
  <c r="IJ118" i="81"/>
  <c r="IK5" i="81"/>
  <c r="IK50" i="81"/>
  <c r="IK58" i="81" s="1"/>
  <c r="IK76" i="81" s="1"/>
  <c r="IK82" i="81" s="1"/>
  <c r="IK94" i="81" s="1"/>
  <c r="IK98" i="81" s="1"/>
  <c r="IK102" i="81" s="1"/>
  <c r="IK106" i="81" s="1"/>
  <c r="IM6" i="81"/>
  <c r="IL3" i="81"/>
  <c r="IL4" i="81"/>
  <c r="LA99" i="100" l="1"/>
  <c r="LA103" i="100" s="1"/>
  <c r="LA107" i="100" s="1"/>
  <c r="LB82" i="93"/>
  <c r="LB94" i="93" s="1"/>
  <c r="LB82" i="100"/>
  <c r="LB94" i="100" s="1"/>
  <c r="LD4" i="100"/>
  <c r="LE6" i="100"/>
  <c r="LD3" i="100"/>
  <c r="LC5" i="100"/>
  <c r="LC50" i="100"/>
  <c r="LC59" i="100" s="1"/>
  <c r="LC77" i="100" s="1"/>
  <c r="KZ103" i="93"/>
  <c r="KZ107" i="93" s="1"/>
  <c r="IN93" i="91"/>
  <c r="LF6" i="93"/>
  <c r="LE3" i="93"/>
  <c r="LE4" i="93"/>
  <c r="LD5" i="93"/>
  <c r="LD49" i="93"/>
  <c r="LC82" i="93"/>
  <c r="LC94" i="93" s="1"/>
  <c r="LC99" i="93" s="1"/>
  <c r="LC103" i="93" s="1"/>
  <c r="LC107" i="93" s="1"/>
  <c r="IO81" i="91"/>
  <c r="IO93" i="91" s="1"/>
  <c r="IO98" i="91" s="1"/>
  <c r="IO102" i="91" s="1"/>
  <c r="IO106" i="91" s="1"/>
  <c r="IP58" i="91"/>
  <c r="IP76" i="91" s="1"/>
  <c r="IQ5" i="91"/>
  <c r="IQ49" i="91"/>
  <c r="IR3" i="91"/>
  <c r="IS6" i="91"/>
  <c r="IR4" i="91"/>
  <c r="IJ98" i="81"/>
  <c r="IK118" i="81"/>
  <c r="IL5" i="81"/>
  <c r="IL50" i="81"/>
  <c r="IL58" i="81" s="1"/>
  <c r="IL76" i="81" s="1"/>
  <c r="IL82" i="81" s="1"/>
  <c r="IL94" i="81" s="1"/>
  <c r="IL98" i="81" s="1"/>
  <c r="IL102" i="81" s="1"/>
  <c r="IL106" i="81" s="1"/>
  <c r="IN6" i="81"/>
  <c r="IM3" i="81"/>
  <c r="IM4" i="81"/>
  <c r="LB99" i="100" l="1"/>
  <c r="LB103" i="100" s="1"/>
  <c r="LB107" i="100" s="1"/>
  <c r="LC82" i="100"/>
  <c r="LC94" i="100" s="1"/>
  <c r="LD5" i="100"/>
  <c r="LD50" i="100"/>
  <c r="LD59" i="100" s="1"/>
  <c r="LD77" i="100" s="1"/>
  <c r="LF6" i="100"/>
  <c r="LE3" i="100"/>
  <c r="LE4" i="100"/>
  <c r="LD58" i="93"/>
  <c r="LD77" i="93" s="1"/>
  <c r="LD82" i="93" s="1"/>
  <c r="LB99" i="93"/>
  <c r="IN98" i="91"/>
  <c r="LE5" i="93"/>
  <c r="LE49" i="93"/>
  <c r="LE58" i="93" s="1"/>
  <c r="LE77" i="93" s="1"/>
  <c r="LF4" i="93"/>
  <c r="LG6" i="93"/>
  <c r="LF3" i="93"/>
  <c r="IP81" i="91"/>
  <c r="IQ58" i="91"/>
  <c r="IQ76" i="91" s="1"/>
  <c r="IR5" i="91"/>
  <c r="IR49" i="91"/>
  <c r="IT6" i="91"/>
  <c r="IS3" i="91"/>
  <c r="IS4" i="91"/>
  <c r="IJ102" i="81"/>
  <c r="IJ106" i="81" s="1"/>
  <c r="IL118" i="81"/>
  <c r="IM5" i="81"/>
  <c r="IM50" i="81"/>
  <c r="IM58" i="81" s="1"/>
  <c r="IM76" i="81" s="1"/>
  <c r="IM82" i="81" s="1"/>
  <c r="IM94" i="81" s="1"/>
  <c r="IM98" i="81" s="1"/>
  <c r="IM102" i="81" s="1"/>
  <c r="IM106" i="81" s="1"/>
  <c r="IO6" i="81"/>
  <c r="IN4" i="81"/>
  <c r="IN3" i="81"/>
  <c r="LC99" i="100" l="1"/>
  <c r="LC103" i="100" s="1"/>
  <c r="LC107" i="100" s="1"/>
  <c r="LD82" i="100"/>
  <c r="LD94" i="100" s="1"/>
  <c r="LE5" i="100"/>
  <c r="LE50" i="100"/>
  <c r="LE59" i="100" s="1"/>
  <c r="LE77" i="100" s="1"/>
  <c r="LF4" i="100"/>
  <c r="LF3" i="100"/>
  <c r="LG6" i="100"/>
  <c r="LD94" i="93"/>
  <c r="LB103" i="93"/>
  <c r="LB107" i="93" s="1"/>
  <c r="IP93" i="91"/>
  <c r="IN102" i="91"/>
  <c r="IN106" i="91" s="1"/>
  <c r="LE82" i="93"/>
  <c r="LE94" i="93" s="1"/>
  <c r="LE99" i="93" s="1"/>
  <c r="LE103" i="93" s="1"/>
  <c r="LE107" i="93" s="1"/>
  <c r="LF5" i="93"/>
  <c r="LF49" i="93"/>
  <c r="LF58" i="93" s="1"/>
  <c r="LF77" i="93" s="1"/>
  <c r="LG3" i="93"/>
  <c r="LG4" i="93"/>
  <c r="IQ81" i="91"/>
  <c r="IQ93" i="91" s="1"/>
  <c r="IQ98" i="91" s="1"/>
  <c r="IQ102" i="91" s="1"/>
  <c r="IQ106" i="91" s="1"/>
  <c r="IR58" i="91"/>
  <c r="IR76" i="91" s="1"/>
  <c r="IS5" i="91"/>
  <c r="IS49" i="91"/>
  <c r="IU6" i="91"/>
  <c r="IT4" i="91"/>
  <c r="IT3" i="91"/>
  <c r="IM118" i="81"/>
  <c r="IN5" i="81"/>
  <c r="IN50" i="81"/>
  <c r="IN58" i="81" s="1"/>
  <c r="IN76" i="81" s="1"/>
  <c r="IP6" i="81"/>
  <c r="IO4" i="81"/>
  <c r="IO3" i="81"/>
  <c r="U49" i="94" l="1"/>
  <c r="M18" i="94"/>
  <c r="K18" i="94"/>
  <c r="F21" i="94"/>
  <c r="U52" i="94"/>
  <c r="J11" i="94"/>
  <c r="M35" i="94"/>
  <c r="G39" i="94"/>
  <c r="G49" i="94"/>
  <c r="P7" i="94"/>
  <c r="V35" i="94"/>
  <c r="AB7" i="94"/>
  <c r="W19" i="94"/>
  <c r="H16" i="94"/>
  <c r="G41" i="94"/>
  <c r="C41" i="94"/>
  <c r="W18" i="94"/>
  <c r="K17" i="94"/>
  <c r="P8" i="94"/>
  <c r="M17" i="94"/>
  <c r="T11" i="94"/>
  <c r="V24" i="94"/>
  <c r="Y52" i="94"/>
  <c r="Y16" i="94"/>
  <c r="D35" i="94"/>
  <c r="AA21" i="94"/>
  <c r="D40" i="94"/>
  <c r="O19" i="94"/>
  <c r="O11" i="94"/>
  <c r="R18" i="94"/>
  <c r="Z19" i="94"/>
  <c r="D44" i="94"/>
  <c r="M11" i="94"/>
  <c r="F8" i="94"/>
  <c r="G40" i="94"/>
  <c r="J18" i="94"/>
  <c r="S24" i="94"/>
  <c r="T17" i="94"/>
  <c r="H35" i="94"/>
  <c r="E8" i="94"/>
  <c r="I7" i="94"/>
  <c r="S21" i="94"/>
  <c r="Y11" i="94"/>
  <c r="D49" i="94"/>
  <c r="Q35" i="94"/>
  <c r="P49" i="94"/>
  <c r="Z35" i="94"/>
  <c r="M6" i="94"/>
  <c r="D42" i="94"/>
  <c r="J16" i="94"/>
  <c r="AA35" i="94"/>
  <c r="P35" i="94"/>
  <c r="I19" i="94"/>
  <c r="C40" i="94"/>
  <c r="Y8" i="94"/>
  <c r="D8" i="94"/>
  <c r="X7" i="94"/>
  <c r="O24" i="94"/>
  <c r="P18" i="94"/>
  <c r="G46" i="94"/>
  <c r="O17" i="94"/>
  <c r="O16" i="94"/>
  <c r="X19" i="94"/>
  <c r="M52" i="94"/>
  <c r="F52" i="94"/>
  <c r="AB16" i="94"/>
  <c r="H17" i="94"/>
  <c r="P6" i="94"/>
  <c r="F38" i="94"/>
  <c r="R17" i="94"/>
  <c r="L11" i="94"/>
  <c r="I11" i="94"/>
  <c r="F6" i="94"/>
  <c r="W6" i="94"/>
  <c r="N7" i="94"/>
  <c r="E47" i="94"/>
  <c r="D16" i="94"/>
  <c r="D38" i="94"/>
  <c r="Q24" i="94"/>
  <c r="H11" i="94"/>
  <c r="K24" i="94"/>
  <c r="Z24" i="94"/>
  <c r="L19" i="94"/>
  <c r="R7" i="94"/>
  <c r="D7" i="94"/>
  <c r="H7" i="94"/>
  <c r="C37" i="94"/>
  <c r="V6" i="94"/>
  <c r="K7" i="94"/>
  <c r="Y21" i="94"/>
  <c r="C47" i="94"/>
  <c r="J21" i="94"/>
  <c r="W52" i="94"/>
  <c r="O52" i="94"/>
  <c r="Q9" i="94"/>
  <c r="K52" i="94"/>
  <c r="P11" i="94"/>
  <c r="Q16" i="94"/>
  <c r="G24" i="94"/>
  <c r="M19" i="94"/>
  <c r="P24" i="94"/>
  <c r="C43" i="94"/>
  <c r="F9" i="94"/>
  <c r="Q11" i="94"/>
  <c r="X17" i="94"/>
  <c r="C6" i="94"/>
  <c r="F19" i="94"/>
  <c r="T7" i="94"/>
  <c r="N19" i="94"/>
  <c r="C35" i="94"/>
  <c r="F40" i="94"/>
  <c r="E43" i="94"/>
  <c r="F47" i="94"/>
  <c r="G43" i="94"/>
  <c r="AB35" i="94"/>
  <c r="K19" i="94"/>
  <c r="Y9" i="94"/>
  <c r="F24" i="94"/>
  <c r="K16" i="94"/>
  <c r="Q17" i="94"/>
  <c r="J49" i="94"/>
  <c r="E49" i="94"/>
  <c r="Z52" i="94"/>
  <c r="V17" i="94"/>
  <c r="T18" i="94"/>
  <c r="N9" i="94"/>
  <c r="AB11" i="94"/>
  <c r="E44" i="94"/>
  <c r="W24" i="94"/>
  <c r="X8" i="94"/>
  <c r="R19" i="94"/>
  <c r="F42" i="94"/>
  <c r="W35" i="94"/>
  <c r="V16" i="94"/>
  <c r="AB8" i="94"/>
  <c r="C52" i="94"/>
  <c r="V8" i="94"/>
  <c r="Q18" i="94"/>
  <c r="Z8" i="94"/>
  <c r="U7" i="94"/>
  <c r="K35" i="94"/>
  <c r="J8" i="94"/>
  <c r="Q6" i="94"/>
  <c r="I24" i="94"/>
  <c r="G37" i="94"/>
  <c r="S19" i="94"/>
  <c r="N49" i="94"/>
  <c r="G18" i="94"/>
  <c r="F37" i="94"/>
  <c r="H9" i="94"/>
  <c r="K49" i="94"/>
  <c r="R9" i="94"/>
  <c r="I21" i="94"/>
  <c r="P16" i="94"/>
  <c r="N11" i="94"/>
  <c r="T49" i="94"/>
  <c r="T6" i="94"/>
  <c r="S35" i="94"/>
  <c r="T16" i="94"/>
  <c r="L7" i="94"/>
  <c r="E16" i="94"/>
  <c r="E6" i="94"/>
  <c r="L16" i="94"/>
  <c r="D21" i="94"/>
  <c r="U17" i="94"/>
  <c r="G35" i="94"/>
  <c r="X11" i="94"/>
  <c r="Y17" i="94"/>
  <c r="AA8" i="94"/>
  <c r="X6" i="94"/>
  <c r="E17" i="94"/>
  <c r="G44" i="94"/>
  <c r="K9" i="94"/>
  <c r="M8" i="94"/>
  <c r="X18" i="94"/>
  <c r="X20" i="94" s="1"/>
  <c r="AB19" i="94"/>
  <c r="E19" i="94"/>
  <c r="D9" i="94"/>
  <c r="M24" i="94"/>
  <c r="E24" i="94"/>
  <c r="N52" i="94"/>
  <c r="N24" i="94"/>
  <c r="N35" i="94"/>
  <c r="Z18" i="94"/>
  <c r="T21" i="94"/>
  <c r="W9" i="94"/>
  <c r="Z9" i="94"/>
  <c r="C21" i="94"/>
  <c r="AA17" i="94"/>
  <c r="M21" i="94"/>
  <c r="U35" i="94"/>
  <c r="AB52" i="94"/>
  <c r="G52" i="94"/>
  <c r="F11" i="94"/>
  <c r="X21" i="94"/>
  <c r="C38" i="94"/>
  <c r="I9" i="94"/>
  <c r="Y19" i="94"/>
  <c r="AA49" i="94"/>
  <c r="Q21" i="94"/>
  <c r="U16" i="94"/>
  <c r="Y24" i="94"/>
  <c r="I17" i="94"/>
  <c r="V19" i="94"/>
  <c r="K8" i="94"/>
  <c r="S9" i="94"/>
  <c r="N21" i="94"/>
  <c r="AB17" i="94"/>
  <c r="X16" i="94"/>
  <c r="F43" i="94"/>
  <c r="S7" i="94"/>
  <c r="J52" i="94"/>
  <c r="G11" i="94"/>
  <c r="C8" i="94"/>
  <c r="I35" i="94"/>
  <c r="Y7" i="94"/>
  <c r="T24" i="94"/>
  <c r="D6" i="94"/>
  <c r="Q8" i="94"/>
  <c r="W21" i="94"/>
  <c r="U19" i="94"/>
  <c r="G42" i="94"/>
  <c r="AB18" i="94"/>
  <c r="W16" i="94"/>
  <c r="C11" i="94"/>
  <c r="C49" i="94"/>
  <c r="D18" i="94"/>
  <c r="C9" i="94"/>
  <c r="J7" i="94"/>
  <c r="C7" i="94"/>
  <c r="U18" i="94"/>
  <c r="R8" i="94"/>
  <c r="N18" i="94"/>
  <c r="D37" i="94"/>
  <c r="D41" i="94"/>
  <c r="C42" i="94"/>
  <c r="AA24" i="94"/>
  <c r="D39" i="94"/>
  <c r="AB49" i="94"/>
  <c r="AA6" i="94"/>
  <c r="K21" i="94"/>
  <c r="S6" i="94"/>
  <c r="E11" i="94"/>
  <c r="G6" i="94"/>
  <c r="E7" i="94"/>
  <c r="H24" i="94"/>
  <c r="U9" i="94"/>
  <c r="P52" i="94"/>
  <c r="I16" i="94"/>
  <c r="R24" i="94"/>
  <c r="S8" i="94"/>
  <c r="AA11" i="94"/>
  <c r="G38" i="94"/>
  <c r="D46" i="94"/>
  <c r="S52" i="94"/>
  <c r="T35" i="94"/>
  <c r="G17" i="94"/>
  <c r="L8" i="94"/>
  <c r="H49" i="94"/>
  <c r="O6" i="94"/>
  <c r="Q49" i="94"/>
  <c r="E40" i="94"/>
  <c r="AA19" i="94"/>
  <c r="V7" i="94"/>
  <c r="O18" i="94"/>
  <c r="O20" i="94" s="1"/>
  <c r="P27" i="94"/>
  <c r="X35" i="94"/>
  <c r="Y35" i="94"/>
  <c r="P19" i="94"/>
  <c r="U21" i="94"/>
  <c r="H52" i="94"/>
  <c r="W17" i="94"/>
  <c r="E41" i="94"/>
  <c r="E18" i="94"/>
  <c r="E20" i="94" s="1"/>
  <c r="V49" i="94"/>
  <c r="O8" i="94"/>
  <c r="G21" i="94"/>
  <c r="F7" i="94"/>
  <c r="F46" i="94"/>
  <c r="G19" i="94"/>
  <c r="X52" i="94"/>
  <c r="K6" i="94"/>
  <c r="G8" i="94"/>
  <c r="Z6" i="94"/>
  <c r="N6" i="94"/>
  <c r="L6" i="94"/>
  <c r="P17" i="94"/>
  <c r="H6" i="94"/>
  <c r="Y6" i="94"/>
  <c r="AA7" i="94"/>
  <c r="P21" i="94"/>
  <c r="F18" i="94"/>
  <c r="F20" i="94" s="1"/>
  <c r="J35" i="94"/>
  <c r="H21" i="94"/>
  <c r="M16" i="94"/>
  <c r="F41" i="94"/>
  <c r="R21" i="94"/>
  <c r="G47" i="94"/>
  <c r="L24" i="94"/>
  <c r="AB21" i="94"/>
  <c r="G9" i="94"/>
  <c r="W11" i="94"/>
  <c r="T9" i="94"/>
  <c r="V21" i="94"/>
  <c r="Q7" i="94"/>
  <c r="C39" i="94"/>
  <c r="J24" i="94"/>
  <c r="V9" i="94"/>
  <c r="D24" i="94"/>
  <c r="D11" i="94"/>
  <c r="X24" i="94"/>
  <c r="AB9" i="94"/>
  <c r="W7" i="94"/>
  <c r="J6" i="94"/>
  <c r="Z7" i="94"/>
  <c r="M49" i="94"/>
  <c r="L17" i="94"/>
  <c r="L9" i="94"/>
  <c r="Q52" i="94"/>
  <c r="W49" i="94"/>
  <c r="X9" i="94"/>
  <c r="X49" i="94"/>
  <c r="AB29" i="94"/>
  <c r="U11" i="94"/>
  <c r="J9" i="94"/>
  <c r="V18" i="94"/>
  <c r="V20" i="94" s="1"/>
  <c r="E46" i="94"/>
  <c r="V52" i="94"/>
  <c r="E35" i="94"/>
  <c r="D19" i="94"/>
  <c r="E9" i="94"/>
  <c r="R16" i="94"/>
  <c r="Z49" i="94"/>
  <c r="J19" i="94"/>
  <c r="E21" i="94"/>
  <c r="F35" i="94"/>
  <c r="AA52" i="94"/>
  <c r="S18" i="94"/>
  <c r="S20" i="94" s="1"/>
  <c r="E42" i="94"/>
  <c r="I18" i="94"/>
  <c r="AA18" i="94"/>
  <c r="P9" i="94"/>
  <c r="N16" i="94"/>
  <c r="O9" i="94"/>
  <c r="D52" i="94"/>
  <c r="I52" i="94"/>
  <c r="O49" i="94"/>
  <c r="E39" i="94"/>
  <c r="G16" i="94"/>
  <c r="I8" i="94"/>
  <c r="Z16" i="94"/>
  <c r="R52" i="94"/>
  <c r="Y18" i="94"/>
  <c r="F44" i="94"/>
  <c r="E37" i="94"/>
  <c r="C16" i="94"/>
  <c r="D17" i="94"/>
  <c r="C44" i="94"/>
  <c r="G7" i="94"/>
  <c r="N8" i="94"/>
  <c r="Y49" i="94"/>
  <c r="L18" i="94"/>
  <c r="L20" i="94" s="1"/>
  <c r="S11" i="94"/>
  <c r="C24" i="94"/>
  <c r="W8" i="94"/>
  <c r="J17" i="94"/>
  <c r="F17" i="94"/>
  <c r="K11" i="94"/>
  <c r="AA16" i="94"/>
  <c r="T52" i="94"/>
  <c r="Q19" i="94"/>
  <c r="Z17" i="94"/>
  <c r="E38" i="94"/>
  <c r="F39" i="94"/>
  <c r="T8" i="94"/>
  <c r="F49" i="94"/>
  <c r="O21" i="94"/>
  <c r="L21" i="94"/>
  <c r="Z21" i="94"/>
  <c r="V11" i="94"/>
  <c r="T19" i="94"/>
  <c r="C46" i="94"/>
  <c r="M9" i="94"/>
  <c r="R35" i="94"/>
  <c r="U8" i="94"/>
  <c r="U6" i="94"/>
  <c r="O35" i="94"/>
  <c r="L35" i="94"/>
  <c r="M7" i="94"/>
  <c r="AB6" i="94"/>
  <c r="R6" i="94"/>
  <c r="H18" i="94"/>
  <c r="S17" i="94"/>
  <c r="AB24" i="94"/>
  <c r="L52" i="94"/>
  <c r="R49" i="94"/>
  <c r="L49" i="94"/>
  <c r="R11" i="94"/>
  <c r="D43" i="94"/>
  <c r="I6" i="94"/>
  <c r="H19" i="94"/>
  <c r="D47" i="94"/>
  <c r="C18" i="94"/>
  <c r="H8" i="94"/>
  <c r="E52" i="94"/>
  <c r="S49" i="94"/>
  <c r="O7" i="94"/>
  <c r="Z11" i="94"/>
  <c r="U24" i="94"/>
  <c r="AA9" i="94"/>
  <c r="N17" i="94"/>
  <c r="F16" i="94"/>
  <c r="S16" i="94"/>
  <c r="I49" i="94"/>
  <c r="C19" i="94"/>
  <c r="J29" i="94"/>
  <c r="P29" i="94"/>
  <c r="M30" i="94"/>
  <c r="F27" i="94"/>
  <c r="S29" i="94"/>
  <c r="W30" i="94"/>
  <c r="L29" i="94"/>
  <c r="L30" i="94"/>
  <c r="H29" i="94"/>
  <c r="D27" i="94"/>
  <c r="V29" i="94"/>
  <c r="I29" i="94"/>
  <c r="D33" i="94"/>
  <c r="AB27" i="94"/>
  <c r="G28" i="94"/>
  <c r="C17" i="94"/>
  <c r="Y30" i="94"/>
  <c r="M29" i="94"/>
  <c r="R28" i="94"/>
  <c r="Y27" i="94"/>
  <c r="G29" i="94"/>
  <c r="W27" i="94"/>
  <c r="R30" i="94"/>
  <c r="AA29" i="94"/>
  <c r="Q30" i="94"/>
  <c r="D30" i="94"/>
  <c r="H37" i="94"/>
  <c r="AB30" i="94"/>
  <c r="V30" i="94"/>
  <c r="I27" i="94"/>
  <c r="K27" i="94"/>
  <c r="H43" i="94"/>
  <c r="Y29" i="94"/>
  <c r="P30" i="94"/>
  <c r="Q29" i="94"/>
  <c r="Z27" i="94"/>
  <c r="O27" i="94"/>
  <c r="T30" i="94"/>
  <c r="T27" i="94"/>
  <c r="U28" i="94"/>
  <c r="K28" i="94"/>
  <c r="Z28" i="94"/>
  <c r="G27" i="94"/>
  <c r="S30" i="94"/>
  <c r="F29" i="94"/>
  <c r="W29" i="94"/>
  <c r="C27" i="94"/>
  <c r="C33" i="94"/>
  <c r="F33" i="94"/>
  <c r="Q28" i="94"/>
  <c r="C30" i="94"/>
  <c r="I33" i="94"/>
  <c r="N30" i="94"/>
  <c r="U29" i="94"/>
  <c r="Z30" i="94"/>
  <c r="X27" i="94"/>
  <c r="I28" i="94"/>
  <c r="O29" i="94"/>
  <c r="G30" i="94"/>
  <c r="M27" i="94"/>
  <c r="I41" i="94"/>
  <c r="L27" i="94"/>
  <c r="X30" i="94"/>
  <c r="V28" i="94"/>
  <c r="C29" i="94"/>
  <c r="E30" i="94"/>
  <c r="H40" i="94"/>
  <c r="AA27" i="94"/>
  <c r="H38" i="94"/>
  <c r="N29" i="94"/>
  <c r="R29" i="94"/>
  <c r="D29" i="94"/>
  <c r="S28" i="94"/>
  <c r="H30" i="94"/>
  <c r="H27" i="94"/>
  <c r="H39" i="94"/>
  <c r="J30" i="94"/>
  <c r="K30" i="94"/>
  <c r="E29" i="94"/>
  <c r="E27" i="94"/>
  <c r="D28" i="94"/>
  <c r="U30" i="94"/>
  <c r="V27" i="94"/>
  <c r="Q27" i="94"/>
  <c r="X29" i="94"/>
  <c r="I38" i="94"/>
  <c r="J27" i="94"/>
  <c r="Z29" i="94"/>
  <c r="I30" i="94"/>
  <c r="C28" i="94"/>
  <c r="T29" i="94"/>
  <c r="F30" i="94"/>
  <c r="O30" i="94"/>
  <c r="U27" i="94"/>
  <c r="W28" i="94"/>
  <c r="J39" i="94"/>
  <c r="AB28" i="94"/>
  <c r="P28" i="94"/>
  <c r="K29" i="94"/>
  <c r="I42" i="94"/>
  <c r="AA30" i="94"/>
  <c r="L28" i="94"/>
  <c r="O28" i="94"/>
  <c r="X28" i="94"/>
  <c r="M28" i="94"/>
  <c r="E33" i="94"/>
  <c r="I43" i="94"/>
  <c r="S27" i="94"/>
  <c r="I39" i="94"/>
  <c r="H41" i="94"/>
  <c r="H28" i="94"/>
  <c r="I37" i="94"/>
  <c r="J37" i="94"/>
  <c r="E28" i="94"/>
  <c r="AA28" i="94"/>
  <c r="R27" i="94"/>
  <c r="H42" i="94"/>
  <c r="T28" i="94"/>
  <c r="F28" i="94"/>
  <c r="H33" i="94"/>
  <c r="N28" i="94"/>
  <c r="J41" i="94"/>
  <c r="I40" i="94"/>
  <c r="Y28" i="94"/>
  <c r="N27" i="94"/>
  <c r="J28" i="94"/>
  <c r="K41" i="94"/>
  <c r="J33" i="94"/>
  <c r="L33" i="94"/>
  <c r="J43" i="94"/>
  <c r="L42" i="94"/>
  <c r="M39" i="94"/>
  <c r="K40" i="94"/>
  <c r="J42" i="94"/>
  <c r="K33" i="94"/>
  <c r="L37" i="94"/>
  <c r="L43" i="94"/>
  <c r="K39" i="94"/>
  <c r="L39" i="94"/>
  <c r="K42" i="94"/>
  <c r="K43" i="94"/>
  <c r="J40" i="94"/>
  <c r="J38" i="94"/>
  <c r="G33" i="94"/>
  <c r="K38" i="94"/>
  <c r="K37" i="94"/>
  <c r="M33" i="94"/>
  <c r="L41" i="94"/>
  <c r="N43" i="94"/>
  <c r="M42" i="94"/>
  <c r="O33" i="94"/>
  <c r="N40" i="94"/>
  <c r="N38" i="94"/>
  <c r="M41" i="94"/>
  <c r="L40" i="94"/>
  <c r="L38" i="94"/>
  <c r="M43" i="94"/>
  <c r="M38" i="94"/>
  <c r="P33" i="94"/>
  <c r="M37" i="94"/>
  <c r="N41" i="94"/>
  <c r="M40" i="94"/>
  <c r="O40" i="94"/>
  <c r="O37" i="94"/>
  <c r="O43" i="94"/>
  <c r="N42" i="94"/>
  <c r="O39" i="94"/>
  <c r="O41" i="94"/>
  <c r="N37" i="94"/>
  <c r="O42" i="94"/>
  <c r="N33" i="94"/>
  <c r="P39" i="94"/>
  <c r="N39" i="94"/>
  <c r="P37" i="94"/>
  <c r="R38" i="94"/>
  <c r="O38" i="94"/>
  <c r="P40" i="94"/>
  <c r="P43" i="94"/>
  <c r="P38" i="94"/>
  <c r="R33" i="94"/>
  <c r="Q33" i="94"/>
  <c r="P41" i="94"/>
  <c r="Q39" i="94"/>
  <c r="Q41" i="94"/>
  <c r="R40" i="94"/>
  <c r="R39" i="94"/>
  <c r="Q37" i="94"/>
  <c r="Q38" i="94"/>
  <c r="Q40" i="94"/>
  <c r="P42" i="94"/>
  <c r="S42" i="94"/>
  <c r="Q43" i="94"/>
  <c r="R43" i="94"/>
  <c r="R42" i="94"/>
  <c r="S33" i="94"/>
  <c r="S41" i="94"/>
  <c r="S43" i="94"/>
  <c r="R37" i="94"/>
  <c r="T39" i="94"/>
  <c r="S39" i="94"/>
  <c r="T42" i="94"/>
  <c r="R41" i="94"/>
  <c r="T37" i="94"/>
  <c r="T41" i="94"/>
  <c r="Q42" i="94"/>
  <c r="T33" i="94"/>
  <c r="U39" i="94"/>
  <c r="S40" i="94"/>
  <c r="S37" i="94"/>
  <c r="S38" i="94"/>
  <c r="T43" i="94"/>
  <c r="W37" i="94"/>
  <c r="U37" i="94"/>
  <c r="T40" i="94"/>
  <c r="T38" i="94"/>
  <c r="U33" i="94"/>
  <c r="U43" i="94"/>
  <c r="U38" i="94"/>
  <c r="U40" i="94"/>
  <c r="V40" i="94"/>
  <c r="V38" i="94"/>
  <c r="W41" i="94"/>
  <c r="V43" i="94"/>
  <c r="U42" i="94"/>
  <c r="X37" i="94"/>
  <c r="V37" i="94"/>
  <c r="U41" i="94"/>
  <c r="V39" i="94"/>
  <c r="W38" i="94"/>
  <c r="W33" i="94"/>
  <c r="W39" i="94"/>
  <c r="V42" i="94"/>
  <c r="W40" i="94"/>
  <c r="W43" i="94"/>
  <c r="X33" i="94"/>
  <c r="X42" i="94"/>
  <c r="Y41" i="94"/>
  <c r="V33" i="94"/>
  <c r="W42" i="94"/>
  <c r="V41" i="94"/>
  <c r="Y43" i="94"/>
  <c r="X39" i="94"/>
  <c r="Y33" i="94"/>
  <c r="Z38" i="94"/>
  <c r="AB33" i="94"/>
  <c r="X40" i="94"/>
  <c r="X43" i="94"/>
  <c r="X38" i="94"/>
  <c r="Y37" i="94"/>
  <c r="AA38" i="94"/>
  <c r="Y39" i="94"/>
  <c r="Y42" i="94"/>
  <c r="AA33" i="94"/>
  <c r="X41" i="94"/>
  <c r="Y40" i="94"/>
  <c r="AB43" i="94"/>
  <c r="Z40" i="94"/>
  <c r="Y38" i="94"/>
  <c r="Z39" i="94"/>
  <c r="Z33" i="94"/>
  <c r="AA43" i="94"/>
  <c r="Z37" i="94"/>
  <c r="AB41" i="94"/>
  <c r="AA41" i="94"/>
  <c r="AA37" i="94"/>
  <c r="AA42" i="94"/>
  <c r="Z43" i="94"/>
  <c r="Z42" i="94"/>
  <c r="AB38" i="94"/>
  <c r="AB42" i="94"/>
  <c r="AA39" i="94"/>
  <c r="AB40" i="94"/>
  <c r="AA40" i="94"/>
  <c r="AB39" i="94"/>
  <c r="Z41" i="94"/>
  <c r="AB37" i="94"/>
  <c r="AB46" i="94"/>
  <c r="Y47" i="94"/>
  <c r="N44" i="94"/>
  <c r="J46" i="94"/>
  <c r="J47" i="94"/>
  <c r="I44" i="94"/>
  <c r="K44" i="94"/>
  <c r="T47" i="94"/>
  <c r="O44" i="94"/>
  <c r="L47" i="94"/>
  <c r="I46" i="94"/>
  <c r="Q44" i="94"/>
  <c r="X47" i="94"/>
  <c r="M44" i="94"/>
  <c r="X44" i="94"/>
  <c r="H46" i="94"/>
  <c r="O47" i="94"/>
  <c r="X46" i="94"/>
  <c r="K46" i="94"/>
  <c r="H47" i="94"/>
  <c r="P44" i="94"/>
  <c r="K47" i="94"/>
  <c r="W46" i="94"/>
  <c r="S46" i="94"/>
  <c r="AB44" i="94"/>
  <c r="J44" i="94"/>
  <c r="R47" i="94"/>
  <c r="S47" i="94"/>
  <c r="AA46" i="94"/>
  <c r="Z47" i="94"/>
  <c r="AA44" i="94"/>
  <c r="N46" i="94"/>
  <c r="M47" i="94"/>
  <c r="R46" i="94"/>
  <c r="L46" i="94"/>
  <c r="Q46" i="94"/>
  <c r="P46" i="94"/>
  <c r="V44" i="94"/>
  <c r="Y46" i="94"/>
  <c r="Q47" i="94"/>
  <c r="V47" i="94"/>
  <c r="AA47" i="94"/>
  <c r="P47" i="94"/>
  <c r="L44" i="94"/>
  <c r="O46" i="94"/>
  <c r="AB47" i="94"/>
  <c r="T46" i="94"/>
  <c r="V46" i="94"/>
  <c r="R44" i="94"/>
  <c r="W44" i="94"/>
  <c r="Y44" i="94"/>
  <c r="Z46" i="94"/>
  <c r="U46" i="94"/>
  <c r="U47" i="94"/>
  <c r="T44" i="94"/>
  <c r="Z44" i="94"/>
  <c r="U44" i="94"/>
  <c r="N47" i="94"/>
  <c r="I47" i="94"/>
  <c r="S44" i="94"/>
  <c r="M46" i="94"/>
  <c r="H44" i="94"/>
  <c r="W47" i="94"/>
  <c r="H48" i="94"/>
  <c r="H50" i="94" s="1"/>
  <c r="I48" i="94"/>
  <c r="J48" i="94"/>
  <c r="K48" i="94"/>
  <c r="L48" i="94"/>
  <c r="L50" i="94" s="1"/>
  <c r="M48" i="94"/>
  <c r="N48" i="94"/>
  <c r="N50" i="94" s="1"/>
  <c r="O48" i="94"/>
  <c r="P48" i="94"/>
  <c r="P50" i="94" s="1"/>
  <c r="Q48" i="94"/>
  <c r="R48" i="94"/>
  <c r="S48" i="94"/>
  <c r="S50" i="94" s="1"/>
  <c r="T48" i="94"/>
  <c r="T50" i="94" s="1"/>
  <c r="U48" i="94"/>
  <c r="U50" i="94" s="1"/>
  <c r="V48" i="94"/>
  <c r="W48" i="94"/>
  <c r="X48" i="94"/>
  <c r="X50" i="94" s="1"/>
  <c r="Y48" i="94"/>
  <c r="Z48" i="94"/>
  <c r="Z50" i="94" s="1"/>
  <c r="AA48" i="94"/>
  <c r="LD99" i="100"/>
  <c r="LD103" i="100" s="1"/>
  <c r="LD107" i="100" s="1"/>
  <c r="LF5" i="100"/>
  <c r="LF50" i="100"/>
  <c r="LF59" i="100" s="1"/>
  <c r="LF77" i="100" s="1"/>
  <c r="LG3" i="100"/>
  <c r="LG4" i="100"/>
  <c r="LE82" i="100"/>
  <c r="LE94" i="100" s="1"/>
  <c r="LD99" i="93"/>
  <c r="IP98" i="91"/>
  <c r="LG5" i="93"/>
  <c r="LG49" i="93"/>
  <c r="LF82" i="93"/>
  <c r="LF94" i="93" s="1"/>
  <c r="LF99" i="93" s="1"/>
  <c r="LF103" i="93" s="1"/>
  <c r="LF107" i="93" s="1"/>
  <c r="IR81" i="91"/>
  <c r="IS58" i="91"/>
  <c r="IS76" i="91" s="1"/>
  <c r="IU4" i="91"/>
  <c r="IV6" i="91"/>
  <c r="IU3" i="91"/>
  <c r="IT5" i="91"/>
  <c r="IT49" i="91"/>
  <c r="IN82" i="81"/>
  <c r="IN94" i="81" s="1"/>
  <c r="IN118" i="81"/>
  <c r="IO5" i="81"/>
  <c r="IO50" i="81"/>
  <c r="IO58" i="81" s="1"/>
  <c r="IO76" i="81" s="1"/>
  <c r="IO82" i="81" s="1"/>
  <c r="IO94" i="81" s="1"/>
  <c r="IO98" i="81" s="1"/>
  <c r="IO102" i="81" s="1"/>
  <c r="IO106" i="81" s="1"/>
  <c r="IQ6" i="81"/>
  <c r="IP4" i="81"/>
  <c r="IP3" i="81"/>
  <c r="Q50" i="94" l="1"/>
  <c r="I20" i="94"/>
  <c r="J50" i="94"/>
  <c r="Y50" i="94"/>
  <c r="M50" i="94"/>
  <c r="R50" i="94"/>
  <c r="O50" i="94"/>
  <c r="V50" i="94"/>
  <c r="P23" i="94"/>
  <c r="AA50" i="94"/>
  <c r="Z20" i="94"/>
  <c r="I50" i="94"/>
  <c r="K50" i="94"/>
  <c r="Y20" i="94"/>
  <c r="U20" i="94"/>
  <c r="AB20" i="94"/>
  <c r="N20" i="94"/>
  <c r="W20" i="94"/>
  <c r="M23" i="94"/>
  <c r="AA23" i="94"/>
  <c r="G23" i="94"/>
  <c r="AA22" i="94"/>
  <c r="F32" i="94"/>
  <c r="W32" i="94"/>
  <c r="AB32" i="94"/>
  <c r="P32" i="94"/>
  <c r="M32" i="94"/>
  <c r="D32" i="94"/>
  <c r="X32" i="94"/>
  <c r="O32" i="94"/>
  <c r="J32" i="94"/>
  <c r="T32" i="94"/>
  <c r="L32" i="94"/>
  <c r="AA20" i="94"/>
  <c r="S32" i="94"/>
  <c r="C20" i="94"/>
  <c r="W50" i="94"/>
  <c r="AA32" i="94"/>
  <c r="V32" i="94"/>
  <c r="E32" i="94"/>
  <c r="X23" i="94"/>
  <c r="AB23" i="94"/>
  <c r="T23" i="94"/>
  <c r="J23" i="94"/>
  <c r="I23" i="94"/>
  <c r="Y23" i="94"/>
  <c r="E23" i="94"/>
  <c r="N32" i="94"/>
  <c r="K32" i="94"/>
  <c r="H20" i="94"/>
  <c r="N22" i="94"/>
  <c r="N10" i="94"/>
  <c r="O23" i="94"/>
  <c r="R10" i="94"/>
  <c r="R22" i="94"/>
  <c r="R23" i="94"/>
  <c r="D10" i="94"/>
  <c r="D22" i="94"/>
  <c r="E10" i="94"/>
  <c r="E22" i="94"/>
  <c r="U32" i="94"/>
  <c r="T22" i="94"/>
  <c r="T10" i="94"/>
  <c r="U23" i="94"/>
  <c r="AB22" i="94"/>
  <c r="AB10" i="94"/>
  <c r="F23" i="94"/>
  <c r="Q23" i="94"/>
  <c r="Y22" i="94"/>
  <c r="Y10" i="94"/>
  <c r="C32" i="94"/>
  <c r="G32" i="94"/>
  <c r="I22" i="94"/>
  <c r="I10" i="94"/>
  <c r="L23" i="94"/>
  <c r="C10" i="94"/>
  <c r="C22" i="94"/>
  <c r="S23" i="94"/>
  <c r="M10" i="94"/>
  <c r="M22" i="94"/>
  <c r="H23" i="94"/>
  <c r="J10" i="94"/>
  <c r="J22" i="94"/>
  <c r="N23" i="94"/>
  <c r="R20" i="94"/>
  <c r="I32" i="94"/>
  <c r="W10" i="94"/>
  <c r="W22" i="94"/>
  <c r="K22" i="94"/>
  <c r="K10" i="94"/>
  <c r="K23" i="94"/>
  <c r="T20" i="94"/>
  <c r="H22" i="94"/>
  <c r="H10" i="94"/>
  <c r="V23" i="94"/>
  <c r="O10" i="94"/>
  <c r="O22" i="94"/>
  <c r="C23" i="94"/>
  <c r="G20" i="94"/>
  <c r="J20" i="94"/>
  <c r="Z32" i="94"/>
  <c r="Y32" i="94"/>
  <c r="G22" i="94"/>
  <c r="G10" i="94"/>
  <c r="S22" i="94"/>
  <c r="S10" i="94"/>
  <c r="D20" i="94"/>
  <c r="Q10" i="94"/>
  <c r="Q22" i="94"/>
  <c r="Z23" i="94"/>
  <c r="Z22" i="94"/>
  <c r="Z10" i="94"/>
  <c r="P20" i="94"/>
  <c r="P10" i="94"/>
  <c r="P22" i="94"/>
  <c r="K20" i="94"/>
  <c r="H32" i="94"/>
  <c r="R32" i="94"/>
  <c r="L10" i="94"/>
  <c r="L22" i="94"/>
  <c r="W23" i="94"/>
  <c r="D23" i="94"/>
  <c r="Q20" i="94"/>
  <c r="X22" i="94"/>
  <c r="X10" i="94"/>
  <c r="F22" i="94"/>
  <c r="F10" i="94"/>
  <c r="M20" i="94"/>
  <c r="Q32" i="94"/>
  <c r="U22" i="94"/>
  <c r="U10" i="94"/>
  <c r="AA10" i="94"/>
  <c r="V10" i="94"/>
  <c r="V22" i="94"/>
  <c r="LE99" i="100"/>
  <c r="LE103" i="100" s="1"/>
  <c r="LE107" i="100" s="1"/>
  <c r="AA24" i="99"/>
  <c r="I17" i="99"/>
  <c r="S17" i="99"/>
  <c r="X17" i="99"/>
  <c r="V17" i="99"/>
  <c r="F17" i="99"/>
  <c r="Q24" i="99"/>
  <c r="E17" i="99"/>
  <c r="G17" i="99"/>
  <c r="L24" i="99"/>
  <c r="I24" i="99"/>
  <c r="M17" i="99"/>
  <c r="Y17" i="99"/>
  <c r="O17" i="99"/>
  <c r="H17" i="99"/>
  <c r="N24" i="99"/>
  <c r="J24" i="99"/>
  <c r="T24" i="99"/>
  <c r="V24" i="99"/>
  <c r="K24" i="99"/>
  <c r="D17" i="99"/>
  <c r="AA17" i="99"/>
  <c r="J17" i="99"/>
  <c r="X24" i="99"/>
  <c r="U17" i="99"/>
  <c r="T17" i="99"/>
  <c r="C24" i="99"/>
  <c r="Z17" i="99"/>
  <c r="O24" i="99"/>
  <c r="K17" i="99"/>
  <c r="L17" i="99"/>
  <c r="P17" i="99"/>
  <c r="Z24" i="99"/>
  <c r="H24" i="99"/>
  <c r="R24" i="99"/>
  <c r="R17" i="99"/>
  <c r="Q17" i="99"/>
  <c r="M24" i="99"/>
  <c r="AB17" i="99"/>
  <c r="F24" i="99"/>
  <c r="E24" i="99"/>
  <c r="G24" i="99"/>
  <c r="W24" i="99"/>
  <c r="U24" i="99"/>
  <c r="D24" i="99"/>
  <c r="Y24" i="99"/>
  <c r="AB24" i="99"/>
  <c r="S24" i="99"/>
  <c r="W17" i="99"/>
  <c r="N17" i="99"/>
  <c r="P24" i="99"/>
  <c r="L35" i="99"/>
  <c r="AA54" i="99"/>
  <c r="C48" i="99"/>
  <c r="S41" i="99"/>
  <c r="R44" i="99"/>
  <c r="D42" i="99"/>
  <c r="P54" i="99"/>
  <c r="K49" i="99"/>
  <c r="K52" i="99"/>
  <c r="E48" i="99"/>
  <c r="AB38" i="99"/>
  <c r="D38" i="99"/>
  <c r="Z47" i="99"/>
  <c r="D39" i="99"/>
  <c r="R52" i="99"/>
  <c r="I52" i="99"/>
  <c r="Q48" i="99"/>
  <c r="F37" i="99"/>
  <c r="J52" i="99"/>
  <c r="X40" i="99"/>
  <c r="J54" i="99"/>
  <c r="G47" i="99"/>
  <c r="O47" i="99"/>
  <c r="K45" i="99"/>
  <c r="F41" i="99"/>
  <c r="N49" i="99"/>
  <c r="I46" i="99"/>
  <c r="P40" i="99"/>
  <c r="P37" i="99"/>
  <c r="O43" i="99"/>
  <c r="V37" i="99"/>
  <c r="P36" i="99"/>
  <c r="W49" i="99"/>
  <c r="L34" i="99"/>
  <c r="AB43" i="99"/>
  <c r="F45" i="99"/>
  <c r="P45" i="99"/>
  <c r="W52" i="99"/>
  <c r="Y52" i="99"/>
  <c r="E44" i="99"/>
  <c r="R54" i="99"/>
  <c r="S49" i="99"/>
  <c r="N37" i="99"/>
  <c r="H40" i="99"/>
  <c r="H36" i="99"/>
  <c r="N46" i="99"/>
  <c r="F46" i="99"/>
  <c r="L46" i="99"/>
  <c r="N41" i="99"/>
  <c r="X36" i="99"/>
  <c r="D52" i="99"/>
  <c r="Q52" i="99"/>
  <c r="Z39" i="99"/>
  <c r="Z40" i="99"/>
  <c r="AB42" i="99"/>
  <c r="T34" i="99"/>
  <c r="X54" i="99"/>
  <c r="C41" i="99"/>
  <c r="N38" i="99"/>
  <c r="R47" i="99"/>
  <c r="G54" i="99"/>
  <c r="S45" i="99"/>
  <c r="P49" i="99"/>
  <c r="AA49" i="99"/>
  <c r="V46" i="99"/>
  <c r="T39" i="99"/>
  <c r="G49" i="99"/>
  <c r="X37" i="99"/>
  <c r="Q54" i="99"/>
  <c r="V45" i="99"/>
  <c r="H54" i="99"/>
  <c r="V41" i="99"/>
  <c r="AB47" i="99"/>
  <c r="I54" i="99"/>
  <c r="U44" i="99"/>
  <c r="J35" i="99"/>
  <c r="R40" i="99"/>
  <c r="X41" i="99"/>
  <c r="E40" i="99"/>
  <c r="T38" i="99"/>
  <c r="L43" i="99"/>
  <c r="E54" i="99"/>
  <c r="Z48" i="99"/>
  <c r="Z52" i="99"/>
  <c r="L39" i="99"/>
  <c r="J47" i="99"/>
  <c r="O49" i="99"/>
  <c r="H49" i="99"/>
  <c r="C52" i="99"/>
  <c r="R39" i="99"/>
  <c r="T46" i="99"/>
  <c r="O52" i="99"/>
  <c r="AB39" i="99"/>
  <c r="X48" i="99"/>
  <c r="L47" i="99"/>
  <c r="X44" i="99"/>
  <c r="F38" i="99"/>
  <c r="W43" i="99"/>
  <c r="M40" i="99"/>
  <c r="W39" i="99"/>
  <c r="X49" i="99"/>
  <c r="J40" i="99"/>
  <c r="Q42" i="99"/>
  <c r="N45" i="99"/>
  <c r="M44" i="99"/>
  <c r="O54" i="99"/>
  <c r="Y54" i="99"/>
  <c r="U54" i="99"/>
  <c r="W54" i="99"/>
  <c r="L42" i="99"/>
  <c r="D43" i="99"/>
  <c r="AA52" i="99"/>
  <c r="T52" i="99"/>
  <c r="R48" i="99"/>
  <c r="Y48" i="99"/>
  <c r="N42" i="99"/>
  <c r="Q46" i="99"/>
  <c r="Y42" i="99"/>
  <c r="P41" i="99"/>
  <c r="P48" i="99"/>
  <c r="U40" i="99"/>
  <c r="D47" i="99"/>
  <c r="H44" i="99"/>
  <c r="R35" i="99"/>
  <c r="J43" i="99"/>
  <c r="Y46" i="99"/>
  <c r="Z44" i="99"/>
  <c r="G39" i="99"/>
  <c r="P44" i="99"/>
  <c r="X45" i="99"/>
  <c r="T43" i="99"/>
  <c r="Z43" i="99"/>
  <c r="M54" i="99"/>
  <c r="J39" i="99"/>
  <c r="Z54" i="99"/>
  <c r="V38" i="99"/>
  <c r="H37" i="99"/>
  <c r="L38" i="99"/>
  <c r="F42" i="99"/>
  <c r="M48" i="99"/>
  <c r="V49" i="99"/>
  <c r="Z35" i="99"/>
  <c r="F49" i="99"/>
  <c r="D46" i="99"/>
  <c r="J48" i="99"/>
  <c r="AA45" i="99"/>
  <c r="O39" i="99"/>
  <c r="C49" i="99"/>
  <c r="G43" i="99"/>
  <c r="AA41" i="99"/>
  <c r="G52" i="99"/>
  <c r="AB46" i="99"/>
  <c r="L52" i="99"/>
  <c r="J44" i="99"/>
  <c r="U48" i="99"/>
  <c r="AB52" i="99"/>
  <c r="T42" i="99"/>
  <c r="F34" i="99"/>
  <c r="S6" i="99"/>
  <c r="V16" i="99"/>
  <c r="AB16" i="99"/>
  <c r="P43" i="99"/>
  <c r="U28" i="99"/>
  <c r="O38" i="99"/>
  <c r="V40" i="99"/>
  <c r="R30" i="99"/>
  <c r="Z28" i="99"/>
  <c r="I28" i="99"/>
  <c r="N8" i="99"/>
  <c r="X35" i="99"/>
  <c r="I11" i="99"/>
  <c r="T44" i="99"/>
  <c r="V48" i="99"/>
  <c r="R49" i="99"/>
  <c r="U39" i="99"/>
  <c r="AB28" i="99"/>
  <c r="U6" i="99"/>
  <c r="I47" i="99"/>
  <c r="F18" i="99"/>
  <c r="AA8" i="99"/>
  <c r="S7" i="99"/>
  <c r="C19" i="99"/>
  <c r="U41" i="99"/>
  <c r="L27" i="99"/>
  <c r="U33" i="99"/>
  <c r="N54" i="99"/>
  <c r="I16" i="99"/>
  <c r="D9" i="99"/>
  <c r="Z18" i="99"/>
  <c r="R38" i="99"/>
  <c r="I7" i="99"/>
  <c r="R34" i="99"/>
  <c r="T11" i="99"/>
  <c r="X6" i="99"/>
  <c r="Q18" i="99"/>
  <c r="D35" i="99"/>
  <c r="M49" i="99"/>
  <c r="R6" i="99"/>
  <c r="L36" i="99"/>
  <c r="X46" i="99"/>
  <c r="V47" i="99"/>
  <c r="S34" i="99"/>
  <c r="M41" i="99"/>
  <c r="D7" i="99"/>
  <c r="I29" i="99"/>
  <c r="O44" i="99"/>
  <c r="Q44" i="99"/>
  <c r="Y8" i="99"/>
  <c r="F54" i="99"/>
  <c r="N33" i="99"/>
  <c r="AA6" i="99"/>
  <c r="X7" i="99"/>
  <c r="U47" i="99"/>
  <c r="K39" i="99"/>
  <c r="P38" i="99"/>
  <c r="C8" i="99"/>
  <c r="C40" i="99"/>
  <c r="S21" i="99"/>
  <c r="J6" i="99"/>
  <c r="G34" i="99"/>
  <c r="W37" i="99"/>
  <c r="D6" i="99"/>
  <c r="R41" i="99"/>
  <c r="Y45" i="99"/>
  <c r="H16" i="99"/>
  <c r="O16" i="99"/>
  <c r="V9" i="99"/>
  <c r="G8" i="99"/>
  <c r="M38" i="99"/>
  <c r="V11" i="99"/>
  <c r="M27" i="99"/>
  <c r="O19" i="99"/>
  <c r="K41" i="99"/>
  <c r="H48" i="99"/>
  <c r="E38" i="99"/>
  <c r="W18" i="99"/>
  <c r="S30" i="99"/>
  <c r="L8" i="99"/>
  <c r="C47" i="99"/>
  <c r="G28" i="99"/>
  <c r="F11" i="99"/>
  <c r="C16" i="99"/>
  <c r="E43" i="99"/>
  <c r="W7" i="99"/>
  <c r="D18" i="99"/>
  <c r="R19" i="99"/>
  <c r="H9" i="99"/>
  <c r="Y19" i="99"/>
  <c r="L19" i="99"/>
  <c r="W28" i="99"/>
  <c r="L49" i="99"/>
  <c r="U35" i="99"/>
  <c r="V28" i="99"/>
  <c r="U36" i="99"/>
  <c r="U29" i="99"/>
  <c r="Q41" i="99"/>
  <c r="H43" i="99"/>
  <c r="H21" i="99"/>
  <c r="M33" i="99"/>
  <c r="G21" i="99"/>
  <c r="L44" i="99"/>
  <c r="X11" i="99"/>
  <c r="P6" i="99"/>
  <c r="M34" i="99"/>
  <c r="T45" i="99"/>
  <c r="H30" i="99"/>
  <c r="C42" i="99"/>
  <c r="G33" i="99"/>
  <c r="C28" i="99"/>
  <c r="U30" i="99"/>
  <c r="O9" i="99"/>
  <c r="D11" i="99"/>
  <c r="J28" i="99"/>
  <c r="V52" i="99"/>
  <c r="R9" i="99"/>
  <c r="E33" i="99"/>
  <c r="E39" i="99"/>
  <c r="Y21" i="99"/>
  <c r="AB35" i="99"/>
  <c r="H28" i="99"/>
  <c r="AA21" i="99"/>
  <c r="R7" i="99"/>
  <c r="Q47" i="99"/>
  <c r="U52" i="99"/>
  <c r="Y47" i="99"/>
  <c r="E7" i="99"/>
  <c r="M39" i="99"/>
  <c r="G36" i="99"/>
  <c r="D40" i="99"/>
  <c r="H19" i="99"/>
  <c r="E35" i="99"/>
  <c r="O45" i="99"/>
  <c r="U19" i="99"/>
  <c r="U45" i="99"/>
  <c r="H29" i="99"/>
  <c r="G41" i="99"/>
  <c r="J29" i="99"/>
  <c r="AA46" i="99"/>
  <c r="Z29" i="99"/>
  <c r="J27" i="99"/>
  <c r="AB9" i="99"/>
  <c r="M52" i="99"/>
  <c r="Y44" i="99"/>
  <c r="W41" i="99"/>
  <c r="F16" i="99"/>
  <c r="F21" i="99"/>
  <c r="R43" i="99"/>
  <c r="H45" i="99"/>
  <c r="C38" i="99"/>
  <c r="AB6" i="99"/>
  <c r="H38" i="99"/>
  <c r="K11" i="99"/>
  <c r="W30" i="99"/>
  <c r="D37" i="99"/>
  <c r="I35" i="99"/>
  <c r="D54" i="99"/>
  <c r="Q8" i="99"/>
  <c r="Z19" i="99"/>
  <c r="E18" i="99"/>
  <c r="L48" i="99"/>
  <c r="K30" i="99"/>
  <c r="AB33" i="99"/>
  <c r="L7" i="99"/>
  <c r="Q16" i="99"/>
  <c r="H35" i="99"/>
  <c r="G48" i="99"/>
  <c r="AA36" i="99"/>
  <c r="Z9" i="99"/>
  <c r="L29" i="99"/>
  <c r="X47" i="99"/>
  <c r="G18" i="99"/>
  <c r="N44" i="99"/>
  <c r="W45" i="99"/>
  <c r="C11" i="99"/>
  <c r="F39" i="99"/>
  <c r="E52" i="99"/>
  <c r="D21" i="99"/>
  <c r="Y16" i="99"/>
  <c r="N34" i="99"/>
  <c r="X28" i="99"/>
  <c r="T19" i="99"/>
  <c r="Y41" i="99"/>
  <c r="C27" i="99"/>
  <c r="D29" i="99"/>
  <c r="Z30" i="99"/>
  <c r="S42" i="99"/>
  <c r="S37" i="99"/>
  <c r="Y37" i="99"/>
  <c r="AA37" i="99"/>
  <c r="L37" i="99"/>
  <c r="C18" i="99"/>
  <c r="C20" i="99" s="1"/>
  <c r="U38" i="99"/>
  <c r="D45" i="99"/>
  <c r="Q40" i="99"/>
  <c r="O35" i="99"/>
  <c r="E42" i="99"/>
  <c r="I33" i="99"/>
  <c r="M8" i="99"/>
  <c r="J21" i="99"/>
  <c r="R21" i="99"/>
  <c r="AA35" i="99"/>
  <c r="W8" i="99"/>
  <c r="K34" i="99"/>
  <c r="Q33" i="99"/>
  <c r="G16" i="99"/>
  <c r="F36" i="99"/>
  <c r="Y27" i="99"/>
  <c r="W34" i="99"/>
  <c r="E28" i="99"/>
  <c r="G27" i="99"/>
  <c r="C7" i="99"/>
  <c r="E11" i="99"/>
  <c r="P18" i="99"/>
  <c r="L16" i="99"/>
  <c r="X19" i="99"/>
  <c r="P42" i="99"/>
  <c r="U34" i="99"/>
  <c r="Q37" i="99"/>
  <c r="T49" i="99"/>
  <c r="X16" i="99"/>
  <c r="E37" i="99"/>
  <c r="U43" i="99"/>
  <c r="D34" i="99"/>
  <c r="F43" i="99"/>
  <c r="L40" i="99"/>
  <c r="Q7" i="99"/>
  <c r="AA44" i="99"/>
  <c r="F40" i="99"/>
  <c r="V43" i="99"/>
  <c r="Y49" i="99"/>
  <c r="V27" i="99"/>
  <c r="Y18" i="99"/>
  <c r="Y20" i="99" s="1"/>
  <c r="O30" i="99"/>
  <c r="T41" i="99"/>
  <c r="E47" i="99"/>
  <c r="E27" i="99"/>
  <c r="K40" i="99"/>
  <c r="N35" i="99"/>
  <c r="S35" i="99"/>
  <c r="Y28" i="99"/>
  <c r="X39" i="99"/>
  <c r="E16" i="99"/>
  <c r="AA43" i="99"/>
  <c r="R18" i="99"/>
  <c r="AA19" i="99"/>
  <c r="O36" i="99"/>
  <c r="R37" i="99"/>
  <c r="M11" i="99"/>
  <c r="I39" i="99"/>
  <c r="F33" i="99"/>
  <c r="D48" i="99"/>
  <c r="E8" i="99"/>
  <c r="O29" i="99"/>
  <c r="T29" i="99"/>
  <c r="P47" i="99"/>
  <c r="H6" i="99"/>
  <c r="T40" i="99"/>
  <c r="D33" i="99"/>
  <c r="AA40" i="99"/>
  <c r="Z11" i="99"/>
  <c r="AA38" i="99"/>
  <c r="D16" i="99"/>
  <c r="AA27" i="99"/>
  <c r="P34" i="99"/>
  <c r="W19" i="99"/>
  <c r="T35" i="99"/>
  <c r="S36" i="99"/>
  <c r="W44" i="99"/>
  <c r="J18" i="99"/>
  <c r="Z36" i="99"/>
  <c r="I19" i="99"/>
  <c r="W48" i="99"/>
  <c r="W50" i="99" s="1"/>
  <c r="C9" i="99"/>
  <c r="I41" i="99"/>
  <c r="I44" i="99"/>
  <c r="W38" i="99"/>
  <c r="X52" i="99"/>
  <c r="R45" i="99"/>
  <c r="I42" i="99"/>
  <c r="W47" i="99"/>
  <c r="F19" i="99"/>
  <c r="F6" i="99"/>
  <c r="X43" i="99"/>
  <c r="AA30" i="99"/>
  <c r="V6" i="99"/>
  <c r="J9" i="99"/>
  <c r="M43" i="99"/>
  <c r="M42" i="99"/>
  <c r="AA47" i="99"/>
  <c r="P16" i="99"/>
  <c r="E30" i="99"/>
  <c r="H8" i="99"/>
  <c r="U18" i="99"/>
  <c r="U20" i="99" s="1"/>
  <c r="M16" i="99"/>
  <c r="W9" i="99"/>
  <c r="J8" i="99"/>
  <c r="D27" i="99"/>
  <c r="Z21" i="99"/>
  <c r="J19" i="99"/>
  <c r="Y6" i="99"/>
  <c r="K7" i="99"/>
  <c r="G19" i="99"/>
  <c r="L45" i="99"/>
  <c r="F7" i="99"/>
  <c r="G42" i="99"/>
  <c r="M37" i="99"/>
  <c r="N6" i="99"/>
  <c r="U21" i="99"/>
  <c r="X38" i="99"/>
  <c r="AB41" i="99"/>
  <c r="P33" i="99"/>
  <c r="K27" i="99"/>
  <c r="AB18" i="99"/>
  <c r="W27" i="99"/>
  <c r="T8" i="99"/>
  <c r="R28" i="99"/>
  <c r="N21" i="99"/>
  <c r="K8" i="99"/>
  <c r="H42" i="99"/>
  <c r="G46" i="99"/>
  <c r="W6" i="99"/>
  <c r="K16" i="99"/>
  <c r="M7" i="99"/>
  <c r="AB44" i="99"/>
  <c r="Y34" i="99"/>
  <c r="S54" i="99"/>
  <c r="O18" i="99"/>
  <c r="S8" i="99"/>
  <c r="S39" i="99"/>
  <c r="U7" i="99"/>
  <c r="E29" i="99"/>
  <c r="C37" i="99"/>
  <c r="M36" i="99"/>
  <c r="N16" i="99"/>
  <c r="S48" i="99"/>
  <c r="S50" i="99" s="1"/>
  <c r="T37" i="99"/>
  <c r="R16" i="99"/>
  <c r="Y30" i="99"/>
  <c r="T27" i="99"/>
  <c r="AB49" i="99"/>
  <c r="Q38" i="99"/>
  <c r="E6" i="99"/>
  <c r="Z7" i="99"/>
  <c r="AA29" i="99"/>
  <c r="H33" i="99"/>
  <c r="W46" i="99"/>
  <c r="G45" i="99"/>
  <c r="S9" i="99"/>
  <c r="AA48" i="99"/>
  <c r="K38" i="99"/>
  <c r="V7" i="99"/>
  <c r="P30" i="99"/>
  <c r="S40" i="99"/>
  <c r="J11" i="99"/>
  <c r="W16" i="99"/>
  <c r="U27" i="99"/>
  <c r="V42" i="99"/>
  <c r="S52" i="99"/>
  <c r="H41" i="99"/>
  <c r="C39" i="99"/>
  <c r="U42" i="99"/>
  <c r="Z16" i="99"/>
  <c r="M28" i="99"/>
  <c r="T54" i="99"/>
  <c r="G44" i="99"/>
  <c r="J16" i="99"/>
  <c r="T7" i="99"/>
  <c r="J7" i="99"/>
  <c r="L11" i="99"/>
  <c r="L18" i="99"/>
  <c r="H52" i="99"/>
  <c r="C43" i="99"/>
  <c r="F29" i="99"/>
  <c r="K46" i="99"/>
  <c r="G7" i="99"/>
  <c r="W29" i="99"/>
  <c r="O11" i="99"/>
  <c r="R8" i="99"/>
  <c r="R10" i="99" s="1"/>
  <c r="I38" i="99"/>
  <c r="I8" i="99"/>
  <c r="F9" i="99"/>
  <c r="M19" i="99"/>
  <c r="I21" i="99"/>
  <c r="P35" i="99"/>
  <c r="J42" i="99"/>
  <c r="C30" i="99"/>
  <c r="AA9" i="99"/>
  <c r="AA18" i="99"/>
  <c r="W11" i="99"/>
  <c r="X30" i="99"/>
  <c r="G11" i="99"/>
  <c r="AA39" i="99"/>
  <c r="X21" i="99"/>
  <c r="F52" i="99"/>
  <c r="D19" i="99"/>
  <c r="Z37" i="99"/>
  <c r="I9" i="99"/>
  <c r="K36" i="99"/>
  <c r="T18" i="99"/>
  <c r="J38" i="99"/>
  <c r="G30" i="99"/>
  <c r="N28" i="99"/>
  <c r="Q27" i="99"/>
  <c r="F30" i="99"/>
  <c r="J46" i="99"/>
  <c r="M35" i="99"/>
  <c r="K43" i="99"/>
  <c r="Z42" i="99"/>
  <c r="N29" i="99"/>
  <c r="L30" i="99"/>
  <c r="F47" i="99"/>
  <c r="J33" i="99"/>
  <c r="J30" i="99"/>
  <c r="W36" i="99"/>
  <c r="AB11" i="99"/>
  <c r="U46" i="99"/>
  <c r="T47" i="99"/>
  <c r="Z6" i="99"/>
  <c r="K35" i="99"/>
  <c r="K33" i="99"/>
  <c r="AA11" i="99"/>
  <c r="K18" i="99"/>
  <c r="V33" i="99"/>
  <c r="R46" i="99"/>
  <c r="K21" i="99"/>
  <c r="J45" i="99"/>
  <c r="E34" i="99"/>
  <c r="V8" i="99"/>
  <c r="V10" i="99" s="1"/>
  <c r="O21" i="99"/>
  <c r="T9" i="99"/>
  <c r="V54" i="99"/>
  <c r="P8" i="99"/>
  <c r="O33" i="99"/>
  <c r="V30" i="99"/>
  <c r="S43" i="99"/>
  <c r="T48" i="99"/>
  <c r="I34" i="99"/>
  <c r="C21" i="99"/>
  <c r="Z34" i="99"/>
  <c r="V39" i="99"/>
  <c r="P39" i="99"/>
  <c r="AB7" i="99"/>
  <c r="F35" i="99"/>
  <c r="F28" i="99"/>
  <c r="E36" i="99"/>
  <c r="X34" i="99"/>
  <c r="N39" i="99"/>
  <c r="Z46" i="99"/>
  <c r="O8" i="99"/>
  <c r="L6" i="99"/>
  <c r="N40" i="99"/>
  <c r="J37" i="99"/>
  <c r="L54" i="99"/>
  <c r="T21" i="99"/>
  <c r="I45" i="99"/>
  <c r="E49" i="99"/>
  <c r="Y11" i="99"/>
  <c r="P11" i="99"/>
  <c r="AB29" i="99"/>
  <c r="M18" i="99"/>
  <c r="E9" i="99"/>
  <c r="O34" i="99"/>
  <c r="Y39" i="99"/>
  <c r="R27" i="99"/>
  <c r="E19" i="99"/>
  <c r="D41" i="99"/>
  <c r="Q19" i="99"/>
  <c r="U9" i="99"/>
  <c r="L33" i="99"/>
  <c r="Q45" i="99"/>
  <c r="S44" i="99"/>
  <c r="P28" i="99"/>
  <c r="C46" i="99"/>
  <c r="L28" i="99"/>
  <c r="P9" i="99"/>
  <c r="X8" i="99"/>
  <c r="AA34" i="99"/>
  <c r="Q39" i="99"/>
  <c r="C35" i="99"/>
  <c r="H7" i="99"/>
  <c r="T6" i="99"/>
  <c r="O40" i="99"/>
  <c r="I48" i="99"/>
  <c r="H27" i="99"/>
  <c r="C44" i="99"/>
  <c r="Q34" i="99"/>
  <c r="D8" i="99"/>
  <c r="H18" i="99"/>
  <c r="H20" i="99" s="1"/>
  <c r="U11" i="99"/>
  <c r="K47" i="99"/>
  <c r="V21" i="99"/>
  <c r="Z41" i="99"/>
  <c r="C17" i="99"/>
  <c r="T30" i="99"/>
  <c r="O37" i="99"/>
  <c r="V29" i="99"/>
  <c r="C33" i="99"/>
  <c r="G38" i="99"/>
  <c r="X33" i="99"/>
  <c r="L41" i="99"/>
  <c r="AA7" i="99"/>
  <c r="G35" i="99"/>
  <c r="Z45" i="99"/>
  <c r="F8" i="99"/>
  <c r="V34" i="99"/>
  <c r="U8" i="99"/>
  <c r="Q30" i="99"/>
  <c r="D28" i="99"/>
  <c r="T16" i="99"/>
  <c r="U16" i="99"/>
  <c r="Y7" i="99"/>
  <c r="S46" i="99"/>
  <c r="I18" i="99"/>
  <c r="M47" i="99"/>
  <c r="H47" i="99"/>
  <c r="Q11" i="99"/>
  <c r="C29" i="99"/>
  <c r="O28" i="99"/>
  <c r="E45" i="99"/>
  <c r="K6" i="99"/>
  <c r="V44" i="99"/>
  <c r="G37" i="99"/>
  <c r="K44" i="99"/>
  <c r="N48" i="99"/>
  <c r="N50" i="99" s="1"/>
  <c r="K48" i="99"/>
  <c r="O46" i="99"/>
  <c r="D30" i="99"/>
  <c r="M46" i="99"/>
  <c r="D49" i="99"/>
  <c r="N43" i="99"/>
  <c r="K19" i="99"/>
  <c r="T28" i="99"/>
  <c r="G6" i="99"/>
  <c r="L21" i="99"/>
  <c r="S27" i="99"/>
  <c r="I40" i="99"/>
  <c r="N18" i="99"/>
  <c r="W35" i="99"/>
  <c r="S33" i="99"/>
  <c r="E21" i="99"/>
  <c r="W21" i="99"/>
  <c r="Z38" i="99"/>
  <c r="F48" i="99"/>
  <c r="AA16" i="99"/>
  <c r="N30" i="99"/>
  <c r="C6" i="99"/>
  <c r="Y36" i="99"/>
  <c r="R42" i="99"/>
  <c r="AA28" i="99"/>
  <c r="V19" i="99"/>
  <c r="I36" i="99"/>
  <c r="M6" i="99"/>
  <c r="Z27" i="99"/>
  <c r="AB19" i="99"/>
  <c r="P52" i="99"/>
  <c r="N7" i="99"/>
  <c r="N27" i="99"/>
  <c r="Y40" i="99"/>
  <c r="S47" i="99"/>
  <c r="AA42" i="99"/>
  <c r="N36" i="99"/>
  <c r="M9" i="99"/>
  <c r="Y43" i="99"/>
  <c r="V18" i="99"/>
  <c r="P27" i="99"/>
  <c r="AB27" i="99"/>
  <c r="P7" i="99"/>
  <c r="F44" i="99"/>
  <c r="G29" i="99"/>
  <c r="AB37" i="99"/>
  <c r="Q21" i="99"/>
  <c r="Q28" i="99"/>
  <c r="M21" i="99"/>
  <c r="AB40" i="99"/>
  <c r="N47" i="99"/>
  <c r="S38" i="99"/>
  <c r="X9" i="99"/>
  <c r="N9" i="99"/>
  <c r="S18" i="99"/>
  <c r="J34" i="99"/>
  <c r="R29" i="99"/>
  <c r="D44" i="99"/>
  <c r="Q43" i="99"/>
  <c r="O6" i="99"/>
  <c r="W42" i="99"/>
  <c r="N11" i="99"/>
  <c r="V35" i="99"/>
  <c r="I37" i="99"/>
  <c r="P21" i="99"/>
  <c r="S11" i="99"/>
  <c r="T33" i="99"/>
  <c r="T36" i="99"/>
  <c r="Y35" i="99"/>
  <c r="I43" i="99"/>
  <c r="Z49" i="99"/>
  <c r="I49" i="99"/>
  <c r="M29" i="99"/>
  <c r="X29" i="99"/>
  <c r="Z8" i="99"/>
  <c r="K54" i="99"/>
  <c r="H39" i="99"/>
  <c r="P46" i="99"/>
  <c r="J49" i="99"/>
  <c r="Y29" i="99"/>
  <c r="J41" i="99"/>
  <c r="K37" i="99"/>
  <c r="J36" i="99"/>
  <c r="W40" i="99"/>
  <c r="R11" i="99"/>
  <c r="O48" i="99"/>
  <c r="E41" i="99"/>
  <c r="G9" i="99"/>
  <c r="U49" i="99"/>
  <c r="Y33" i="99"/>
  <c r="Q49" i="99"/>
  <c r="AB21" i="99"/>
  <c r="Q9" i="99"/>
  <c r="H34" i="99"/>
  <c r="K28" i="99"/>
  <c r="L9" i="99"/>
  <c r="O41" i="99"/>
  <c r="H11" i="99"/>
  <c r="W33" i="99"/>
  <c r="S29" i="99"/>
  <c r="S19" i="99"/>
  <c r="U37" i="99"/>
  <c r="Q36" i="99"/>
  <c r="P19" i="99"/>
  <c r="Z33" i="99"/>
  <c r="G40" i="99"/>
  <c r="X18" i="99"/>
  <c r="X20" i="99" s="1"/>
  <c r="AB30" i="99"/>
  <c r="O27" i="99"/>
  <c r="I6" i="99"/>
  <c r="AA33" i="99"/>
  <c r="K9" i="99"/>
  <c r="Y38" i="99"/>
  <c r="M45" i="99"/>
  <c r="R36" i="99"/>
  <c r="F27" i="99"/>
  <c r="R33" i="99"/>
  <c r="N19" i="99"/>
  <c r="X27" i="99"/>
  <c r="K42" i="99"/>
  <c r="S28" i="99"/>
  <c r="O7" i="99"/>
  <c r="V36" i="99"/>
  <c r="N52" i="99"/>
  <c r="Y9" i="99"/>
  <c r="X42" i="99"/>
  <c r="Q6" i="99"/>
  <c r="I30" i="99"/>
  <c r="P29" i="99"/>
  <c r="Q29" i="99"/>
  <c r="E46" i="99"/>
  <c r="S16" i="99"/>
  <c r="K29" i="99"/>
  <c r="D36" i="99"/>
  <c r="M30" i="99"/>
  <c r="I27" i="99"/>
  <c r="O42" i="99"/>
  <c r="H46" i="99"/>
  <c r="AB8" i="99"/>
  <c r="AB10" i="99" s="1"/>
  <c r="Q35" i="99"/>
  <c r="LF82" i="100"/>
  <c r="LF94" i="100" s="1"/>
  <c r="LG5" i="100"/>
  <c r="LG50" i="100"/>
  <c r="AB34" i="99" s="1"/>
  <c r="LG58" i="93"/>
  <c r="LG77" i="93" s="1"/>
  <c r="LG82" i="93" s="1"/>
  <c r="C34" i="94"/>
  <c r="D34" i="94"/>
  <c r="E34" i="94"/>
  <c r="F34" i="94"/>
  <c r="G34" i="94"/>
  <c r="H34" i="94"/>
  <c r="I34" i="94"/>
  <c r="J34" i="94"/>
  <c r="K34" i="94"/>
  <c r="L34" i="94"/>
  <c r="M34" i="94"/>
  <c r="N34" i="94"/>
  <c r="O34" i="94"/>
  <c r="P34" i="94"/>
  <c r="Q34" i="94"/>
  <c r="R34" i="94"/>
  <c r="S34" i="94"/>
  <c r="T34" i="94"/>
  <c r="U34" i="94"/>
  <c r="V34" i="94"/>
  <c r="W34" i="94"/>
  <c r="X34" i="94"/>
  <c r="Y34" i="94"/>
  <c r="Z34" i="94"/>
  <c r="AA34" i="94"/>
  <c r="AB34" i="94"/>
  <c r="LD103" i="93"/>
  <c r="LD107" i="93" s="1"/>
  <c r="IR93" i="91"/>
  <c r="IP102" i="91"/>
  <c r="IP106" i="91" s="1"/>
  <c r="IS81" i="91"/>
  <c r="IS93" i="91" s="1"/>
  <c r="IS98" i="91" s="1"/>
  <c r="IS102" i="91" s="1"/>
  <c r="IS106" i="91" s="1"/>
  <c r="IT58" i="91"/>
  <c r="IT76" i="91" s="1"/>
  <c r="IV4" i="91"/>
  <c r="IW6" i="91"/>
  <c r="IV3" i="91"/>
  <c r="IU5" i="91"/>
  <c r="IU49" i="91"/>
  <c r="IN98" i="81"/>
  <c r="IO118" i="81"/>
  <c r="IP5" i="81"/>
  <c r="IP50" i="81"/>
  <c r="IP58" i="81" s="1"/>
  <c r="IP76" i="81" s="1"/>
  <c r="IR6" i="81"/>
  <c r="IQ4" i="81"/>
  <c r="IQ3" i="81"/>
  <c r="R20" i="99" l="1"/>
  <c r="M20" i="99"/>
  <c r="J10" i="99"/>
  <c r="X23" i="99"/>
  <c r="U10" i="99"/>
  <c r="D10" i="99"/>
  <c r="LF99" i="100"/>
  <c r="LF103" i="100" s="1"/>
  <c r="LF107" i="100" s="1"/>
  <c r="O20" i="99"/>
  <c r="Z10" i="99"/>
  <c r="V20" i="99"/>
  <c r="I20" i="99"/>
  <c r="L50" i="99"/>
  <c r="V50" i="99"/>
  <c r="G50" i="99"/>
  <c r="F10" i="99"/>
  <c r="T20" i="99"/>
  <c r="AA20" i="99"/>
  <c r="L20" i="99"/>
  <c r="E20" i="99"/>
  <c r="K20" i="99"/>
  <c r="J20" i="99"/>
  <c r="P20" i="99"/>
  <c r="D20" i="99"/>
  <c r="Z20" i="99"/>
  <c r="W20" i="99"/>
  <c r="S20" i="99"/>
  <c r="G20" i="99"/>
  <c r="Q20" i="99"/>
  <c r="F20" i="99"/>
  <c r="N20" i="99"/>
  <c r="AB20" i="99"/>
  <c r="P10" i="99"/>
  <c r="S10" i="99"/>
  <c r="C10" i="99"/>
  <c r="Y10" i="99"/>
  <c r="P50" i="99"/>
  <c r="K10" i="99"/>
  <c r="M10" i="99"/>
  <c r="L10" i="99"/>
  <c r="Q10" i="99"/>
  <c r="X10" i="99"/>
  <c r="I10" i="99"/>
  <c r="H10" i="99"/>
  <c r="E10" i="99"/>
  <c r="G10" i="99"/>
  <c r="AA10" i="99"/>
  <c r="T10" i="99"/>
  <c r="O50" i="99"/>
  <c r="W10" i="99"/>
  <c r="O10" i="99"/>
  <c r="N10" i="99"/>
  <c r="I22" i="99"/>
  <c r="D22" i="99"/>
  <c r="I50" i="99"/>
  <c r="X32" i="99"/>
  <c r="K22" i="99"/>
  <c r="J23" i="99"/>
  <c r="M50" i="99"/>
  <c r="D50" i="99"/>
  <c r="Q23" i="99"/>
  <c r="N32" i="99"/>
  <c r="I32" i="99"/>
  <c r="F32" i="99"/>
  <c r="J32" i="99"/>
  <c r="P32" i="99"/>
  <c r="AB22" i="99"/>
  <c r="G23" i="99"/>
  <c r="F22" i="99"/>
  <c r="Z22" i="99"/>
  <c r="O23" i="99"/>
  <c r="H23" i="99"/>
  <c r="F23" i="99"/>
  <c r="Y23" i="99"/>
  <c r="K23" i="99"/>
  <c r="L23" i="99"/>
  <c r="D23" i="99"/>
  <c r="AA22" i="99"/>
  <c r="O22" i="99"/>
  <c r="X22" i="99"/>
  <c r="AA23" i="99"/>
  <c r="U22" i="99"/>
  <c r="M22" i="99"/>
  <c r="M32" i="99"/>
  <c r="K50" i="99"/>
  <c r="E23" i="99"/>
  <c r="I23" i="99"/>
  <c r="AA50" i="99"/>
  <c r="L22" i="99"/>
  <c r="H32" i="99"/>
  <c r="U23" i="99"/>
  <c r="T50" i="99"/>
  <c r="V22" i="99"/>
  <c r="U32" i="99"/>
  <c r="S23" i="99"/>
  <c r="H22" i="99"/>
  <c r="E22" i="99"/>
  <c r="E32" i="99"/>
  <c r="Q22" i="99"/>
  <c r="AB23" i="99"/>
  <c r="X50" i="99"/>
  <c r="M23" i="99"/>
  <c r="Q32" i="99"/>
  <c r="T22" i="99"/>
  <c r="Z32" i="99"/>
  <c r="R22" i="99"/>
  <c r="W32" i="99"/>
  <c r="G32" i="99"/>
  <c r="W22" i="99"/>
  <c r="R23" i="99"/>
  <c r="V23" i="99"/>
  <c r="U50" i="99"/>
  <c r="Y50" i="99"/>
  <c r="N23" i="99"/>
  <c r="D32" i="99"/>
  <c r="C23" i="99"/>
  <c r="H50" i="99"/>
  <c r="R50" i="99"/>
  <c r="Z50" i="99"/>
  <c r="C50" i="99"/>
  <c r="O32" i="99"/>
  <c r="P23" i="99"/>
  <c r="G22" i="99"/>
  <c r="F50" i="99"/>
  <c r="S32" i="99"/>
  <c r="R32" i="99"/>
  <c r="P22" i="99"/>
  <c r="S22" i="99"/>
  <c r="K32" i="99"/>
  <c r="J22" i="99"/>
  <c r="N22" i="99"/>
  <c r="J50" i="99"/>
  <c r="E50" i="99"/>
  <c r="T23" i="99"/>
  <c r="T32" i="99"/>
  <c r="LG59" i="100"/>
  <c r="C34" i="99"/>
  <c r="AB32" i="99"/>
  <c r="W23" i="99"/>
  <c r="AA32" i="99"/>
  <c r="V32" i="99"/>
  <c r="Y32" i="99"/>
  <c r="C32" i="99"/>
  <c r="Z23" i="99"/>
  <c r="C22" i="99"/>
  <c r="Y22" i="99"/>
  <c r="L32" i="99"/>
  <c r="Q50" i="99"/>
  <c r="LG94" i="93"/>
  <c r="C36" i="94"/>
  <c r="D36" i="94"/>
  <c r="E36" i="94"/>
  <c r="F36" i="94"/>
  <c r="G36" i="94"/>
  <c r="H36" i="94"/>
  <c r="I36" i="94"/>
  <c r="J36" i="94"/>
  <c r="K36" i="94"/>
  <c r="L36" i="94"/>
  <c r="M36" i="94"/>
  <c r="N36" i="94"/>
  <c r="O36" i="94"/>
  <c r="P36" i="94"/>
  <c r="Q36" i="94"/>
  <c r="R36" i="94"/>
  <c r="S36" i="94"/>
  <c r="T36" i="94"/>
  <c r="U36" i="94"/>
  <c r="V36" i="94"/>
  <c r="W36" i="94"/>
  <c r="X36" i="94"/>
  <c r="Y36" i="94"/>
  <c r="Z36" i="94"/>
  <c r="AA36" i="94"/>
  <c r="AB36" i="94"/>
  <c r="IR98" i="91"/>
  <c r="IT81" i="91"/>
  <c r="IU58" i="91"/>
  <c r="IU76" i="91" s="1"/>
  <c r="IX6" i="91"/>
  <c r="IW4" i="91"/>
  <c r="IW3" i="91"/>
  <c r="IV5" i="91"/>
  <c r="IV49" i="91"/>
  <c r="IP82" i="81"/>
  <c r="IP94" i="81"/>
  <c r="IN102" i="81"/>
  <c r="IN106" i="81" s="1"/>
  <c r="IP118" i="81"/>
  <c r="IQ5" i="81"/>
  <c r="IQ50" i="81"/>
  <c r="IQ58" i="81" s="1"/>
  <c r="IQ76" i="81" s="1"/>
  <c r="IQ82" i="81" s="1"/>
  <c r="IQ94" i="81" s="1"/>
  <c r="IQ98" i="81" s="1"/>
  <c r="IQ102" i="81" s="1"/>
  <c r="IQ106" i="81" s="1"/>
  <c r="IS6" i="81"/>
  <c r="IR4" i="81"/>
  <c r="IR3" i="81"/>
  <c r="LG77" i="100" l="1"/>
  <c r="LG82" i="100" s="1"/>
  <c r="LG99" i="93"/>
  <c r="C45" i="94"/>
  <c r="D45" i="94"/>
  <c r="E45" i="94"/>
  <c r="F45" i="94"/>
  <c r="G45" i="94"/>
  <c r="H45" i="94"/>
  <c r="I45" i="94"/>
  <c r="J45" i="94"/>
  <c r="K45" i="94"/>
  <c r="L45" i="94"/>
  <c r="M45" i="94"/>
  <c r="N45" i="94"/>
  <c r="O45" i="94"/>
  <c r="P45" i="94"/>
  <c r="Q45" i="94"/>
  <c r="R45" i="94"/>
  <c r="S45" i="94"/>
  <c r="T45" i="94"/>
  <c r="U45" i="94"/>
  <c r="V45" i="94"/>
  <c r="W45" i="94"/>
  <c r="X45" i="94"/>
  <c r="Y45" i="94"/>
  <c r="Z45" i="94"/>
  <c r="AA45" i="94"/>
  <c r="AB45" i="94"/>
  <c r="IT93" i="91"/>
  <c r="IR102" i="91"/>
  <c r="IR106" i="91" s="1"/>
  <c r="IU81" i="91"/>
  <c r="IU93" i="91" s="1"/>
  <c r="IU98" i="91" s="1"/>
  <c r="IU102" i="91" s="1"/>
  <c r="IU106" i="91" s="1"/>
  <c r="IV58" i="91"/>
  <c r="IV76" i="91" s="1"/>
  <c r="IW5" i="91"/>
  <c r="IW49" i="91"/>
  <c r="IY6" i="91"/>
  <c r="IX3" i="91"/>
  <c r="IX4" i="91"/>
  <c r="IP98" i="81"/>
  <c r="IQ118" i="81"/>
  <c r="IR5" i="81"/>
  <c r="IR50" i="81"/>
  <c r="IR58" i="81" s="1"/>
  <c r="IR76" i="81" s="1"/>
  <c r="IT6" i="81"/>
  <c r="IS3" i="81"/>
  <c r="IS4" i="81"/>
  <c r="LG94" i="100" l="1"/>
  <c r="C36" i="99"/>
  <c r="AB36" i="99"/>
  <c r="LG103" i="93"/>
  <c r="LG107" i="93" s="1"/>
  <c r="C48" i="94"/>
  <c r="C50" i="94" s="1"/>
  <c r="D48" i="94"/>
  <c r="D50" i="94" s="1"/>
  <c r="E48" i="94"/>
  <c r="E50" i="94" s="1"/>
  <c r="F48" i="94"/>
  <c r="F50" i="94" s="1"/>
  <c r="G48" i="94"/>
  <c r="G50" i="94" s="1"/>
  <c r="AB48" i="94"/>
  <c r="AB50" i="94" s="1"/>
  <c r="IT98" i="91"/>
  <c r="IV81" i="91"/>
  <c r="IW58" i="91"/>
  <c r="IW76" i="91" s="1"/>
  <c r="IX5" i="91"/>
  <c r="IX49" i="91"/>
  <c r="IZ6" i="91"/>
  <c r="IY3" i="91"/>
  <c r="IY4" i="91"/>
  <c r="IR82" i="81"/>
  <c r="IR94" i="81"/>
  <c r="IP102" i="81"/>
  <c r="IP106" i="81" s="1"/>
  <c r="IR118" i="81"/>
  <c r="IS5" i="81"/>
  <c r="IS50" i="81"/>
  <c r="IS58" i="81" s="1"/>
  <c r="IS76" i="81" s="1"/>
  <c r="IS82" i="81" s="1"/>
  <c r="IS94" i="81" s="1"/>
  <c r="IS98" i="81" s="1"/>
  <c r="IS102" i="81" s="1"/>
  <c r="IS106" i="81" s="1"/>
  <c r="IU6" i="81"/>
  <c r="IT3" i="81"/>
  <c r="IT4" i="81"/>
  <c r="LG99" i="100" l="1"/>
  <c r="C45" i="99"/>
  <c r="AB45" i="99"/>
  <c r="G110" i="93"/>
  <c r="G115" i="93" s="1"/>
  <c r="C54" i="94"/>
  <c r="D54" i="94"/>
  <c r="E54" i="94"/>
  <c r="F54" i="94"/>
  <c r="G54" i="94"/>
  <c r="H54" i="94"/>
  <c r="I54" i="94"/>
  <c r="J54" i="94"/>
  <c r="K54" i="94"/>
  <c r="L54" i="94"/>
  <c r="M54" i="94"/>
  <c r="N54" i="94"/>
  <c r="O54" i="94"/>
  <c r="P54" i="94"/>
  <c r="Q54" i="94"/>
  <c r="R54" i="94"/>
  <c r="S54" i="94"/>
  <c r="T54" i="94"/>
  <c r="U54" i="94"/>
  <c r="V54" i="94"/>
  <c r="W54" i="94"/>
  <c r="X54" i="94"/>
  <c r="Y54" i="94"/>
  <c r="Z54" i="94"/>
  <c r="AA54" i="94"/>
  <c r="AB54" i="94"/>
  <c r="IV93" i="91"/>
  <c r="IT102" i="91"/>
  <c r="IT106" i="91" s="1"/>
  <c r="IW81" i="91"/>
  <c r="IW93" i="91" s="1"/>
  <c r="IW98" i="91" s="1"/>
  <c r="IW102" i="91" s="1"/>
  <c r="IW106" i="91" s="1"/>
  <c r="IX58" i="91"/>
  <c r="IX76" i="91" s="1"/>
  <c r="IY5" i="91"/>
  <c r="IY49" i="91"/>
  <c r="JA6" i="91"/>
  <c r="IZ3" i="91"/>
  <c r="IZ4" i="91"/>
  <c r="IR98" i="81"/>
  <c r="IS118" i="81"/>
  <c r="IT5" i="81"/>
  <c r="IT50" i="81"/>
  <c r="IT58" i="81" s="1"/>
  <c r="IT76" i="81" s="1"/>
  <c r="IV6" i="81"/>
  <c r="IU3" i="81"/>
  <c r="IU4" i="81"/>
  <c r="LG103" i="100" l="1"/>
  <c r="LG107" i="100" s="1"/>
  <c r="AB48" i="99"/>
  <c r="AB50" i="99" s="1"/>
  <c r="N118" i="93"/>
  <c r="K118" i="93"/>
  <c r="IV98" i="91"/>
  <c r="IX81" i="91"/>
  <c r="IX93" i="91" s="1"/>
  <c r="IX98" i="91" s="1"/>
  <c r="IX102" i="91" s="1"/>
  <c r="IX106" i="91" s="1"/>
  <c r="IY58" i="91"/>
  <c r="IY76" i="91" s="1"/>
  <c r="IZ5" i="91"/>
  <c r="IZ49" i="91"/>
  <c r="JB6" i="91"/>
  <c r="JA4" i="91"/>
  <c r="JA3" i="91"/>
  <c r="IT82" i="81"/>
  <c r="IT94" i="81"/>
  <c r="IR102" i="81"/>
  <c r="IR106" i="81" s="1"/>
  <c r="IT118" i="81"/>
  <c r="IU5" i="81"/>
  <c r="IU50" i="81"/>
  <c r="IU58" i="81" s="1"/>
  <c r="IU76" i="81" s="1"/>
  <c r="IU82" i="81" s="1"/>
  <c r="IU94" i="81" s="1"/>
  <c r="IU98" i="81" s="1"/>
  <c r="IU102" i="81" s="1"/>
  <c r="IU106" i="81" s="1"/>
  <c r="IW6" i="81"/>
  <c r="IV4" i="81"/>
  <c r="IV3" i="81"/>
  <c r="G110" i="100" l="1"/>
  <c r="C54" i="99"/>
  <c r="AB54" i="99"/>
  <c r="IV102" i="91"/>
  <c r="IV106" i="91" s="1"/>
  <c r="IY81" i="91"/>
  <c r="IY93" i="91" s="1"/>
  <c r="IY98" i="91" s="1"/>
  <c r="IY102" i="91" s="1"/>
  <c r="IY106" i="91" s="1"/>
  <c r="IZ58" i="91"/>
  <c r="IZ76" i="91" s="1"/>
  <c r="JA5" i="91"/>
  <c r="JA49" i="91"/>
  <c r="JC6" i="91"/>
  <c r="JB4" i="91"/>
  <c r="JB3" i="91"/>
  <c r="IT98" i="81"/>
  <c r="IU118" i="81"/>
  <c r="IV5" i="81"/>
  <c r="IV50" i="81"/>
  <c r="IV58" i="81" s="1"/>
  <c r="IV76" i="81" s="1"/>
  <c r="IX6" i="81"/>
  <c r="IW4" i="81"/>
  <c r="IW3" i="81"/>
  <c r="G115" i="100" l="1"/>
  <c r="N118" i="100" s="1"/>
  <c r="K118" i="100"/>
  <c r="IZ81" i="91"/>
  <c r="JA58" i="91"/>
  <c r="JA76" i="91" s="1"/>
  <c r="JB5" i="91"/>
  <c r="JB49" i="91"/>
  <c r="JD6" i="91"/>
  <c r="JC4" i="91"/>
  <c r="JC3" i="91"/>
  <c r="IV82" i="81"/>
  <c r="IV94" i="81"/>
  <c r="IT102" i="81"/>
  <c r="IT106" i="81" s="1"/>
  <c r="IV118" i="81"/>
  <c r="IW5" i="81"/>
  <c r="IW50" i="81"/>
  <c r="IW58" i="81" s="1"/>
  <c r="IW76" i="81" s="1"/>
  <c r="IW82" i="81" s="1"/>
  <c r="IW94" i="81" s="1"/>
  <c r="IW98" i="81" s="1"/>
  <c r="IW102" i="81" s="1"/>
  <c r="IW106" i="81" s="1"/>
  <c r="IY6" i="81"/>
  <c r="IX4" i="81"/>
  <c r="IX3" i="81"/>
  <c r="IZ93" i="91" l="1"/>
  <c r="JA81" i="91"/>
  <c r="JA93" i="91" s="1"/>
  <c r="JA98" i="91" s="1"/>
  <c r="JA102" i="91" s="1"/>
  <c r="JA106" i="91" s="1"/>
  <c r="JB58" i="91"/>
  <c r="JB76" i="91" s="1"/>
  <c r="JC5" i="91"/>
  <c r="JC49" i="91"/>
  <c r="JD4" i="91"/>
  <c r="JD3" i="91"/>
  <c r="JE6" i="91"/>
  <c r="IV98" i="81"/>
  <c r="IW118" i="81"/>
  <c r="IX5" i="81"/>
  <c r="IX50" i="81"/>
  <c r="IX58" i="81" s="1"/>
  <c r="IX76" i="81" s="1"/>
  <c r="IX82" i="81" s="1"/>
  <c r="IX94" i="81" s="1"/>
  <c r="IX98" i="81" s="1"/>
  <c r="IX102" i="81" s="1"/>
  <c r="IX106" i="81" s="1"/>
  <c r="IZ6" i="81"/>
  <c r="IY4" i="81"/>
  <c r="IY3" i="81"/>
  <c r="IZ98" i="91" l="1"/>
  <c r="JB81" i="91"/>
  <c r="JC58" i="91"/>
  <c r="JC76" i="91" s="1"/>
  <c r="JF6" i="91"/>
  <c r="JE4" i="91"/>
  <c r="JE3" i="91"/>
  <c r="JD5" i="91"/>
  <c r="JD49" i="91"/>
  <c r="IV102" i="81"/>
  <c r="IV106" i="81" s="1"/>
  <c r="IX118" i="81"/>
  <c r="IY5" i="81"/>
  <c r="IY50" i="81"/>
  <c r="IY58" i="81" s="1"/>
  <c r="IY76" i="81" s="1"/>
  <c r="IY82" i="81" s="1"/>
  <c r="IY94" i="81" s="1"/>
  <c r="IY98" i="81" s="1"/>
  <c r="IY102" i="81" s="1"/>
  <c r="IY106" i="81" s="1"/>
  <c r="JA6" i="81"/>
  <c r="IZ4" i="81"/>
  <c r="IZ3" i="81"/>
  <c r="JB93" i="91" l="1"/>
  <c r="IZ102" i="91"/>
  <c r="IZ106" i="91" s="1"/>
  <c r="JC81" i="91"/>
  <c r="JC93" i="91" s="1"/>
  <c r="JC98" i="91" s="1"/>
  <c r="JC102" i="91" s="1"/>
  <c r="JC106" i="91" s="1"/>
  <c r="JD58" i="91"/>
  <c r="JD76" i="91" s="1"/>
  <c r="JE5" i="91"/>
  <c r="JE49" i="91"/>
  <c r="JG6" i="91"/>
  <c r="JF4" i="91"/>
  <c r="JF3" i="91"/>
  <c r="IY118" i="81"/>
  <c r="IZ5" i="81"/>
  <c r="IZ50" i="81"/>
  <c r="IZ58" i="81" s="1"/>
  <c r="IZ76" i="81" s="1"/>
  <c r="JB6" i="81"/>
  <c r="JA3" i="81"/>
  <c r="JA4" i="81"/>
  <c r="JB98" i="91" l="1"/>
  <c r="JD81" i="91"/>
  <c r="JE58" i="91"/>
  <c r="JE76" i="91" s="1"/>
  <c r="JG3" i="91"/>
  <c r="JH6" i="91"/>
  <c r="JG4" i="91"/>
  <c r="JF5" i="91"/>
  <c r="JF49" i="91"/>
  <c r="IZ82" i="81"/>
  <c r="IZ94" i="81" s="1"/>
  <c r="IZ118" i="81"/>
  <c r="JA5" i="81"/>
  <c r="JA50" i="81"/>
  <c r="JA58" i="81" s="1"/>
  <c r="JA76" i="81" s="1"/>
  <c r="JA82" i="81" s="1"/>
  <c r="JA94" i="81" s="1"/>
  <c r="JA98" i="81" s="1"/>
  <c r="JA102" i="81" s="1"/>
  <c r="JA106" i="81" s="1"/>
  <c r="JC6" i="81"/>
  <c r="JB3" i="81"/>
  <c r="JB4" i="81"/>
  <c r="JD93" i="91" l="1"/>
  <c r="JB102" i="91"/>
  <c r="JB106" i="91" s="1"/>
  <c r="JE81" i="91"/>
  <c r="JE93" i="91" s="1"/>
  <c r="JE98" i="91" s="1"/>
  <c r="JE102" i="91" s="1"/>
  <c r="JE106" i="91" s="1"/>
  <c r="JF58" i="91"/>
  <c r="JF76" i="91" s="1"/>
  <c r="JH3" i="91"/>
  <c r="JI6" i="91"/>
  <c r="JH4" i="91"/>
  <c r="JG5" i="91"/>
  <c r="JG49" i="91"/>
  <c r="IZ98" i="81"/>
  <c r="JA118" i="81"/>
  <c r="JB5" i="81"/>
  <c r="JB50" i="81"/>
  <c r="JB58" i="81" s="1"/>
  <c r="JB76" i="81" s="1"/>
  <c r="JD6" i="81"/>
  <c r="JC3" i="81"/>
  <c r="JC4" i="81"/>
  <c r="JD98" i="91" l="1"/>
  <c r="JF81" i="91"/>
  <c r="JG58" i="91"/>
  <c r="JG76" i="91" s="1"/>
  <c r="JJ6" i="91"/>
  <c r="JI3" i="91"/>
  <c r="JI4" i="91"/>
  <c r="JH5" i="91"/>
  <c r="JH49" i="91"/>
  <c r="JB82" i="81"/>
  <c r="JB94" i="81"/>
  <c r="IZ102" i="81"/>
  <c r="IZ106" i="81" s="1"/>
  <c r="JB118" i="81"/>
  <c r="JC5" i="81"/>
  <c r="JC50" i="81"/>
  <c r="JC58" i="81" s="1"/>
  <c r="JC76" i="81" s="1"/>
  <c r="JC82" i="81" s="1"/>
  <c r="JC94" i="81" s="1"/>
  <c r="JC98" i="81" s="1"/>
  <c r="JC102" i="81" s="1"/>
  <c r="JC106" i="81" s="1"/>
  <c r="JE6" i="81"/>
  <c r="JD4" i="81"/>
  <c r="JD3" i="81"/>
  <c r="JF93" i="91" l="1"/>
  <c r="JD102" i="91"/>
  <c r="JD106" i="91" s="1"/>
  <c r="JG81" i="91"/>
  <c r="JG93" i="91" s="1"/>
  <c r="JG98" i="91" s="1"/>
  <c r="JG102" i="91" s="1"/>
  <c r="JG106" i="91" s="1"/>
  <c r="JH58" i="91"/>
  <c r="JH76" i="91" s="1"/>
  <c r="JI5" i="91"/>
  <c r="JI49" i="91"/>
  <c r="JK6" i="91"/>
  <c r="JJ3" i="91"/>
  <c r="JJ4" i="91"/>
  <c r="JB98" i="81"/>
  <c r="JC118" i="81"/>
  <c r="JD5" i="81"/>
  <c r="JD50" i="81"/>
  <c r="JD58" i="81" s="1"/>
  <c r="JD76" i="81" s="1"/>
  <c r="JF6" i="81"/>
  <c r="JE4" i="81"/>
  <c r="JE3" i="81"/>
  <c r="JF98" i="91" l="1"/>
  <c r="JH81" i="91"/>
  <c r="JI58" i="91"/>
  <c r="JI76" i="91" s="1"/>
  <c r="JJ5" i="91"/>
  <c r="JJ49" i="91"/>
  <c r="JK4" i="91"/>
  <c r="JL6" i="91"/>
  <c r="JK3" i="91"/>
  <c r="JD82" i="81"/>
  <c r="JD94" i="81"/>
  <c r="JB102" i="81"/>
  <c r="JB106" i="81" s="1"/>
  <c r="JD118" i="81"/>
  <c r="JE5" i="81"/>
  <c r="JE50" i="81"/>
  <c r="JE58" i="81" s="1"/>
  <c r="JE76" i="81" s="1"/>
  <c r="JE82" i="81" s="1"/>
  <c r="JE94" i="81" s="1"/>
  <c r="JE98" i="81" s="1"/>
  <c r="JE102" i="81" s="1"/>
  <c r="JE106" i="81" s="1"/>
  <c r="JG6" i="81"/>
  <c r="JF4" i="81"/>
  <c r="JF3" i="81"/>
  <c r="JH93" i="91" l="1"/>
  <c r="JF102" i="91"/>
  <c r="JF106" i="91" s="1"/>
  <c r="JI81" i="91"/>
  <c r="JI93" i="91" s="1"/>
  <c r="JI98" i="91" s="1"/>
  <c r="JI102" i="91" s="1"/>
  <c r="JI106" i="91" s="1"/>
  <c r="JJ58" i="91"/>
  <c r="JJ76" i="91" s="1"/>
  <c r="JL4" i="91"/>
  <c r="JM6" i="91"/>
  <c r="JL3" i="91"/>
  <c r="JK5" i="91"/>
  <c r="JK49" i="91"/>
  <c r="JD98" i="81"/>
  <c r="JE118" i="81"/>
  <c r="JF5" i="81"/>
  <c r="JF50" i="81"/>
  <c r="JF58" i="81" s="1"/>
  <c r="JF76" i="81" s="1"/>
  <c r="JH6" i="81"/>
  <c r="JG4" i="81"/>
  <c r="JG3" i="81"/>
  <c r="JH98" i="91" l="1"/>
  <c r="JJ81" i="91"/>
  <c r="JJ93" i="91" s="1"/>
  <c r="JJ98" i="91" s="1"/>
  <c r="JJ102" i="91" s="1"/>
  <c r="JJ106" i="91" s="1"/>
  <c r="JK58" i="91"/>
  <c r="JK76" i="91" s="1"/>
  <c r="JN6" i="91"/>
  <c r="JM4" i="91"/>
  <c r="JM3" i="91"/>
  <c r="JL5" i="91"/>
  <c r="JL49" i="91"/>
  <c r="JF82" i="81"/>
  <c r="JF94" i="81"/>
  <c r="JD102" i="81"/>
  <c r="JD106" i="81" s="1"/>
  <c r="JF118" i="81"/>
  <c r="JG5" i="81"/>
  <c r="JG50" i="81"/>
  <c r="JG58" i="81" s="1"/>
  <c r="JG76" i="81" s="1"/>
  <c r="JG82" i="81" s="1"/>
  <c r="JG94" i="81" s="1"/>
  <c r="JG98" i="81" s="1"/>
  <c r="JG102" i="81" s="1"/>
  <c r="JG106" i="81" s="1"/>
  <c r="JI6" i="81"/>
  <c r="JH4" i="81"/>
  <c r="JH3" i="81"/>
  <c r="JH102" i="91" l="1"/>
  <c r="JH106" i="91" s="1"/>
  <c r="JK81" i="91"/>
  <c r="JK93" i="91" s="1"/>
  <c r="JK98" i="91" s="1"/>
  <c r="JK102" i="91" s="1"/>
  <c r="JK106" i="91" s="1"/>
  <c r="JL58" i="91"/>
  <c r="JL76" i="91" s="1"/>
  <c r="JM5" i="91"/>
  <c r="JM49" i="91"/>
  <c r="JO6" i="91"/>
  <c r="JN3" i="91"/>
  <c r="JN4" i="91"/>
  <c r="JF98" i="81"/>
  <c r="JG118" i="81"/>
  <c r="JH5" i="81"/>
  <c r="JH50" i="81"/>
  <c r="JH58" i="81" s="1"/>
  <c r="JH76" i="81" s="1"/>
  <c r="JJ6" i="81"/>
  <c r="JI3" i="81"/>
  <c r="JI4" i="81"/>
  <c r="JL81" i="91" l="1"/>
  <c r="JM58" i="91"/>
  <c r="JM76" i="91" s="1"/>
  <c r="JN5" i="91"/>
  <c r="JN49" i="91"/>
  <c r="JO4" i="91"/>
  <c r="JP6" i="91"/>
  <c r="JO3" i="91"/>
  <c r="JH82" i="81"/>
  <c r="JH94" i="81" s="1"/>
  <c r="JF102" i="81"/>
  <c r="JF106" i="81" s="1"/>
  <c r="JH118" i="81"/>
  <c r="JI5" i="81"/>
  <c r="JI50" i="81"/>
  <c r="JI58" i="81" s="1"/>
  <c r="JI76" i="81" s="1"/>
  <c r="JI82" i="81" s="1"/>
  <c r="JI94" i="81" s="1"/>
  <c r="JI98" i="81" s="1"/>
  <c r="JI102" i="81" s="1"/>
  <c r="JI106" i="81" s="1"/>
  <c r="JK6" i="81"/>
  <c r="JJ3" i="81"/>
  <c r="JJ4" i="81"/>
  <c r="JL93" i="91" l="1"/>
  <c r="JM81" i="91"/>
  <c r="JM93" i="91" s="1"/>
  <c r="JM98" i="91" s="1"/>
  <c r="JM102" i="91" s="1"/>
  <c r="JM106" i="91" s="1"/>
  <c r="JN58" i="91"/>
  <c r="JN76" i="91" s="1"/>
  <c r="JQ6" i="91"/>
  <c r="JP3" i="91"/>
  <c r="JP4" i="91"/>
  <c r="JO5" i="91"/>
  <c r="JO49" i="91"/>
  <c r="JH98" i="81"/>
  <c r="JI118" i="81"/>
  <c r="JJ5" i="81"/>
  <c r="JJ50" i="81"/>
  <c r="JJ58" i="81" s="1"/>
  <c r="JJ76" i="81" s="1"/>
  <c r="JJ82" i="81" s="1"/>
  <c r="JJ94" i="81" s="1"/>
  <c r="JJ98" i="81" s="1"/>
  <c r="JJ102" i="81" s="1"/>
  <c r="JJ106" i="81" s="1"/>
  <c r="JL6" i="81"/>
  <c r="JK3" i="81"/>
  <c r="JK4" i="81"/>
  <c r="JL98" i="91" l="1"/>
  <c r="JN81" i="91"/>
  <c r="JO58" i="91"/>
  <c r="JO76" i="91" s="1"/>
  <c r="JP5" i="91"/>
  <c r="JP49" i="91"/>
  <c r="JR6" i="91"/>
  <c r="JQ3" i="91"/>
  <c r="JQ4" i="91"/>
  <c r="JH102" i="81"/>
  <c r="JH106" i="81" s="1"/>
  <c r="JJ118" i="81"/>
  <c r="JK5" i="81"/>
  <c r="JK50" i="81"/>
  <c r="JK58" i="81" s="1"/>
  <c r="JK76" i="81" s="1"/>
  <c r="JK82" i="81" s="1"/>
  <c r="JK94" i="81" s="1"/>
  <c r="JK98" i="81" s="1"/>
  <c r="JK102" i="81" s="1"/>
  <c r="JK106" i="81" s="1"/>
  <c r="JM6" i="81"/>
  <c r="JL4" i="81"/>
  <c r="JL3" i="81"/>
  <c r="JN93" i="91" l="1"/>
  <c r="JL102" i="91"/>
  <c r="JL106" i="91" s="1"/>
  <c r="JO81" i="91"/>
  <c r="JO93" i="91" s="1"/>
  <c r="JO98" i="91" s="1"/>
  <c r="JO102" i="91" s="1"/>
  <c r="JO106" i="91" s="1"/>
  <c r="JP58" i="91"/>
  <c r="JP76" i="91" s="1"/>
  <c r="JQ5" i="91"/>
  <c r="JQ49" i="91"/>
  <c r="JS6" i="91"/>
  <c r="JR4" i="91"/>
  <c r="JR3" i="91"/>
  <c r="JK118" i="81"/>
  <c r="JL5" i="81"/>
  <c r="JL50" i="81"/>
  <c r="JL58" i="81" s="1"/>
  <c r="JL76" i="81" s="1"/>
  <c r="JN6" i="81"/>
  <c r="JM4" i="81"/>
  <c r="JM3" i="81"/>
  <c r="JN98" i="91" l="1"/>
  <c r="JP81" i="91"/>
  <c r="JQ58" i="91"/>
  <c r="JQ76" i="91" s="1"/>
  <c r="JR5" i="91"/>
  <c r="JR49" i="91"/>
  <c r="JS4" i="91"/>
  <c r="JS3" i="91"/>
  <c r="JT6" i="91"/>
  <c r="JL82" i="81"/>
  <c r="JL94" i="81"/>
  <c r="JL118" i="81"/>
  <c r="JM5" i="81"/>
  <c r="JM50" i="81"/>
  <c r="JM58" i="81" s="1"/>
  <c r="JM76" i="81" s="1"/>
  <c r="JM82" i="81" s="1"/>
  <c r="JM94" i="81" s="1"/>
  <c r="JM98" i="81" s="1"/>
  <c r="JM102" i="81" s="1"/>
  <c r="JM106" i="81" s="1"/>
  <c r="JO6" i="81"/>
  <c r="JN4" i="81"/>
  <c r="JN3" i="81"/>
  <c r="JP93" i="91" l="1"/>
  <c r="JN102" i="91"/>
  <c r="JN106" i="91" s="1"/>
  <c r="JQ81" i="91"/>
  <c r="JQ93" i="91" s="1"/>
  <c r="JQ98" i="91" s="1"/>
  <c r="JQ102" i="91" s="1"/>
  <c r="JQ106" i="91" s="1"/>
  <c r="JR58" i="91"/>
  <c r="JR76" i="91" s="1"/>
  <c r="JT4" i="91"/>
  <c r="JT3" i="91"/>
  <c r="JU6" i="91"/>
  <c r="JS5" i="91"/>
  <c r="JS49" i="91"/>
  <c r="JL98" i="81"/>
  <c r="JM118" i="81"/>
  <c r="JN5" i="81"/>
  <c r="JN50" i="81"/>
  <c r="JN58" i="81" s="1"/>
  <c r="JN76" i="81" s="1"/>
  <c r="JP6" i="81"/>
  <c r="JO4" i="81"/>
  <c r="JO3" i="81"/>
  <c r="JP98" i="91" l="1"/>
  <c r="JR81" i="91"/>
  <c r="JS58" i="91"/>
  <c r="JS76" i="91" s="1"/>
  <c r="JV6" i="91"/>
  <c r="JU4" i="91"/>
  <c r="JU3" i="91"/>
  <c r="JT5" i="91"/>
  <c r="JT49" i="91"/>
  <c r="JN82" i="81"/>
  <c r="JN94" i="81"/>
  <c r="JL102" i="81"/>
  <c r="JL106" i="81" s="1"/>
  <c r="JN118" i="81"/>
  <c r="JO5" i="81"/>
  <c r="JO50" i="81"/>
  <c r="JO58" i="81" s="1"/>
  <c r="JO76" i="81" s="1"/>
  <c r="JO82" i="81" s="1"/>
  <c r="JO94" i="81" s="1"/>
  <c r="JO98" i="81" s="1"/>
  <c r="JO102" i="81" s="1"/>
  <c r="JO106" i="81" s="1"/>
  <c r="JQ6" i="81"/>
  <c r="JP4" i="81"/>
  <c r="JP3" i="81"/>
  <c r="JR93" i="91" l="1"/>
  <c r="JP102" i="91"/>
  <c r="JP106" i="91" s="1"/>
  <c r="JS81" i="91"/>
  <c r="JS93" i="91" s="1"/>
  <c r="JS98" i="91" s="1"/>
  <c r="JS102" i="91" s="1"/>
  <c r="JS106" i="91" s="1"/>
  <c r="JT58" i="91"/>
  <c r="JT76" i="91" s="1"/>
  <c r="JU5" i="91"/>
  <c r="JU49" i="91"/>
  <c r="JW6" i="91"/>
  <c r="JV4" i="91"/>
  <c r="JV3" i="91"/>
  <c r="JN98" i="81"/>
  <c r="JO118" i="81"/>
  <c r="JP5" i="81"/>
  <c r="JP50" i="81"/>
  <c r="JP58" i="81" s="1"/>
  <c r="JP76" i="81" s="1"/>
  <c r="JR6" i="81"/>
  <c r="JQ3" i="81"/>
  <c r="JQ4" i="81"/>
  <c r="JR98" i="91" l="1"/>
  <c r="JT81" i="91"/>
  <c r="JU58" i="91"/>
  <c r="JU76" i="91" s="1"/>
  <c r="JV5" i="91"/>
  <c r="JV49" i="91"/>
  <c r="JW4" i="91"/>
  <c r="JW3" i="91"/>
  <c r="JX6" i="91"/>
  <c r="JP82" i="81"/>
  <c r="JP94" i="81"/>
  <c r="JN102" i="81"/>
  <c r="JN106" i="81" s="1"/>
  <c r="JP118" i="81"/>
  <c r="JQ5" i="81"/>
  <c r="JQ50" i="81"/>
  <c r="JQ58" i="81" s="1"/>
  <c r="JQ76" i="81" s="1"/>
  <c r="JQ82" i="81" s="1"/>
  <c r="JQ94" i="81" s="1"/>
  <c r="JQ98" i="81" s="1"/>
  <c r="JQ102" i="81" s="1"/>
  <c r="JQ106" i="81" s="1"/>
  <c r="JS6" i="81"/>
  <c r="JR3" i="81"/>
  <c r="JR4" i="81"/>
  <c r="JT93" i="91" l="1"/>
  <c r="JR102" i="91"/>
  <c r="JR106" i="91" s="1"/>
  <c r="JU81" i="91"/>
  <c r="JU93" i="91" s="1"/>
  <c r="JU98" i="91" s="1"/>
  <c r="JU102" i="91" s="1"/>
  <c r="JU106" i="91" s="1"/>
  <c r="JV58" i="91"/>
  <c r="JV76" i="91" s="1"/>
  <c r="JX4" i="91"/>
  <c r="JX3" i="91"/>
  <c r="JY6" i="91"/>
  <c r="JW5" i="91"/>
  <c r="JW49" i="91"/>
  <c r="JP98" i="81"/>
  <c r="JQ118" i="81"/>
  <c r="JR5" i="81"/>
  <c r="JR50" i="81"/>
  <c r="JR58" i="81" s="1"/>
  <c r="JR76" i="81" s="1"/>
  <c r="JT6" i="81"/>
  <c r="JS3" i="81"/>
  <c r="JS4" i="81"/>
  <c r="JT98" i="91" l="1"/>
  <c r="JV81" i="91"/>
  <c r="JV93" i="91" s="1"/>
  <c r="JV98" i="91" s="1"/>
  <c r="JV102" i="91" s="1"/>
  <c r="JV106" i="91" s="1"/>
  <c r="JW58" i="91"/>
  <c r="JW76" i="91" s="1"/>
  <c r="JZ6" i="91"/>
  <c r="JY4" i="91"/>
  <c r="JY3" i="91"/>
  <c r="JX5" i="91"/>
  <c r="JX49" i="91"/>
  <c r="JR82" i="81"/>
  <c r="JR94" i="81"/>
  <c r="JP102" i="81"/>
  <c r="JP106" i="81" s="1"/>
  <c r="JR118" i="81"/>
  <c r="JS5" i="81"/>
  <c r="JS50" i="81"/>
  <c r="JS58" i="81" s="1"/>
  <c r="JS76" i="81" s="1"/>
  <c r="JS82" i="81" s="1"/>
  <c r="JS94" i="81" s="1"/>
  <c r="JS98" i="81" s="1"/>
  <c r="JS102" i="81" s="1"/>
  <c r="JS106" i="81" s="1"/>
  <c r="JU6" i="81"/>
  <c r="JT4" i="81"/>
  <c r="JT3" i="81"/>
  <c r="JT102" i="91" l="1"/>
  <c r="JT106" i="91" s="1"/>
  <c r="JW81" i="91"/>
  <c r="JW93" i="91" s="1"/>
  <c r="JW98" i="91" s="1"/>
  <c r="JW102" i="91" s="1"/>
  <c r="JW106" i="91" s="1"/>
  <c r="JX58" i="91"/>
  <c r="JX76" i="91" s="1"/>
  <c r="JY5" i="91"/>
  <c r="JY49" i="91"/>
  <c r="KA6" i="91"/>
  <c r="JZ4" i="91"/>
  <c r="JZ3" i="91"/>
  <c r="JR98" i="81"/>
  <c r="JS118" i="81"/>
  <c r="JT5" i="81"/>
  <c r="JT50" i="81"/>
  <c r="JT58" i="81" s="1"/>
  <c r="JT76" i="81" s="1"/>
  <c r="JV6" i="81"/>
  <c r="JU4" i="81"/>
  <c r="JU3" i="81"/>
  <c r="JX81" i="91" l="1"/>
  <c r="JY58" i="91"/>
  <c r="JY76" i="91" s="1"/>
  <c r="JZ5" i="91"/>
  <c r="JZ49" i="91"/>
  <c r="KA4" i="91"/>
  <c r="KB6" i="91"/>
  <c r="KA3" i="91"/>
  <c r="JT82" i="81"/>
  <c r="JT94" i="81" s="1"/>
  <c r="JR102" i="81"/>
  <c r="JR106" i="81" s="1"/>
  <c r="JT118" i="81"/>
  <c r="JU5" i="81"/>
  <c r="JU50" i="81"/>
  <c r="JU58" i="81" s="1"/>
  <c r="JU76" i="81" s="1"/>
  <c r="JU82" i="81" s="1"/>
  <c r="JU94" i="81" s="1"/>
  <c r="JU98" i="81" s="1"/>
  <c r="JU102" i="81" s="1"/>
  <c r="JU106" i="81" s="1"/>
  <c r="JW6" i="81"/>
  <c r="JV4" i="81"/>
  <c r="JV3" i="81"/>
  <c r="JX93" i="91" l="1"/>
  <c r="JY81" i="91"/>
  <c r="JY93" i="91" s="1"/>
  <c r="JY98" i="91" s="1"/>
  <c r="JY102" i="91" s="1"/>
  <c r="JY106" i="91" s="1"/>
  <c r="JZ58" i="91"/>
  <c r="JZ76" i="91" s="1"/>
  <c r="KC6" i="91"/>
  <c r="KB4" i="91"/>
  <c r="KB3" i="91"/>
  <c r="KA5" i="91"/>
  <c r="KA49" i="91"/>
  <c r="JT98" i="81"/>
  <c r="JU118" i="81"/>
  <c r="JV5" i="81"/>
  <c r="JV50" i="81"/>
  <c r="JV58" i="81" s="1"/>
  <c r="JV76" i="81" s="1"/>
  <c r="JV82" i="81" s="1"/>
  <c r="JV94" i="81" s="1"/>
  <c r="JV98" i="81" s="1"/>
  <c r="JV102" i="81" s="1"/>
  <c r="JV106" i="81" s="1"/>
  <c r="JX6" i="81"/>
  <c r="JW4" i="81"/>
  <c r="JW3" i="81"/>
  <c r="JX98" i="91" l="1"/>
  <c r="JZ81" i="91"/>
  <c r="KA58" i="91"/>
  <c r="KA76" i="91" s="1"/>
  <c r="KB5" i="91"/>
  <c r="KB49" i="91"/>
  <c r="KD6" i="91"/>
  <c r="KC4" i="91"/>
  <c r="KC3" i="91"/>
  <c r="JT102" i="81"/>
  <c r="JT106" i="81" s="1"/>
  <c r="JV118" i="81"/>
  <c r="JW5" i="81"/>
  <c r="JW50" i="81"/>
  <c r="JW58" i="81" s="1"/>
  <c r="JW76" i="81" s="1"/>
  <c r="JW82" i="81" s="1"/>
  <c r="JW94" i="81" s="1"/>
  <c r="JW98" i="81" s="1"/>
  <c r="JW102" i="81" s="1"/>
  <c r="JW106" i="81" s="1"/>
  <c r="JY6" i="81"/>
  <c r="JX4" i="81"/>
  <c r="JX3" i="81"/>
  <c r="JZ93" i="91" l="1"/>
  <c r="JX102" i="91"/>
  <c r="JX106" i="91" s="1"/>
  <c r="KA81" i="91"/>
  <c r="KA93" i="91" s="1"/>
  <c r="KA98" i="91" s="1"/>
  <c r="KA102" i="91" s="1"/>
  <c r="KA106" i="91" s="1"/>
  <c r="KB58" i="91"/>
  <c r="KB76" i="91" s="1"/>
  <c r="KC5" i="91"/>
  <c r="KC49" i="91"/>
  <c r="KE6" i="91"/>
  <c r="KD4" i="91"/>
  <c r="KD3" i="91"/>
  <c r="JW118" i="81"/>
  <c r="JX5" i="81"/>
  <c r="JX50" i="81"/>
  <c r="JX58" i="81" s="1"/>
  <c r="JX76" i="81" s="1"/>
  <c r="JZ6" i="81"/>
  <c r="JY3" i="81"/>
  <c r="JY4" i="81"/>
  <c r="JZ98" i="91" l="1"/>
  <c r="KB81" i="91"/>
  <c r="KC58" i="91"/>
  <c r="KC76" i="91" s="1"/>
  <c r="KE4" i="91"/>
  <c r="KF6" i="91"/>
  <c r="KE3" i="91"/>
  <c r="KD5" i="91"/>
  <c r="KD49" i="91"/>
  <c r="JX82" i="81"/>
  <c r="JX94" i="81"/>
  <c r="JX118" i="81"/>
  <c r="JY5" i="81"/>
  <c r="JY50" i="81"/>
  <c r="JY58" i="81" s="1"/>
  <c r="JY76" i="81" s="1"/>
  <c r="JY82" i="81" s="1"/>
  <c r="JY94" i="81" s="1"/>
  <c r="JY98" i="81" s="1"/>
  <c r="JY102" i="81" s="1"/>
  <c r="JY106" i="81" s="1"/>
  <c r="KA6" i="81"/>
  <c r="JZ3" i="81"/>
  <c r="JZ4" i="81"/>
  <c r="KB93" i="91" l="1"/>
  <c r="JZ102" i="91"/>
  <c r="JZ106" i="91" s="1"/>
  <c r="KC81" i="91"/>
  <c r="KC93" i="91" s="1"/>
  <c r="KC98" i="91" s="1"/>
  <c r="KC102" i="91" s="1"/>
  <c r="KC106" i="91" s="1"/>
  <c r="KD58" i="91"/>
  <c r="KD76" i="91" s="1"/>
  <c r="KG6" i="91"/>
  <c r="KF3" i="91"/>
  <c r="KF4" i="91"/>
  <c r="KE5" i="91"/>
  <c r="KE49" i="91"/>
  <c r="JX98" i="81"/>
  <c r="JY118" i="81"/>
  <c r="JZ5" i="81"/>
  <c r="JZ50" i="81"/>
  <c r="JZ58" i="81" s="1"/>
  <c r="JZ76" i="81" s="1"/>
  <c r="KB6" i="81"/>
  <c r="KA3" i="81"/>
  <c r="KA4" i="81"/>
  <c r="KB98" i="91" l="1"/>
  <c r="KD81" i="91"/>
  <c r="KE58" i="91"/>
  <c r="KE76" i="91" s="1"/>
  <c r="KF5" i="91"/>
  <c r="KF49" i="91"/>
  <c r="KH6" i="91"/>
  <c r="KG4" i="91"/>
  <c r="KG3" i="91"/>
  <c r="JZ82" i="81"/>
  <c r="JZ94" i="81"/>
  <c r="JX102" i="81"/>
  <c r="JX106" i="81" s="1"/>
  <c r="JZ118" i="81"/>
  <c r="KA5" i="81"/>
  <c r="KA50" i="81"/>
  <c r="KA58" i="81" s="1"/>
  <c r="KA76" i="81" s="1"/>
  <c r="KA82" i="81" s="1"/>
  <c r="KA94" i="81" s="1"/>
  <c r="KA98" i="81" s="1"/>
  <c r="KA102" i="81" s="1"/>
  <c r="KA106" i="81" s="1"/>
  <c r="KC6" i="81"/>
  <c r="KB4" i="81"/>
  <c r="KB3" i="81"/>
  <c r="KD93" i="91" l="1"/>
  <c r="KB102" i="91"/>
  <c r="KB106" i="91" s="1"/>
  <c r="KE81" i="91"/>
  <c r="KE93" i="91" s="1"/>
  <c r="KE98" i="91" s="1"/>
  <c r="KE102" i="91" s="1"/>
  <c r="KE106" i="91" s="1"/>
  <c r="KF58" i="91"/>
  <c r="KF76" i="91" s="1"/>
  <c r="KG5" i="91"/>
  <c r="KG49" i="91"/>
  <c r="KI6" i="91"/>
  <c r="KH3" i="91"/>
  <c r="KH4" i="91"/>
  <c r="JZ98" i="81"/>
  <c r="KA118" i="81"/>
  <c r="KB5" i="81"/>
  <c r="KB50" i="81"/>
  <c r="KB58" i="81" s="1"/>
  <c r="KB76" i="81" s="1"/>
  <c r="KD6" i="81"/>
  <c r="KC4" i="81"/>
  <c r="KC3" i="81"/>
  <c r="KD98" i="91" l="1"/>
  <c r="KF81" i="91"/>
  <c r="KG58" i="91"/>
  <c r="KG76" i="91" s="1"/>
  <c r="KH5" i="91"/>
  <c r="KH49" i="91"/>
  <c r="KI4" i="91"/>
  <c r="KJ6" i="91"/>
  <c r="KI3" i="91"/>
  <c r="KB82" i="81"/>
  <c r="KB94" i="81"/>
  <c r="JZ102" i="81"/>
  <c r="JZ106" i="81" s="1"/>
  <c r="KB118" i="81"/>
  <c r="KC5" i="81"/>
  <c r="KC50" i="81"/>
  <c r="KC58" i="81" s="1"/>
  <c r="KC76" i="81" s="1"/>
  <c r="KC82" i="81" s="1"/>
  <c r="KC94" i="81" s="1"/>
  <c r="KC98" i="81" s="1"/>
  <c r="KC102" i="81" s="1"/>
  <c r="KC106" i="81" s="1"/>
  <c r="KE6" i="81"/>
  <c r="KD4" i="81"/>
  <c r="KD3" i="81"/>
  <c r="KF93" i="91" l="1"/>
  <c r="KD102" i="91"/>
  <c r="KD106" i="91" s="1"/>
  <c r="KG81" i="91"/>
  <c r="KG93" i="91" s="1"/>
  <c r="KG98" i="91" s="1"/>
  <c r="KG102" i="91" s="1"/>
  <c r="KG106" i="91" s="1"/>
  <c r="KH58" i="91"/>
  <c r="KH76" i="91" s="1"/>
  <c r="KJ4" i="91"/>
  <c r="KJ3" i="91"/>
  <c r="KK6" i="91"/>
  <c r="KI5" i="91"/>
  <c r="KI49" i="91"/>
  <c r="KB98" i="81"/>
  <c r="KC118" i="81"/>
  <c r="KD5" i="81"/>
  <c r="KD50" i="81"/>
  <c r="KD58" i="81" s="1"/>
  <c r="KD76" i="81" s="1"/>
  <c r="KF6" i="81"/>
  <c r="KE4" i="81"/>
  <c r="KE3" i="81"/>
  <c r="KF98" i="91" l="1"/>
  <c r="KH81" i="91"/>
  <c r="KH93" i="91" s="1"/>
  <c r="KH98" i="91" s="1"/>
  <c r="KH102" i="91" s="1"/>
  <c r="KH106" i="91" s="1"/>
  <c r="KI58" i="91"/>
  <c r="KI76" i="91" s="1"/>
  <c r="KL6" i="91"/>
  <c r="KK3" i="91"/>
  <c r="KK4" i="91"/>
  <c r="KJ5" i="91"/>
  <c r="KJ49" i="91"/>
  <c r="KD82" i="81"/>
  <c r="KD94" i="81"/>
  <c r="KB102" i="81"/>
  <c r="KB106" i="81" s="1"/>
  <c r="KD118" i="81"/>
  <c r="KE5" i="81"/>
  <c r="KE50" i="81"/>
  <c r="KE58" i="81" s="1"/>
  <c r="KE76" i="81" s="1"/>
  <c r="KE82" i="81" s="1"/>
  <c r="KE94" i="81" s="1"/>
  <c r="KE98" i="81" s="1"/>
  <c r="KE102" i="81" s="1"/>
  <c r="KE106" i="81" s="1"/>
  <c r="KG6" i="81"/>
  <c r="KF4" i="81"/>
  <c r="KF3" i="81"/>
  <c r="KF102" i="91" l="1"/>
  <c r="KF106" i="91" s="1"/>
  <c r="KI81" i="91"/>
  <c r="KI93" i="91" s="1"/>
  <c r="KI98" i="91" s="1"/>
  <c r="KI102" i="91" s="1"/>
  <c r="KI106" i="91" s="1"/>
  <c r="KJ58" i="91"/>
  <c r="KJ76" i="91" s="1"/>
  <c r="KK5" i="91"/>
  <c r="KK49" i="91"/>
  <c r="KM6" i="91"/>
  <c r="KL3" i="91"/>
  <c r="KL4" i="91"/>
  <c r="KD98" i="81"/>
  <c r="KE118" i="81"/>
  <c r="KF5" i="81"/>
  <c r="KF50" i="81"/>
  <c r="KF58" i="81" s="1"/>
  <c r="KF76" i="81" s="1"/>
  <c r="KH6" i="81"/>
  <c r="KG3" i="81"/>
  <c r="KG4" i="81"/>
  <c r="KJ81" i="91" l="1"/>
  <c r="KK58" i="91"/>
  <c r="KK76" i="91" s="1"/>
  <c r="KL5" i="91"/>
  <c r="KL49" i="91"/>
  <c r="KM4" i="91"/>
  <c r="KM3" i="91"/>
  <c r="KN6" i="91"/>
  <c r="KF82" i="81"/>
  <c r="KF94" i="81" s="1"/>
  <c r="KD102" i="81"/>
  <c r="KD106" i="81" s="1"/>
  <c r="KF118" i="81"/>
  <c r="KG5" i="81"/>
  <c r="KG50" i="81"/>
  <c r="KG58" i="81" s="1"/>
  <c r="KG76" i="81" s="1"/>
  <c r="KG82" i="81" s="1"/>
  <c r="KG94" i="81" s="1"/>
  <c r="KG98" i="81" s="1"/>
  <c r="KG102" i="81" s="1"/>
  <c r="KG106" i="81" s="1"/>
  <c r="KI6" i="81"/>
  <c r="KH3" i="81"/>
  <c r="KH4" i="81"/>
  <c r="KJ93" i="91" l="1"/>
  <c r="KK81" i="91"/>
  <c r="KK93" i="91" s="1"/>
  <c r="KK98" i="91" s="1"/>
  <c r="KK102" i="91" s="1"/>
  <c r="KK106" i="91" s="1"/>
  <c r="KL58" i="91"/>
  <c r="KL76" i="91" s="1"/>
  <c r="KN3" i="91"/>
  <c r="KO6" i="91"/>
  <c r="KN4" i="91"/>
  <c r="KM5" i="91"/>
  <c r="KM49" i="91"/>
  <c r="KF98" i="81"/>
  <c r="KG118" i="81"/>
  <c r="KH5" i="81"/>
  <c r="KH50" i="81"/>
  <c r="KH58" i="81" s="1"/>
  <c r="KH76" i="81" s="1"/>
  <c r="KH82" i="81" s="1"/>
  <c r="KH94" i="81" s="1"/>
  <c r="KH98" i="81" s="1"/>
  <c r="KH102" i="81" s="1"/>
  <c r="KH106" i="81" s="1"/>
  <c r="KJ6" i="81"/>
  <c r="KI3" i="81"/>
  <c r="KI4" i="81"/>
  <c r="KJ98" i="91" l="1"/>
  <c r="KL81" i="91"/>
  <c r="KM58" i="91"/>
  <c r="KM76" i="91" s="1"/>
  <c r="KP6" i="91"/>
  <c r="KO3" i="91"/>
  <c r="KO4" i="91"/>
  <c r="KN5" i="91"/>
  <c r="KN49" i="91"/>
  <c r="KF102" i="81"/>
  <c r="KF106" i="81" s="1"/>
  <c r="KH118" i="81"/>
  <c r="KI5" i="81"/>
  <c r="KI50" i="81"/>
  <c r="KI58" i="81" s="1"/>
  <c r="KI76" i="81" s="1"/>
  <c r="KI82" i="81" s="1"/>
  <c r="KI94" i="81" s="1"/>
  <c r="KI98" i="81" s="1"/>
  <c r="KI102" i="81" s="1"/>
  <c r="KI106" i="81" s="1"/>
  <c r="KK6" i="81"/>
  <c r="KJ4" i="81"/>
  <c r="KJ3" i="81"/>
  <c r="KL93" i="91" l="1"/>
  <c r="KJ102" i="91"/>
  <c r="KJ106" i="91" s="1"/>
  <c r="KM81" i="91"/>
  <c r="KM93" i="91" s="1"/>
  <c r="KM98" i="91" s="1"/>
  <c r="KM102" i="91" s="1"/>
  <c r="KM106" i="91" s="1"/>
  <c r="KN58" i="91"/>
  <c r="KN76" i="91" s="1"/>
  <c r="KO5" i="91"/>
  <c r="KO49" i="91"/>
  <c r="KQ6" i="91"/>
  <c r="KP4" i="91"/>
  <c r="KP3" i="91"/>
  <c r="KI118" i="81"/>
  <c r="KJ5" i="81"/>
  <c r="KJ50" i="81"/>
  <c r="KJ58" i="81" s="1"/>
  <c r="KJ76" i="81" s="1"/>
  <c r="KL6" i="81"/>
  <c r="KK4" i="81"/>
  <c r="KK3" i="81"/>
  <c r="KL98" i="91" l="1"/>
  <c r="KN81" i="91"/>
  <c r="KO58" i="91"/>
  <c r="KO76" i="91" s="1"/>
  <c r="KQ4" i="91"/>
  <c r="KR6" i="91"/>
  <c r="KQ3" i="91"/>
  <c r="KP5" i="91"/>
  <c r="KP49" i="91"/>
  <c r="KJ82" i="81"/>
  <c r="KJ94" i="81"/>
  <c r="KJ118" i="81"/>
  <c r="KK5" i="81"/>
  <c r="KK50" i="81"/>
  <c r="KK58" i="81" s="1"/>
  <c r="KK76" i="81" s="1"/>
  <c r="KK82" i="81" s="1"/>
  <c r="KK94" i="81" s="1"/>
  <c r="KK98" i="81" s="1"/>
  <c r="KK102" i="81" s="1"/>
  <c r="KK106" i="81" s="1"/>
  <c r="KM6" i="81"/>
  <c r="KL4" i="81"/>
  <c r="KL3" i="81"/>
  <c r="KN93" i="91" l="1"/>
  <c r="KL102" i="91"/>
  <c r="KL106" i="91" s="1"/>
  <c r="KO81" i="91"/>
  <c r="KO93" i="91" s="1"/>
  <c r="KO98" i="91" s="1"/>
  <c r="KO102" i="91" s="1"/>
  <c r="KO106" i="91" s="1"/>
  <c r="KP58" i="91"/>
  <c r="KP76" i="91" s="1"/>
  <c r="KR4" i="91"/>
  <c r="KS6" i="91"/>
  <c r="KR3" i="91"/>
  <c r="KQ5" i="91"/>
  <c r="KQ49" i="91"/>
  <c r="KJ98" i="81"/>
  <c r="KK118" i="81"/>
  <c r="KL5" i="81"/>
  <c r="KL50" i="81"/>
  <c r="KL58" i="81" s="1"/>
  <c r="KL76" i="81" s="1"/>
  <c r="KN6" i="81"/>
  <c r="KM4" i="81"/>
  <c r="KM3" i="81"/>
  <c r="KN98" i="91" l="1"/>
  <c r="KP81" i="91"/>
  <c r="KQ58" i="91"/>
  <c r="KQ76" i="91" s="1"/>
  <c r="KT6" i="91"/>
  <c r="KS4" i="91"/>
  <c r="KS3" i="91"/>
  <c r="KR5" i="91"/>
  <c r="KR49" i="91"/>
  <c r="KL82" i="81"/>
  <c r="KL94" i="81"/>
  <c r="KJ102" i="81"/>
  <c r="KJ106" i="81" s="1"/>
  <c r="KL118" i="81"/>
  <c r="KM5" i="81"/>
  <c r="KM50" i="81"/>
  <c r="KM58" i="81" s="1"/>
  <c r="KM76" i="81" s="1"/>
  <c r="KM82" i="81" s="1"/>
  <c r="KM94" i="81" s="1"/>
  <c r="KM98" i="81" s="1"/>
  <c r="KM102" i="81" s="1"/>
  <c r="KM106" i="81" s="1"/>
  <c r="KO6" i="81"/>
  <c r="KN4" i="81"/>
  <c r="KN3" i="81"/>
  <c r="KP93" i="91" l="1"/>
  <c r="KN102" i="91"/>
  <c r="KN106" i="91" s="1"/>
  <c r="KQ81" i="91"/>
  <c r="KQ93" i="91" s="1"/>
  <c r="KQ98" i="91" s="1"/>
  <c r="KQ102" i="91" s="1"/>
  <c r="KQ106" i="91" s="1"/>
  <c r="KR58" i="91"/>
  <c r="KR76" i="91" s="1"/>
  <c r="KS5" i="91"/>
  <c r="KS49" i="91"/>
  <c r="KU6" i="91"/>
  <c r="KT3" i="91"/>
  <c r="KT4" i="91"/>
  <c r="KL98" i="81"/>
  <c r="KM118" i="81"/>
  <c r="KN5" i="81"/>
  <c r="KN50" i="81"/>
  <c r="KN58" i="81" s="1"/>
  <c r="KN76" i="81" s="1"/>
  <c r="KP6" i="81"/>
  <c r="KO3" i="81"/>
  <c r="KO4" i="81"/>
  <c r="KP98" i="91" l="1"/>
  <c r="KR81" i="91"/>
  <c r="KS58" i="91"/>
  <c r="KS76" i="91" s="1"/>
  <c r="KT5" i="91"/>
  <c r="KT49" i="91"/>
  <c r="KU4" i="91"/>
  <c r="KV6" i="91"/>
  <c r="KU3" i="91"/>
  <c r="KN82" i="81"/>
  <c r="KN94" i="81"/>
  <c r="KL102" i="81"/>
  <c r="KL106" i="81" s="1"/>
  <c r="KN118" i="81"/>
  <c r="KO5" i="81"/>
  <c r="KO50" i="81"/>
  <c r="KO58" i="81" s="1"/>
  <c r="KO76" i="81" s="1"/>
  <c r="KO82" i="81" s="1"/>
  <c r="KO94" i="81" s="1"/>
  <c r="KO98" i="81" s="1"/>
  <c r="KO102" i="81" s="1"/>
  <c r="KO106" i="81" s="1"/>
  <c r="KQ6" i="81"/>
  <c r="KP3" i="81"/>
  <c r="KP4" i="81"/>
  <c r="KR93" i="91" l="1"/>
  <c r="KP102" i="91"/>
  <c r="KP106" i="91" s="1"/>
  <c r="KS81" i="91"/>
  <c r="KS93" i="91" s="1"/>
  <c r="KS98" i="91" s="1"/>
  <c r="KS102" i="91" s="1"/>
  <c r="KS106" i="91" s="1"/>
  <c r="KT58" i="91"/>
  <c r="KT76" i="91" s="1"/>
  <c r="KW6" i="91"/>
  <c r="KV3" i="91"/>
  <c r="KV4" i="91"/>
  <c r="KU5" i="91"/>
  <c r="KU49" i="91"/>
  <c r="KN98" i="81"/>
  <c r="KO118" i="81"/>
  <c r="KP5" i="81"/>
  <c r="KP50" i="81"/>
  <c r="KP58" i="81" s="1"/>
  <c r="KP76" i="81" s="1"/>
  <c r="KR6" i="81"/>
  <c r="KQ3" i="81"/>
  <c r="KQ4" i="81"/>
  <c r="KR98" i="91" l="1"/>
  <c r="KT81" i="91"/>
  <c r="KT93" i="91" s="1"/>
  <c r="KT98" i="91" s="1"/>
  <c r="KT102" i="91" s="1"/>
  <c r="KT106" i="91" s="1"/>
  <c r="KU58" i="91"/>
  <c r="KU76" i="91" s="1"/>
  <c r="KV5" i="91"/>
  <c r="KV49" i="91"/>
  <c r="KX6" i="91"/>
  <c r="KW3" i="91"/>
  <c r="KW4" i="91"/>
  <c r="KP82" i="81"/>
  <c r="KP94" i="81"/>
  <c r="KN102" i="81"/>
  <c r="KN106" i="81" s="1"/>
  <c r="KP118" i="81"/>
  <c r="KQ5" i="81"/>
  <c r="KQ50" i="81"/>
  <c r="KQ58" i="81" s="1"/>
  <c r="KQ76" i="81" s="1"/>
  <c r="KQ82" i="81" s="1"/>
  <c r="KQ94" i="81" s="1"/>
  <c r="KQ98" i="81" s="1"/>
  <c r="KQ102" i="81" s="1"/>
  <c r="KQ106" i="81" s="1"/>
  <c r="KS6" i="81"/>
  <c r="KR4" i="81"/>
  <c r="KR3" i="81"/>
  <c r="KR102" i="91" l="1"/>
  <c r="KR106" i="91" s="1"/>
  <c r="KU81" i="91"/>
  <c r="KU93" i="91" s="1"/>
  <c r="KU98" i="91" s="1"/>
  <c r="KU102" i="91" s="1"/>
  <c r="KU106" i="91" s="1"/>
  <c r="KV58" i="91"/>
  <c r="KV76" i="91" s="1"/>
  <c r="KW5" i="91"/>
  <c r="KW49" i="91"/>
  <c r="KY6" i="91"/>
  <c r="KX4" i="91"/>
  <c r="KX3" i="91"/>
  <c r="KP98" i="81"/>
  <c r="KQ118" i="81"/>
  <c r="KR5" i="81"/>
  <c r="KR50" i="81"/>
  <c r="KR58" i="81" s="1"/>
  <c r="KR76" i="81" s="1"/>
  <c r="KT6" i="81"/>
  <c r="KS4" i="81"/>
  <c r="KS3" i="81"/>
  <c r="KV81" i="91" l="1"/>
  <c r="KW58" i="91"/>
  <c r="KW76" i="91" s="1"/>
  <c r="KX5" i="91"/>
  <c r="KX49" i="91"/>
  <c r="KY4" i="91"/>
  <c r="KY3" i="91"/>
  <c r="KZ6" i="91"/>
  <c r="KR82" i="81"/>
  <c r="KR94" i="81" s="1"/>
  <c r="KP102" i="81"/>
  <c r="KP106" i="81" s="1"/>
  <c r="KR118" i="81"/>
  <c r="KS5" i="81"/>
  <c r="KS50" i="81"/>
  <c r="KS58" i="81" s="1"/>
  <c r="KS76" i="81" s="1"/>
  <c r="KS82" i="81" s="1"/>
  <c r="KS94" i="81" s="1"/>
  <c r="KS98" i="81" s="1"/>
  <c r="KS102" i="81" s="1"/>
  <c r="KS106" i="81" s="1"/>
  <c r="KU6" i="81"/>
  <c r="KT4" i="81"/>
  <c r="KT3" i="81"/>
  <c r="KV93" i="91" l="1"/>
  <c r="KW81" i="91"/>
  <c r="KW93" i="91" s="1"/>
  <c r="KW98" i="91" s="1"/>
  <c r="KW102" i="91" s="1"/>
  <c r="KW106" i="91" s="1"/>
  <c r="KX58" i="91"/>
  <c r="KX76" i="91" s="1"/>
  <c r="KZ4" i="91"/>
  <c r="KZ3" i="91"/>
  <c r="LA6" i="91"/>
  <c r="KY5" i="91"/>
  <c r="KY49" i="91"/>
  <c r="KR98" i="81"/>
  <c r="KS118" i="81"/>
  <c r="KT5" i="81"/>
  <c r="KT50" i="81"/>
  <c r="KT58" i="81" s="1"/>
  <c r="KT76" i="81" s="1"/>
  <c r="KT82" i="81" s="1"/>
  <c r="KT94" i="81" s="1"/>
  <c r="KT98" i="81" s="1"/>
  <c r="KT102" i="81" s="1"/>
  <c r="KT106" i="81" s="1"/>
  <c r="KV6" i="81"/>
  <c r="KU4" i="81"/>
  <c r="KU3" i="81"/>
  <c r="KV98" i="91" l="1"/>
  <c r="KX81" i="91"/>
  <c r="KY58" i="91"/>
  <c r="KY76" i="91" s="1"/>
  <c r="LB6" i="91"/>
  <c r="LA4" i="91"/>
  <c r="LA3" i="91"/>
  <c r="KZ5" i="91"/>
  <c r="KZ49" i="91"/>
  <c r="KR102" i="81"/>
  <c r="KR106" i="81" s="1"/>
  <c r="KT118" i="81"/>
  <c r="KU5" i="81"/>
  <c r="KU50" i="81"/>
  <c r="KU58" i="81" s="1"/>
  <c r="KU76" i="81" s="1"/>
  <c r="KU82" i="81" s="1"/>
  <c r="KU94" i="81" s="1"/>
  <c r="KU98" i="81" s="1"/>
  <c r="KU102" i="81" s="1"/>
  <c r="KU106" i="81" s="1"/>
  <c r="KW6" i="81"/>
  <c r="KV4" i="81"/>
  <c r="KV3" i="81"/>
  <c r="KX93" i="91" l="1"/>
  <c r="KV102" i="91"/>
  <c r="KV106" i="91" s="1"/>
  <c r="KY81" i="91"/>
  <c r="KY93" i="91" s="1"/>
  <c r="KY98" i="91" s="1"/>
  <c r="KY102" i="91" s="1"/>
  <c r="KY106" i="91" s="1"/>
  <c r="KZ58" i="91"/>
  <c r="KZ76" i="91" s="1"/>
  <c r="LA5" i="91"/>
  <c r="LA49" i="91"/>
  <c r="LC6" i="91"/>
  <c r="LB4" i="91"/>
  <c r="LB3" i="91"/>
  <c r="KU118" i="81"/>
  <c r="KV5" i="81"/>
  <c r="KV50" i="81"/>
  <c r="KV58" i="81" s="1"/>
  <c r="KV76" i="81" s="1"/>
  <c r="KX6" i="81"/>
  <c r="KW3" i="81"/>
  <c r="KW4" i="81"/>
  <c r="KX98" i="91" l="1"/>
  <c r="KZ81" i="91"/>
  <c r="LA58" i="91"/>
  <c r="LA76" i="91" s="1"/>
  <c r="LB5" i="91"/>
  <c r="LB49" i="91"/>
  <c r="LC4" i="91"/>
  <c r="LC3" i="91"/>
  <c r="LD6" i="91"/>
  <c r="KV82" i="81"/>
  <c r="KV94" i="81"/>
  <c r="KV118" i="81"/>
  <c r="KW5" i="81"/>
  <c r="KW50" i="81"/>
  <c r="KW58" i="81" s="1"/>
  <c r="KW76" i="81" s="1"/>
  <c r="KW82" i="81" s="1"/>
  <c r="KW94" i="81" s="1"/>
  <c r="KW98" i="81" s="1"/>
  <c r="KW102" i="81" s="1"/>
  <c r="KW106" i="81" s="1"/>
  <c r="KY6" i="81"/>
  <c r="KX3" i="81"/>
  <c r="KX4" i="81"/>
  <c r="KZ93" i="91" l="1"/>
  <c r="KX102" i="91"/>
  <c r="KX106" i="91" s="1"/>
  <c r="LA81" i="91"/>
  <c r="LA93" i="91" s="1"/>
  <c r="LA98" i="91" s="1"/>
  <c r="LA102" i="91" s="1"/>
  <c r="LA106" i="91" s="1"/>
  <c r="LB58" i="91"/>
  <c r="LB76" i="91" s="1"/>
  <c r="LD4" i="91"/>
  <c r="LD3" i="91"/>
  <c r="LE6" i="91"/>
  <c r="LC5" i="91"/>
  <c r="LC49" i="91"/>
  <c r="KV98" i="81"/>
  <c r="KW118" i="81"/>
  <c r="KX5" i="81"/>
  <c r="KX50" i="81"/>
  <c r="KX58" i="81" s="1"/>
  <c r="KX76" i="81" s="1"/>
  <c r="KZ6" i="81"/>
  <c r="KY3" i="81"/>
  <c r="KY4" i="81"/>
  <c r="KZ98" i="91" l="1"/>
  <c r="LB81" i="91"/>
  <c r="LC58" i="91"/>
  <c r="LC76" i="91" s="1"/>
  <c r="LF6" i="91"/>
  <c r="LE3" i="91"/>
  <c r="LE4" i="91"/>
  <c r="LD5" i="91"/>
  <c r="LD49" i="91"/>
  <c r="KX82" i="81"/>
  <c r="KX94" i="81"/>
  <c r="KV102" i="81"/>
  <c r="KV106" i="81" s="1"/>
  <c r="KX118" i="81"/>
  <c r="KY5" i="81"/>
  <c r="KY50" i="81"/>
  <c r="KY58" i="81" s="1"/>
  <c r="KY76" i="81" s="1"/>
  <c r="KY82" i="81" s="1"/>
  <c r="KY94" i="81" s="1"/>
  <c r="KY98" i="81" s="1"/>
  <c r="KY102" i="81" s="1"/>
  <c r="KY106" i="81" s="1"/>
  <c r="LA6" i="81"/>
  <c r="KZ4" i="81"/>
  <c r="KZ3" i="81"/>
  <c r="LB93" i="91" l="1"/>
  <c r="KZ102" i="91"/>
  <c r="KZ106" i="91" s="1"/>
  <c r="LC81" i="91"/>
  <c r="LC93" i="91" s="1"/>
  <c r="LC98" i="91" s="1"/>
  <c r="LC102" i="91" s="1"/>
  <c r="LC106" i="91" s="1"/>
  <c r="LD58" i="91"/>
  <c r="LD76" i="91" s="1"/>
  <c r="LE5" i="91"/>
  <c r="LE49" i="91"/>
  <c r="LG6" i="91"/>
  <c r="LF4" i="91"/>
  <c r="LF3" i="91"/>
  <c r="KX98" i="81"/>
  <c r="KY118" i="81"/>
  <c r="KZ5" i="81"/>
  <c r="KZ50" i="81"/>
  <c r="KZ58" i="81" s="1"/>
  <c r="KZ76" i="81" s="1"/>
  <c r="LB6" i="81"/>
  <c r="LA4" i="81"/>
  <c r="LA3" i="81"/>
  <c r="LB98" i="91" l="1"/>
  <c r="LD81" i="91"/>
  <c r="LE58" i="91"/>
  <c r="LE76" i="91" s="1"/>
  <c r="LF5" i="91"/>
  <c r="LF49" i="91"/>
  <c r="LG4" i="91"/>
  <c r="LG3" i="91"/>
  <c r="KZ82" i="81"/>
  <c r="KZ94" i="81" s="1"/>
  <c r="KX102" i="81"/>
  <c r="KX106" i="81" s="1"/>
  <c r="KZ118" i="81"/>
  <c r="LA5" i="81"/>
  <c r="LA50" i="81"/>
  <c r="LA58" i="81" s="1"/>
  <c r="LA76" i="81" s="1"/>
  <c r="LA82" i="81" s="1"/>
  <c r="LA94" i="81" s="1"/>
  <c r="LA98" i="81" s="1"/>
  <c r="LA102" i="81" s="1"/>
  <c r="LA106" i="81" s="1"/>
  <c r="LC6" i="81"/>
  <c r="LB4" i="81"/>
  <c r="LB3" i="81"/>
  <c r="C21" i="88" l="1"/>
  <c r="O24" i="88"/>
  <c r="C44" i="88"/>
  <c r="K24" i="88"/>
  <c r="W24" i="88"/>
  <c r="E24" i="88"/>
  <c r="AB49" i="88"/>
  <c r="R24" i="88"/>
  <c r="U24" i="88"/>
  <c r="X24" i="88"/>
  <c r="C39" i="88"/>
  <c r="C37" i="88"/>
  <c r="AA24" i="88"/>
  <c r="AA49" i="88"/>
  <c r="C35" i="88"/>
  <c r="J24" i="88"/>
  <c r="Q24" i="88"/>
  <c r="I24" i="88"/>
  <c r="C14" i="88"/>
  <c r="G24" i="88"/>
  <c r="S24" i="88"/>
  <c r="C41" i="88"/>
  <c r="C43" i="88"/>
  <c r="Z49" i="88"/>
  <c r="AB24" i="88"/>
  <c r="C24" i="88"/>
  <c r="D24" i="88"/>
  <c r="C40" i="88"/>
  <c r="H24" i="88"/>
  <c r="N24" i="88"/>
  <c r="C49" i="88"/>
  <c r="M24" i="88"/>
  <c r="C47" i="88"/>
  <c r="Y24" i="88"/>
  <c r="V24" i="88"/>
  <c r="C42" i="88"/>
  <c r="T24" i="88"/>
  <c r="C16" i="88"/>
  <c r="L24" i="88"/>
  <c r="Z24" i="88"/>
  <c r="C38" i="88"/>
  <c r="C52" i="88"/>
  <c r="P24" i="88"/>
  <c r="Y49" i="88"/>
  <c r="F24" i="88"/>
  <c r="C46" i="88"/>
  <c r="C27" i="88"/>
  <c r="C17" i="88"/>
  <c r="C33" i="88"/>
  <c r="C15" i="88"/>
  <c r="C29" i="88"/>
  <c r="C30" i="88"/>
  <c r="C28" i="88"/>
  <c r="D27" i="88"/>
  <c r="D44" i="88"/>
  <c r="D43" i="88"/>
  <c r="D49" i="88"/>
  <c r="E46" i="88"/>
  <c r="D38" i="88"/>
  <c r="D46" i="88"/>
  <c r="D40" i="88"/>
  <c r="D37" i="88"/>
  <c r="E40" i="88"/>
  <c r="E33" i="88"/>
  <c r="E14" i="88"/>
  <c r="E21" i="88"/>
  <c r="E35" i="88"/>
  <c r="D30" i="88"/>
  <c r="E38" i="88"/>
  <c r="D14" i="88"/>
  <c r="E49" i="88"/>
  <c r="D42" i="88"/>
  <c r="D41" i="88"/>
  <c r="D47" i="88"/>
  <c r="D39" i="88"/>
  <c r="D15" i="88"/>
  <c r="D33" i="88"/>
  <c r="E27" i="88"/>
  <c r="D16" i="88"/>
  <c r="E44" i="88"/>
  <c r="D21" i="88"/>
  <c r="D35" i="88"/>
  <c r="D17" i="88"/>
  <c r="D52" i="88"/>
  <c r="E15" i="88"/>
  <c r="D29" i="88"/>
  <c r="E52" i="88"/>
  <c r="E37" i="88"/>
  <c r="E16" i="88"/>
  <c r="F42" i="88"/>
  <c r="E29" i="88"/>
  <c r="E28" i="88"/>
  <c r="G49" i="88"/>
  <c r="G38" i="88"/>
  <c r="E42" i="88"/>
  <c r="D28" i="88"/>
  <c r="E39" i="88"/>
  <c r="F29" i="88"/>
  <c r="F46" i="88"/>
  <c r="F16" i="88"/>
  <c r="G30" i="88"/>
  <c r="H35" i="88"/>
  <c r="E47" i="88"/>
  <c r="G27" i="88"/>
  <c r="G52" i="88"/>
  <c r="G28" i="88"/>
  <c r="F49" i="88"/>
  <c r="G47" i="88"/>
  <c r="E17" i="88"/>
  <c r="F44" i="88"/>
  <c r="G14" i="88"/>
  <c r="E43" i="88"/>
  <c r="F52" i="88"/>
  <c r="F35" i="88"/>
  <c r="F17" i="88"/>
  <c r="F21" i="88"/>
  <c r="F43" i="88"/>
  <c r="G44" i="88"/>
  <c r="F40" i="88"/>
  <c r="H21" i="88"/>
  <c r="G33" i="88"/>
  <c r="G42" i="88"/>
  <c r="E30" i="88"/>
  <c r="G43" i="88"/>
  <c r="F41" i="88"/>
  <c r="F37" i="88"/>
  <c r="F14" i="88"/>
  <c r="H38" i="88"/>
  <c r="F30" i="88"/>
  <c r="F28" i="88"/>
  <c r="G21" i="88"/>
  <c r="F39" i="88"/>
  <c r="G39" i="88"/>
  <c r="H49" i="88"/>
  <c r="H30" i="88"/>
  <c r="G16" i="88"/>
  <c r="I14" i="88"/>
  <c r="I37" i="88"/>
  <c r="H42" i="88"/>
  <c r="H39" i="88"/>
  <c r="G17" i="88"/>
  <c r="F27" i="88"/>
  <c r="G29" i="88"/>
  <c r="F33" i="88"/>
  <c r="H40" i="88"/>
  <c r="H43" i="88"/>
  <c r="H27" i="88"/>
  <c r="H41" i="88"/>
  <c r="E41" i="88"/>
  <c r="H52" i="88"/>
  <c r="F15" i="88"/>
  <c r="F47" i="88"/>
  <c r="F38" i="88"/>
  <c r="H33" i="88"/>
  <c r="G41" i="88"/>
  <c r="G35" i="88"/>
  <c r="G46" i="88"/>
  <c r="H28" i="88"/>
  <c r="G37" i="88"/>
  <c r="I27" i="88"/>
  <c r="H29" i="88"/>
  <c r="I41" i="88"/>
  <c r="H16" i="88"/>
  <c r="H14" i="88"/>
  <c r="G40" i="88"/>
  <c r="J29" i="88"/>
  <c r="I15" i="88"/>
  <c r="G15" i="88"/>
  <c r="I21" i="88"/>
  <c r="I40" i="88"/>
  <c r="J15" i="88"/>
  <c r="J39" i="88"/>
  <c r="I42" i="88"/>
  <c r="J49" i="88"/>
  <c r="I28" i="88"/>
  <c r="J17" i="88"/>
  <c r="I38" i="88"/>
  <c r="I33" i="88"/>
  <c r="K14" i="88"/>
  <c r="I52" i="88"/>
  <c r="K30" i="88"/>
  <c r="J52" i="88"/>
  <c r="H15" i="88"/>
  <c r="J28" i="88"/>
  <c r="H37" i="88"/>
  <c r="I43" i="88"/>
  <c r="J35" i="88"/>
  <c r="H17" i="88"/>
  <c r="K28" i="88"/>
  <c r="J42" i="88"/>
  <c r="K35" i="88"/>
  <c r="I35" i="88"/>
  <c r="L30" i="88"/>
  <c r="K16" i="88"/>
  <c r="J38" i="88"/>
  <c r="I30" i="88"/>
  <c r="I29" i="88"/>
  <c r="J33" i="88"/>
  <c r="K39" i="88"/>
  <c r="J21" i="88"/>
  <c r="K43" i="88"/>
  <c r="K52" i="88"/>
  <c r="K49" i="88"/>
  <c r="J27" i="88"/>
  <c r="K40" i="88"/>
  <c r="J40" i="88"/>
  <c r="I49" i="88"/>
  <c r="I16" i="88"/>
  <c r="I39" i="88"/>
  <c r="I17" i="88"/>
  <c r="J41" i="88"/>
  <c r="K17" i="88"/>
  <c r="L15" i="88"/>
  <c r="M37" i="88"/>
  <c r="K21" i="88"/>
  <c r="M42" i="88"/>
  <c r="L35" i="88"/>
  <c r="K42" i="88"/>
  <c r="K38" i="88"/>
  <c r="M49" i="88"/>
  <c r="M15" i="88"/>
  <c r="L14" i="88"/>
  <c r="J43" i="88"/>
  <c r="M38" i="88"/>
  <c r="L33" i="88"/>
  <c r="L42" i="88"/>
  <c r="L49" i="88"/>
  <c r="K27" i="88"/>
  <c r="L52" i="88"/>
  <c r="L41" i="88"/>
  <c r="J16" i="88"/>
  <c r="L28" i="88"/>
  <c r="M43" i="88"/>
  <c r="N28" i="88"/>
  <c r="L38" i="88"/>
  <c r="M33" i="88"/>
  <c r="L37" i="88"/>
  <c r="M39" i="88"/>
  <c r="K15" i="88"/>
  <c r="M28" i="88"/>
  <c r="K41" i="88"/>
  <c r="L17" i="88"/>
  <c r="K29" i="88"/>
  <c r="M27" i="88"/>
  <c r="L21" i="88"/>
  <c r="K33" i="88"/>
  <c r="L43" i="88"/>
  <c r="J37" i="88"/>
  <c r="J30" i="88"/>
  <c r="L39" i="88"/>
  <c r="K37" i="88"/>
  <c r="J14" i="88"/>
  <c r="P29" i="88"/>
  <c r="N38" i="88"/>
  <c r="O15" i="88"/>
  <c r="M14" i="88"/>
  <c r="O39" i="88"/>
  <c r="P21" i="88"/>
  <c r="O28" i="88"/>
  <c r="L40" i="88"/>
  <c r="M17" i="88"/>
  <c r="L16" i="88"/>
  <c r="M30" i="88"/>
  <c r="M29" i="88"/>
  <c r="M21" i="88"/>
  <c r="M35" i="88"/>
  <c r="M16" i="88"/>
  <c r="N27" i="88"/>
  <c r="O35" i="88"/>
  <c r="N30" i="88"/>
  <c r="M40" i="88"/>
  <c r="M52" i="88"/>
  <c r="L27" i="88"/>
  <c r="N17" i="88"/>
  <c r="O37" i="88"/>
  <c r="N39" i="88"/>
  <c r="P30" i="88"/>
  <c r="M41" i="88"/>
  <c r="O41" i="88"/>
  <c r="N42" i="88"/>
  <c r="P41" i="88"/>
  <c r="O49" i="88"/>
  <c r="O33" i="88"/>
  <c r="O40" i="88"/>
  <c r="N21" i="88"/>
  <c r="O29" i="88"/>
  <c r="N15" i="88"/>
  <c r="N40" i="88"/>
  <c r="L29" i="88"/>
  <c r="P33" i="88"/>
  <c r="P27" i="88"/>
  <c r="N52" i="88"/>
  <c r="N49" i="88"/>
  <c r="N37" i="88"/>
  <c r="N41" i="88"/>
  <c r="N14" i="88"/>
  <c r="N16" i="88"/>
  <c r="N35" i="88"/>
  <c r="N43" i="88"/>
  <c r="N29" i="88"/>
  <c r="P43" i="88"/>
  <c r="Q17" i="88"/>
  <c r="O16" i="88"/>
  <c r="P28" i="88"/>
  <c r="Q39" i="88"/>
  <c r="O27" i="88"/>
  <c r="P14" i="88"/>
  <c r="P38" i="88"/>
  <c r="Q38" i="88"/>
  <c r="O38" i="88"/>
  <c r="O14" i="88"/>
  <c r="P49" i="88"/>
  <c r="O30" i="88"/>
  <c r="P40" i="88"/>
  <c r="P17" i="88"/>
  <c r="N33" i="88"/>
  <c r="P42" i="88"/>
  <c r="P37" i="88"/>
  <c r="P39" i="88"/>
  <c r="P52" i="88"/>
  <c r="P15" i="88"/>
  <c r="O21" i="88"/>
  <c r="O52" i="88"/>
  <c r="O43" i="88"/>
  <c r="P16" i="88"/>
  <c r="Q49" i="88"/>
  <c r="Q28" i="88"/>
  <c r="O42" i="88"/>
  <c r="O17" i="88"/>
  <c r="Q21" i="88"/>
  <c r="Q40" i="88"/>
  <c r="Q30" i="88"/>
  <c r="Q27" i="88"/>
  <c r="Q42" i="88"/>
  <c r="Q35" i="88"/>
  <c r="R17" i="88"/>
  <c r="Q15" i="88"/>
  <c r="Q16" i="88"/>
  <c r="R30" i="88"/>
  <c r="Q29" i="88"/>
  <c r="R49" i="88"/>
  <c r="R43" i="88"/>
  <c r="Q33" i="88"/>
  <c r="R27" i="88"/>
  <c r="P35" i="88"/>
  <c r="R39" i="88"/>
  <c r="Q37" i="88"/>
  <c r="R15" i="88"/>
  <c r="Q41" i="88"/>
  <c r="R52" i="88"/>
  <c r="Q43" i="88"/>
  <c r="R38" i="88"/>
  <c r="R29" i="88"/>
  <c r="S49" i="88"/>
  <c r="S17" i="88"/>
  <c r="S39" i="88"/>
  <c r="R16" i="88"/>
  <c r="Q52" i="88"/>
  <c r="R42" i="88"/>
  <c r="S21" i="88"/>
  <c r="R37" i="88"/>
  <c r="R28" i="88"/>
  <c r="R21" i="88"/>
  <c r="R33" i="88"/>
  <c r="Q14" i="88"/>
  <c r="R35" i="88"/>
  <c r="S40" i="88"/>
  <c r="S41" i="88"/>
  <c r="U40" i="88"/>
  <c r="S28" i="88"/>
  <c r="T28" i="88"/>
  <c r="S30" i="88"/>
  <c r="U52" i="88"/>
  <c r="T14" i="88"/>
  <c r="S35" i="88"/>
  <c r="T35" i="88"/>
  <c r="S42" i="88"/>
  <c r="S37" i="88"/>
  <c r="S27" i="88"/>
  <c r="T40" i="88"/>
  <c r="S29" i="88"/>
  <c r="R40" i="88"/>
  <c r="T15" i="88"/>
  <c r="R41" i="88"/>
  <c r="S16" i="88"/>
  <c r="S52" i="88"/>
  <c r="R14" i="88"/>
  <c r="S43" i="88"/>
  <c r="T30" i="88"/>
  <c r="T27" i="88"/>
  <c r="T33" i="88"/>
  <c r="U14" i="88"/>
  <c r="T38" i="88"/>
  <c r="U28" i="88"/>
  <c r="U21" i="88"/>
  <c r="T21" i="88"/>
  <c r="U16" i="88"/>
  <c r="T49" i="88"/>
  <c r="S15" i="88"/>
  <c r="U43" i="88"/>
  <c r="U33" i="88"/>
  <c r="T43" i="88"/>
  <c r="T42" i="88"/>
  <c r="T16" i="88"/>
  <c r="U38" i="88"/>
  <c r="T52" i="88"/>
  <c r="T29" i="88"/>
  <c r="U29" i="88"/>
  <c r="T37" i="88"/>
  <c r="U17" i="88"/>
  <c r="U30" i="88"/>
  <c r="U27" i="88"/>
  <c r="S33" i="88"/>
  <c r="T17" i="88"/>
  <c r="U35" i="88"/>
  <c r="U49" i="88"/>
  <c r="V16" i="88"/>
  <c r="T39" i="88"/>
  <c r="S38" i="88"/>
  <c r="V49" i="88"/>
  <c r="U37" i="88"/>
  <c r="V42" i="88"/>
  <c r="W43" i="88"/>
  <c r="V41" i="88"/>
  <c r="S14" i="88"/>
  <c r="V28" i="88"/>
  <c r="V40" i="88"/>
  <c r="T41" i="88"/>
  <c r="V29" i="88"/>
  <c r="V35" i="88"/>
  <c r="U41" i="88"/>
  <c r="V33" i="88"/>
  <c r="V27" i="88"/>
  <c r="V21" i="88"/>
  <c r="U42" i="88"/>
  <c r="V17" i="88"/>
  <c r="W40" i="88"/>
  <c r="V37" i="88"/>
  <c r="V15" i="88"/>
  <c r="V43" i="88"/>
  <c r="U15" i="88"/>
  <c r="W49" i="88"/>
  <c r="U39" i="88"/>
  <c r="X52" i="88"/>
  <c r="X28" i="88"/>
  <c r="W27" i="88"/>
  <c r="W17" i="88"/>
  <c r="W42" i="88"/>
  <c r="V30" i="88"/>
  <c r="W14" i="88"/>
  <c r="X43" i="88"/>
  <c r="V14" i="88"/>
  <c r="V39" i="88"/>
  <c r="W52" i="88"/>
  <c r="X37" i="88"/>
  <c r="W38" i="88"/>
  <c r="V52" i="88"/>
  <c r="X17" i="88"/>
  <c r="X29" i="88"/>
  <c r="V38" i="88"/>
  <c r="W37" i="88"/>
  <c r="X38" i="88"/>
  <c r="W29" i="88"/>
  <c r="W15" i="88"/>
  <c r="Y14" i="88"/>
  <c r="W33" i="88"/>
  <c r="X42" i="88"/>
  <c r="W30" i="88"/>
  <c r="X16" i="88"/>
  <c r="Y15" i="88"/>
  <c r="W16" i="88"/>
  <c r="X39" i="88"/>
  <c r="X14" i="88"/>
  <c r="W41" i="88"/>
  <c r="W28" i="88"/>
  <c r="W39" i="88"/>
  <c r="X35" i="88"/>
  <c r="X27" i="88"/>
  <c r="X21" i="88"/>
  <c r="W21" i="88"/>
  <c r="Z38" i="88"/>
  <c r="W35" i="88"/>
  <c r="Z29" i="88"/>
  <c r="Z16" i="88"/>
  <c r="Y37" i="88"/>
  <c r="Y28" i="88"/>
  <c r="X40" i="88"/>
  <c r="Y39" i="88"/>
  <c r="Z33" i="88"/>
  <c r="Z35" i="88"/>
  <c r="Y21" i="88"/>
  <c r="X15" i="88"/>
  <c r="X33" i="88"/>
  <c r="X49" i="88"/>
  <c r="Y33" i="88"/>
  <c r="Y41" i="88"/>
  <c r="Y40" i="88"/>
  <c r="Y43" i="88"/>
  <c r="Y29" i="88"/>
  <c r="X41" i="88"/>
  <c r="X30" i="88"/>
  <c r="AB27" i="88"/>
  <c r="Z52" i="88"/>
  <c r="Y42" i="88"/>
  <c r="Y30" i="88"/>
  <c r="Y35" i="88"/>
  <c r="Z17" i="88"/>
  <c r="Z42" i="88"/>
  <c r="Z37" i="88"/>
  <c r="Y52" i="88"/>
  <c r="Z15" i="88"/>
  <c r="Z43" i="88"/>
  <c r="Z27" i="88"/>
  <c r="Y17" i="88"/>
  <c r="Y27" i="88"/>
  <c r="AA52" i="88"/>
  <c r="Z28" i="88"/>
  <c r="AB17" i="88"/>
  <c r="AA27" i="88"/>
  <c r="Z39" i="88"/>
  <c r="Z30" i="88"/>
  <c r="Z21" i="88"/>
  <c r="AB35" i="88"/>
  <c r="Z40" i="88"/>
  <c r="AB30" i="88"/>
  <c r="AA30" i="88"/>
  <c r="Z41" i="88"/>
  <c r="Y38" i="88"/>
  <c r="AA39" i="88"/>
  <c r="AA41" i="88"/>
  <c r="AA29" i="88"/>
  <c r="AA33" i="88"/>
  <c r="AB42" i="88"/>
  <c r="AA40" i="88"/>
  <c r="Y16" i="88"/>
  <c r="AA21" i="88"/>
  <c r="AA35" i="88"/>
  <c r="AA14" i="88"/>
  <c r="Z14" i="88"/>
  <c r="AA37" i="88"/>
  <c r="AA42" i="88"/>
  <c r="AB38" i="88"/>
  <c r="AA17" i="88"/>
  <c r="AA15" i="88"/>
  <c r="AA28" i="88"/>
  <c r="AB43" i="88"/>
  <c r="AB15" i="88"/>
  <c r="AB16" i="88"/>
  <c r="AA43" i="88"/>
  <c r="AB52" i="88"/>
  <c r="AB40" i="88"/>
  <c r="AB29" i="88"/>
  <c r="AB33" i="88"/>
  <c r="AB21" i="88"/>
  <c r="AB37" i="88"/>
  <c r="AA38" i="88"/>
  <c r="AB14" i="88"/>
  <c r="AB28" i="88"/>
  <c r="AB41" i="88"/>
  <c r="AA16" i="88"/>
  <c r="AB39" i="88"/>
  <c r="L44" i="88"/>
  <c r="W47" i="88"/>
  <c r="O47" i="88"/>
  <c r="K46" i="88"/>
  <c r="W44" i="88"/>
  <c r="I47" i="88"/>
  <c r="X44" i="88"/>
  <c r="U47" i="88"/>
  <c r="I46" i="88"/>
  <c r="Q47" i="88"/>
  <c r="Y46" i="88"/>
  <c r="N46" i="88"/>
  <c r="U46" i="88"/>
  <c r="Q46" i="88"/>
  <c r="AB46" i="88"/>
  <c r="T44" i="88"/>
  <c r="L46" i="88"/>
  <c r="R44" i="88"/>
  <c r="K47" i="88"/>
  <c r="J47" i="88"/>
  <c r="Y47" i="88"/>
  <c r="S46" i="88"/>
  <c r="O44" i="88"/>
  <c r="AA47" i="88"/>
  <c r="J44" i="88"/>
  <c r="S47" i="88"/>
  <c r="V47" i="88"/>
  <c r="U44" i="88"/>
  <c r="H47" i="88"/>
  <c r="Z46" i="88"/>
  <c r="N47" i="88"/>
  <c r="K44" i="88"/>
  <c r="AA46" i="88"/>
  <c r="H44" i="88"/>
  <c r="Y44" i="88"/>
  <c r="H46" i="88"/>
  <c r="W46" i="88"/>
  <c r="R46" i="88"/>
  <c r="AB47" i="88"/>
  <c r="T47" i="88"/>
  <c r="R47" i="88"/>
  <c r="T46" i="88"/>
  <c r="P47" i="88"/>
  <c r="P46" i="88"/>
  <c r="X46" i="88"/>
  <c r="S44" i="88"/>
  <c r="N44" i="88"/>
  <c r="L47" i="88"/>
  <c r="AA44" i="88"/>
  <c r="AB44" i="88"/>
  <c r="O46" i="88"/>
  <c r="I44" i="88"/>
  <c r="Z47" i="88"/>
  <c r="V46" i="88"/>
  <c r="V44" i="88"/>
  <c r="M47" i="88"/>
  <c r="P44" i="88"/>
  <c r="M44" i="88"/>
  <c r="M46" i="88"/>
  <c r="X47" i="88"/>
  <c r="J46" i="88"/>
  <c r="Q44" i="88"/>
  <c r="Z44" i="88"/>
  <c r="LD93" i="91"/>
  <c r="LB102" i="91"/>
  <c r="LB106" i="91" s="1"/>
  <c r="C11" i="88"/>
  <c r="C6" i="88"/>
  <c r="C8" i="88"/>
  <c r="D11" i="88"/>
  <c r="D6" i="88"/>
  <c r="E11" i="88"/>
  <c r="E6" i="88"/>
  <c r="F6" i="88"/>
  <c r="I6" i="88"/>
  <c r="G11" i="88"/>
  <c r="G6" i="88"/>
  <c r="F11" i="88"/>
  <c r="I11" i="88"/>
  <c r="H6" i="88"/>
  <c r="J11" i="88"/>
  <c r="H11" i="88"/>
  <c r="J6" i="88"/>
  <c r="K6" i="88"/>
  <c r="K11" i="88"/>
  <c r="L6" i="88"/>
  <c r="M6" i="88"/>
  <c r="L11" i="88"/>
  <c r="M11" i="88"/>
  <c r="O11" i="88"/>
  <c r="N11" i="88"/>
  <c r="N6" i="88"/>
  <c r="O6" i="88"/>
  <c r="P11" i="88"/>
  <c r="R6" i="88"/>
  <c r="Q11" i="88"/>
  <c r="P6" i="88"/>
  <c r="R11" i="88"/>
  <c r="S11" i="88"/>
  <c r="Q6" i="88"/>
  <c r="S6" i="88"/>
  <c r="U6" i="88"/>
  <c r="U11" i="88"/>
  <c r="T11" i="88"/>
  <c r="T6" i="88"/>
  <c r="V6" i="88"/>
  <c r="Y6" i="88"/>
  <c r="W11" i="88"/>
  <c r="V11" i="88"/>
  <c r="X6" i="88"/>
  <c r="AA11" i="88"/>
  <c r="W6" i="88"/>
  <c r="X11" i="88"/>
  <c r="Y11" i="88"/>
  <c r="Z11" i="88"/>
  <c r="Z6" i="88"/>
  <c r="AA6" i="88"/>
  <c r="AB11" i="88"/>
  <c r="AB6" i="88"/>
  <c r="C18" i="88"/>
  <c r="E18" i="88"/>
  <c r="D19" i="88"/>
  <c r="D18" i="88"/>
  <c r="C19" i="88"/>
  <c r="F18" i="88"/>
  <c r="E19" i="88"/>
  <c r="G18" i="88"/>
  <c r="H18" i="88"/>
  <c r="H19" i="88"/>
  <c r="F19" i="88"/>
  <c r="J18" i="88"/>
  <c r="G19" i="88"/>
  <c r="J19" i="88"/>
  <c r="I19" i="88"/>
  <c r="I18" i="88"/>
  <c r="K18" i="88"/>
  <c r="K19" i="88"/>
  <c r="O18" i="88"/>
  <c r="L18" i="88"/>
  <c r="M18" i="88"/>
  <c r="M19" i="88"/>
  <c r="L19" i="88"/>
  <c r="O19" i="88"/>
  <c r="N18" i="88"/>
  <c r="N19" i="88"/>
  <c r="P19" i="88"/>
  <c r="Q19" i="88"/>
  <c r="P18" i="88"/>
  <c r="T19" i="88"/>
  <c r="S19" i="88"/>
  <c r="S18" i="88"/>
  <c r="Q18" i="88"/>
  <c r="R19" i="88"/>
  <c r="R18" i="88"/>
  <c r="U18" i="88"/>
  <c r="T18" i="88"/>
  <c r="U19" i="88"/>
  <c r="V19" i="88"/>
  <c r="V18" i="88"/>
  <c r="X19" i="88"/>
  <c r="W18" i="88"/>
  <c r="X18" i="88"/>
  <c r="W19" i="88"/>
  <c r="AB19" i="88"/>
  <c r="Y19" i="88"/>
  <c r="Z19" i="88"/>
  <c r="Z18" i="88"/>
  <c r="AA19" i="88"/>
  <c r="AB18" i="88"/>
  <c r="Y18" i="88"/>
  <c r="AA18" i="88"/>
  <c r="LE81" i="91"/>
  <c r="LE93" i="91" s="1"/>
  <c r="LE98" i="91" s="1"/>
  <c r="LE102" i="91" s="1"/>
  <c r="LE106" i="91" s="1"/>
  <c r="LF58" i="91"/>
  <c r="LF76" i="91" s="1"/>
  <c r="LG5" i="91"/>
  <c r="LG49" i="91"/>
  <c r="KZ98" i="81"/>
  <c r="LA118" i="81"/>
  <c r="LB5" i="81"/>
  <c r="LB50" i="81"/>
  <c r="LB58" i="81" s="1"/>
  <c r="LB76" i="81" s="1"/>
  <c r="LD6" i="81"/>
  <c r="LC4" i="81"/>
  <c r="LC3" i="81"/>
  <c r="C10" i="88" l="1"/>
  <c r="X20" i="88"/>
  <c r="W20" i="88"/>
  <c r="Y32" i="88"/>
  <c r="S32" i="88"/>
  <c r="H32" i="88"/>
  <c r="I32" i="88"/>
  <c r="G32" i="88"/>
  <c r="F32" i="88"/>
  <c r="AA20" i="88"/>
  <c r="R20" i="88"/>
  <c r="U32" i="88"/>
  <c r="N32" i="88"/>
  <c r="M32" i="88"/>
  <c r="K32" i="88"/>
  <c r="J32" i="88"/>
  <c r="P32" i="88"/>
  <c r="Q20" i="88"/>
  <c r="O32" i="88"/>
  <c r="Z32" i="88"/>
  <c r="V32" i="88"/>
  <c r="L32" i="88"/>
  <c r="R32" i="88"/>
  <c r="F20" i="88"/>
  <c r="AA32" i="88"/>
  <c r="X32" i="88"/>
  <c r="W32" i="88"/>
  <c r="E32" i="88"/>
  <c r="D32" i="88"/>
  <c r="P20" i="88"/>
  <c r="AB32" i="88"/>
  <c r="T32" i="88"/>
  <c r="Q32" i="88"/>
  <c r="C32" i="88"/>
  <c r="T20" i="88"/>
  <c r="U20" i="88"/>
  <c r="L20" i="88"/>
  <c r="J20" i="88"/>
  <c r="D20" i="88"/>
  <c r="M20" i="88"/>
  <c r="Y20" i="88"/>
  <c r="O20" i="88"/>
  <c r="AB20" i="88"/>
  <c r="E20" i="88"/>
  <c r="N20" i="88"/>
  <c r="K20" i="88"/>
  <c r="H20" i="88"/>
  <c r="C20" i="88"/>
  <c r="Z20" i="88"/>
  <c r="V20" i="88"/>
  <c r="S20" i="88"/>
  <c r="I20" i="88"/>
  <c r="G20" i="88"/>
  <c r="C34" i="88"/>
  <c r="D34" i="88"/>
  <c r="E34" i="88"/>
  <c r="F34" i="88"/>
  <c r="G34" i="88"/>
  <c r="H34" i="88"/>
  <c r="I34" i="88"/>
  <c r="J34" i="88"/>
  <c r="K34" i="88"/>
  <c r="L34" i="88"/>
  <c r="M34" i="88"/>
  <c r="N34" i="88"/>
  <c r="O34" i="88"/>
  <c r="P34" i="88"/>
  <c r="Q34" i="88"/>
  <c r="R34" i="88"/>
  <c r="S34" i="88"/>
  <c r="T34" i="88"/>
  <c r="U34" i="88"/>
  <c r="V34" i="88"/>
  <c r="W34" i="88"/>
  <c r="X34" i="88"/>
  <c r="Y34" i="88"/>
  <c r="Z34" i="88"/>
  <c r="AA34" i="88"/>
  <c r="AB34" i="88"/>
  <c r="LD98" i="91"/>
  <c r="LF81" i="91"/>
  <c r="LF93" i="91" s="1"/>
  <c r="LF98" i="91" s="1"/>
  <c r="LF102" i="91" s="1"/>
  <c r="LF106" i="91" s="1"/>
  <c r="LG58" i="91"/>
  <c r="LG76" i="91" s="1"/>
  <c r="LB82" i="81"/>
  <c r="LB94" i="81" s="1"/>
  <c r="KZ102" i="81"/>
  <c r="KZ106" i="81" s="1"/>
  <c r="LB118" i="81"/>
  <c r="LC5" i="81"/>
  <c r="LC50" i="81"/>
  <c r="LC58" i="81" s="1"/>
  <c r="LC76" i="81" s="1"/>
  <c r="LC82" i="81" s="1"/>
  <c r="LC94" i="81" s="1"/>
  <c r="LC98" i="81" s="1"/>
  <c r="LC102" i="81" s="1"/>
  <c r="LC106" i="81" s="1"/>
  <c r="LE6" i="81"/>
  <c r="LD4" i="81"/>
  <c r="LD3" i="81"/>
  <c r="LD102" i="91" l="1"/>
  <c r="LD106" i="91" s="1"/>
  <c r="LG81" i="91"/>
  <c r="LB98" i="81"/>
  <c r="LC118" i="81"/>
  <c r="LD5" i="81"/>
  <c r="LD50" i="81"/>
  <c r="LD58" i="81" s="1"/>
  <c r="LD76" i="81" s="1"/>
  <c r="LF6" i="81"/>
  <c r="LE3" i="81"/>
  <c r="LE4" i="81"/>
  <c r="C36" i="88" l="1"/>
  <c r="D36" i="88"/>
  <c r="E36" i="88"/>
  <c r="F36" i="88"/>
  <c r="G36" i="88"/>
  <c r="H36" i="88"/>
  <c r="I36" i="88"/>
  <c r="J36" i="88"/>
  <c r="K36" i="88"/>
  <c r="L36" i="88"/>
  <c r="M36" i="88"/>
  <c r="N36" i="88"/>
  <c r="O36" i="88"/>
  <c r="P36" i="88"/>
  <c r="Q36" i="88"/>
  <c r="R36" i="88"/>
  <c r="S36" i="88"/>
  <c r="T36" i="88"/>
  <c r="U36" i="88"/>
  <c r="V36" i="88"/>
  <c r="W36" i="88"/>
  <c r="X36" i="88"/>
  <c r="Y36" i="88"/>
  <c r="Z36" i="88"/>
  <c r="AA36" i="88"/>
  <c r="AB36" i="88"/>
  <c r="LG93" i="91"/>
  <c r="LD82" i="81"/>
  <c r="LD94" i="81"/>
  <c r="LB102" i="81"/>
  <c r="LB106" i="81" s="1"/>
  <c r="LD118" i="81"/>
  <c r="LE5" i="81"/>
  <c r="LE50" i="81"/>
  <c r="LE58" i="81" s="1"/>
  <c r="LE76" i="81" s="1"/>
  <c r="LE82" i="81" s="1"/>
  <c r="LE94" i="81" s="1"/>
  <c r="LE98" i="81" s="1"/>
  <c r="LE102" i="81" s="1"/>
  <c r="LE106" i="81" s="1"/>
  <c r="LG6" i="81"/>
  <c r="LF3" i="81"/>
  <c r="LF4" i="81"/>
  <c r="C45" i="88" l="1"/>
  <c r="D45" i="88"/>
  <c r="E45" i="88"/>
  <c r="F45" i="88"/>
  <c r="G45" i="88"/>
  <c r="H45" i="88"/>
  <c r="I45" i="88"/>
  <c r="J45" i="88"/>
  <c r="K45" i="88"/>
  <c r="L45" i="88"/>
  <c r="M45" i="88"/>
  <c r="N45" i="88"/>
  <c r="O45" i="88"/>
  <c r="P45" i="88"/>
  <c r="Q45" i="88"/>
  <c r="R45" i="88"/>
  <c r="S45" i="88"/>
  <c r="T45" i="88"/>
  <c r="U45" i="88"/>
  <c r="V45" i="88"/>
  <c r="W45" i="88"/>
  <c r="X45" i="88"/>
  <c r="Y45" i="88"/>
  <c r="Z45" i="88"/>
  <c r="AA45" i="88"/>
  <c r="AB45" i="88"/>
  <c r="LG98" i="91"/>
  <c r="LD98" i="81"/>
  <c r="LE118" i="81"/>
  <c r="LF5" i="81"/>
  <c r="LF50" i="81"/>
  <c r="LF58" i="81" s="1"/>
  <c r="LF76" i="81" s="1"/>
  <c r="LF82" i="81" s="1"/>
  <c r="LF94" i="81" s="1"/>
  <c r="LF98" i="81" s="1"/>
  <c r="LF102" i="81" s="1"/>
  <c r="LF106" i="81" s="1"/>
  <c r="LG3" i="81"/>
  <c r="LG4" i="81"/>
  <c r="C48" i="88" l="1"/>
  <c r="D48" i="88"/>
  <c r="D50" i="88" s="1"/>
  <c r="E48" i="88"/>
  <c r="E50" i="88" s="1"/>
  <c r="F48" i="88"/>
  <c r="F50" i="88" s="1"/>
  <c r="G48" i="88"/>
  <c r="G50" i="88" s="1"/>
  <c r="H48" i="88"/>
  <c r="H50" i="88" s="1"/>
  <c r="I48" i="88"/>
  <c r="I50" i="88" s="1"/>
  <c r="J48" i="88"/>
  <c r="J50" i="88" s="1"/>
  <c r="K48" i="88"/>
  <c r="K50" i="88" s="1"/>
  <c r="L48" i="88"/>
  <c r="L50" i="88" s="1"/>
  <c r="M48" i="88"/>
  <c r="M50" i="88" s="1"/>
  <c r="N48" i="88"/>
  <c r="N50" i="88" s="1"/>
  <c r="O48" i="88"/>
  <c r="O50" i="88" s="1"/>
  <c r="P48" i="88"/>
  <c r="P50" i="88" s="1"/>
  <c r="Q48" i="88"/>
  <c r="Q50" i="88" s="1"/>
  <c r="R48" i="88"/>
  <c r="R50" i="88" s="1"/>
  <c r="S48" i="88"/>
  <c r="S50" i="88" s="1"/>
  <c r="T48" i="88"/>
  <c r="T50" i="88" s="1"/>
  <c r="U48" i="88"/>
  <c r="U50" i="88" s="1"/>
  <c r="V48" i="88"/>
  <c r="V50" i="88" s="1"/>
  <c r="W48" i="88"/>
  <c r="W50" i="88" s="1"/>
  <c r="X48" i="88"/>
  <c r="X50" i="88" s="1"/>
  <c r="Y48" i="88"/>
  <c r="Y50" i="88" s="1"/>
  <c r="Z48" i="88"/>
  <c r="Z50" i="88" s="1"/>
  <c r="AA48" i="88"/>
  <c r="AA50" i="88" s="1"/>
  <c r="AB48" i="88"/>
  <c r="AB50" i="88" s="1"/>
  <c r="LG102" i="91"/>
  <c r="LG106" i="91" s="1"/>
  <c r="LD102" i="81"/>
  <c r="LD106" i="81" s="1"/>
  <c r="LF118" i="81"/>
  <c r="LG5" i="81"/>
  <c r="LG50" i="81"/>
  <c r="AB10" i="88" l="1"/>
  <c r="M10" i="88"/>
  <c r="O10" i="88"/>
  <c r="E10" i="88"/>
  <c r="H10" i="88"/>
  <c r="U10" i="88"/>
  <c r="P10" i="88"/>
  <c r="D10" i="88"/>
  <c r="Z10" i="88"/>
  <c r="J10" i="88"/>
  <c r="K10" i="88"/>
  <c r="L10" i="88"/>
  <c r="Y10" i="88"/>
  <c r="F10" i="88"/>
  <c r="V10" i="88"/>
  <c r="X10" i="88"/>
  <c r="R10" i="88"/>
  <c r="I10" i="88"/>
  <c r="AA10" i="88"/>
  <c r="W10" i="88"/>
  <c r="T10" i="88"/>
  <c r="Q10" i="88"/>
  <c r="N10" i="88"/>
  <c r="S10" i="88"/>
  <c r="G10" i="88"/>
  <c r="C54" i="88"/>
  <c r="D54" i="88"/>
  <c r="E54" i="88"/>
  <c r="F54" i="88"/>
  <c r="G54" i="88"/>
  <c r="H54" i="88"/>
  <c r="I54" i="88"/>
  <c r="J54" i="88"/>
  <c r="K54" i="88"/>
  <c r="L54" i="88"/>
  <c r="M54" i="88"/>
  <c r="N54" i="88"/>
  <c r="O54" i="88"/>
  <c r="P54" i="88"/>
  <c r="Q54" i="88"/>
  <c r="R54" i="88"/>
  <c r="S54" i="88"/>
  <c r="T54" i="88"/>
  <c r="U54" i="88"/>
  <c r="V54" i="88"/>
  <c r="W54" i="88"/>
  <c r="X54" i="88"/>
  <c r="Y54" i="88"/>
  <c r="Z54" i="88"/>
  <c r="AA54" i="88"/>
  <c r="AB54" i="88"/>
  <c r="G109" i="91"/>
  <c r="Y22" i="88"/>
  <c r="U22" i="88"/>
  <c r="Z22" i="88"/>
  <c r="V22" i="88"/>
  <c r="Q22" i="88"/>
  <c r="P22" i="88"/>
  <c r="R22" i="88"/>
  <c r="J22" i="88"/>
  <c r="K22" i="88"/>
  <c r="F23" i="88"/>
  <c r="F22" i="88"/>
  <c r="W22" i="88"/>
  <c r="U23" i="88"/>
  <c r="R23" i="88"/>
  <c r="M23" i="88"/>
  <c r="H23" i="88"/>
  <c r="Y23" i="88"/>
  <c r="V23" i="88"/>
  <c r="X22" i="88"/>
  <c r="K23" i="88"/>
  <c r="E22" i="88"/>
  <c r="D22" i="88"/>
  <c r="W23" i="88"/>
  <c r="C23" i="88"/>
  <c r="LG58" i="81"/>
  <c r="LG76" i="81" s="1"/>
  <c r="LG118" i="81" s="1"/>
  <c r="AA23" i="88"/>
  <c r="T22" i="88"/>
  <c r="O22" i="88"/>
  <c r="M22" i="88"/>
  <c r="L23" i="88"/>
  <c r="G23" i="88"/>
  <c r="E23" i="88"/>
  <c r="C22" i="88"/>
  <c r="X23" i="88"/>
  <c r="S23" i="88"/>
  <c r="N22" i="88"/>
  <c r="J23" i="88"/>
  <c r="Z23" i="88"/>
  <c r="Q23" i="88"/>
  <c r="N23" i="88"/>
  <c r="I23" i="88"/>
  <c r="I22" i="88"/>
  <c r="S22" i="88"/>
  <c r="AA22" i="88"/>
  <c r="AB23" i="88"/>
  <c r="P23" i="88"/>
  <c r="D23" i="88"/>
  <c r="T23" i="88"/>
  <c r="AB22" i="88"/>
  <c r="O23" i="88"/>
  <c r="L22" i="88"/>
  <c r="G22" i="88"/>
  <c r="H22" i="88"/>
  <c r="G114" i="91" l="1"/>
  <c r="N117" i="91" s="1"/>
  <c r="K117" i="91"/>
  <c r="LG82" i="81"/>
  <c r="LG94" i="81"/>
  <c r="LG98" i="81" l="1"/>
  <c r="LG102" i="81" l="1"/>
  <c r="LG106" i="81" s="1"/>
  <c r="D108" i="81" l="1"/>
  <c r="C50" i="8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y Gupta</author>
  </authors>
  <commentList>
    <comment ref="BP93" authorId="0" shapeId="0" xr:uid="{CD01224C-46CF-4E3C-8556-28B735DF68F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Q93" authorId="0" shapeId="0" xr:uid="{AC8FE391-B49A-4465-B82A-CA16D131459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R93" authorId="0" shapeId="0" xr:uid="{2B0CC3FD-48B5-44BB-85B1-23EC67F634D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S93" authorId="0" shapeId="0" xr:uid="{9CEC27A4-6C6C-4714-8ABA-8C545E88057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T93" authorId="0" shapeId="0" xr:uid="{2EE68895-D000-4543-A32E-9AE49C9CBEB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U93" authorId="0" shapeId="0" xr:uid="{479773AC-C20A-4A96-9C57-E47AEC5A205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V93" authorId="0" shapeId="0" xr:uid="{4E93B250-A288-4CAB-BFFF-0B1DE6035D9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W93" authorId="0" shapeId="0" xr:uid="{11D7E8A2-5A75-46CE-8DB3-6B6560EF39E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X93" authorId="0" shapeId="0" xr:uid="{A5298233-5291-4075-922F-3F00E6594F0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Y93" authorId="0" shapeId="0" xr:uid="{1C930687-3D2C-4298-915A-D759A5F10E1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Z93" authorId="0" shapeId="0" xr:uid="{5C22257C-0910-4866-9A48-BB90C1726FD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A93" authorId="0" shapeId="0" xr:uid="{1DB7E68D-1D3E-4803-B768-9C9BD90D03B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B93" authorId="0" shapeId="0" xr:uid="{45397169-B8A8-42F3-80B5-4F9A4BD08FC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C93" authorId="0" shapeId="0" xr:uid="{8FF2C583-AAF1-4E54-846D-324D0FDD19B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D93" authorId="0" shapeId="0" xr:uid="{9CC44960-3531-4D8F-B2D3-755B41927CB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E93" authorId="0" shapeId="0" xr:uid="{48B0D10E-C22D-4373-8576-D59E549B565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F93" authorId="0" shapeId="0" xr:uid="{83373E36-760C-4C08-B306-37172695BB1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G93" authorId="0" shapeId="0" xr:uid="{75E96FDD-320D-4C21-A3AC-8B56553B039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H93" authorId="0" shapeId="0" xr:uid="{0E391359-E4E8-4028-B88C-BE51D224C8A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I93" authorId="0" shapeId="0" xr:uid="{FAB7D85F-3E26-45D4-BDD3-90A26666E78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J93" authorId="0" shapeId="0" xr:uid="{88AE37E7-24AE-4A18-A10E-9AAA6B662CE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K93" authorId="0" shapeId="0" xr:uid="{B368F2A3-0F44-4A4A-B8E6-9335B675243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L93" authorId="0" shapeId="0" xr:uid="{1903E431-79A4-45A4-AA3B-9B982ECFB99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M93" authorId="0" shapeId="0" xr:uid="{36D53768-2B5C-4476-93B2-F0CD73B0256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N93" authorId="0" shapeId="0" xr:uid="{3A8434EB-3D4A-4D92-B7B5-64C1B003773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O93" authorId="0" shapeId="0" xr:uid="{8DC3104B-3BF6-46C9-9186-7168604F289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P93" authorId="0" shapeId="0" xr:uid="{628B35C2-B7C7-48B6-BD2B-0D5A6CCA3D3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Q93" authorId="0" shapeId="0" xr:uid="{87559882-E573-42B5-A27B-A533C47F30A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R93" authorId="0" shapeId="0" xr:uid="{74773CB6-E1E7-4B9F-9698-F15934EB924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S93" authorId="0" shapeId="0" xr:uid="{77630E52-DC0E-4D08-A48B-09AFF746E91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T93" authorId="0" shapeId="0" xr:uid="{E3FB127D-BB5E-4985-8B1A-233EFE8BE97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U93" authorId="0" shapeId="0" xr:uid="{B795E426-EF09-492B-9FA7-75C74451278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V93" authorId="0" shapeId="0" xr:uid="{69E15498-A530-417C-B30D-22DE94A6F94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W93" authorId="0" shapeId="0" xr:uid="{CEEFFD7C-0C53-45CA-89AC-13ABE2E570F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X93" authorId="0" shapeId="0" xr:uid="{2BC6F5C2-BC6E-48BC-B4B3-36225D5ACED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Y93" authorId="0" shapeId="0" xr:uid="{C406AB03-87E7-433F-8F73-06BB05A7035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Z93" authorId="0" shapeId="0" xr:uid="{2C3EF0DE-E27F-47CF-817F-15C424640D4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A93" authorId="0" shapeId="0" xr:uid="{55A0479A-FBCA-46B3-9330-B412A442120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B93" authorId="0" shapeId="0" xr:uid="{B4EE3EA1-0016-4DCF-A1D1-3AF083E366F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C93" authorId="0" shapeId="0" xr:uid="{41FA8219-15A1-4E1C-8E13-274F50DC0CF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D93" authorId="0" shapeId="0" xr:uid="{B74372E0-931E-472F-BE5D-5066FE04649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E93" authorId="0" shapeId="0" xr:uid="{17A40F07-5AAD-400C-8A82-13ADC5B54DB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F93" authorId="0" shapeId="0" xr:uid="{D1B25599-C215-4591-AF52-58E58CAD599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G93" authorId="0" shapeId="0" xr:uid="{123034F8-0FAA-4CF9-B635-D8F3B424410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H93" authorId="0" shapeId="0" xr:uid="{99AF7F6B-B13F-42FA-88EF-E94F20E7DEF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I93" authorId="0" shapeId="0" xr:uid="{26165D8E-43B4-4523-8209-F1A499F8A85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J93" authorId="0" shapeId="0" xr:uid="{732FB925-10F8-47AA-B328-6955E612C3C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K93" authorId="0" shapeId="0" xr:uid="{405B5194-1589-4A29-B1B8-37D582E2CA8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L93" authorId="0" shapeId="0" xr:uid="{CD277249-81E2-4E7E-8494-2F6063FECD0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M93" authorId="0" shapeId="0" xr:uid="{F36A951C-235D-4D12-AA88-20BD5CC037C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N93" authorId="0" shapeId="0" xr:uid="{A115C33C-BEA0-4E35-8999-AFAA732B017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O93" authorId="0" shapeId="0" xr:uid="{48EC360D-BE99-4E9E-8EF7-6BB626A9950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P93" authorId="0" shapeId="0" xr:uid="{137B9F1F-2A8F-435B-BECB-C2EEF6DEAA6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Q93" authorId="0" shapeId="0" xr:uid="{F51A6C37-D709-4F90-8534-285C3A8D5E9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R93" authorId="0" shapeId="0" xr:uid="{0CD476C3-94BD-45FE-9665-B27D90B1566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S93" authorId="0" shapeId="0" xr:uid="{B7AB07D1-9188-4E08-8494-D2452D6AAE6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T93" authorId="0" shapeId="0" xr:uid="{622C2F46-89AE-4E8B-9FDE-AA65418C648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U93" authorId="0" shapeId="0" xr:uid="{16C22E17-EFCD-4DDE-91CE-F38FF6E3656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V93" authorId="0" shapeId="0" xr:uid="{032A247B-5704-4474-9FBD-76AF4A67C9C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W93" authorId="0" shapeId="0" xr:uid="{234AF4FA-C3B1-40B7-8C35-F0BE8EC5000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X93" authorId="0" shapeId="0" xr:uid="{3B71C87B-200D-4D9A-81A8-D38B24B3429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Y93" authorId="0" shapeId="0" xr:uid="{D81E40A7-2EA2-4D75-81B5-FFAB754011F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Z93" authorId="0" shapeId="0" xr:uid="{D97BAFEA-6BBC-486B-9DC5-C59BFCA99C2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A93" authorId="0" shapeId="0" xr:uid="{4590CA4B-B839-4ABF-9153-9ECA26AA2EC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B93" authorId="0" shapeId="0" xr:uid="{0AB0A032-754F-467B-BE03-6627C58B5C2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C93" authorId="0" shapeId="0" xr:uid="{BFD32773-DE33-43D3-BE7D-05289E0E63F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D93" authorId="0" shapeId="0" xr:uid="{10815AFC-6711-4D04-A208-884BCFEC001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E93" authorId="0" shapeId="0" xr:uid="{11B3E06D-8BC0-440A-AAFD-E2072CB5D34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F93" authorId="0" shapeId="0" xr:uid="{9276EB02-CEB4-4F51-AB31-76BAE0AA87D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G93" authorId="0" shapeId="0" xr:uid="{4C501BB2-EDE3-412A-9E36-02F9340C7B9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H93" authorId="0" shapeId="0" xr:uid="{E470061A-76C3-40CB-AE0A-A78ADDB6FCF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I93" authorId="0" shapeId="0" xr:uid="{AB615458-DA3F-42BA-B75B-808813B5453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J93" authorId="0" shapeId="0" xr:uid="{1D0B9D9E-7A65-42A6-8280-254B4F8D209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K93" authorId="0" shapeId="0" xr:uid="{0261EA3E-7C47-4AF5-A040-FB1F16EDCAA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L93" authorId="0" shapeId="0" xr:uid="{A78939F8-646B-4C35-9A27-6C05E5C4613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M93" authorId="0" shapeId="0" xr:uid="{4BBDC356-19AA-4B4F-B99F-94357B8E7D0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N93" authorId="0" shapeId="0" xr:uid="{5B6B8B68-5B0C-48DD-94E9-86243D59B70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O93" authorId="0" shapeId="0" xr:uid="{BA9CE5C0-8AAD-4555-9602-3A7E017662F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P93" authorId="0" shapeId="0" xr:uid="{EF2D81DD-E441-46B9-B5BC-DA0264EB919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Q93" authorId="0" shapeId="0" xr:uid="{96773542-7E79-4D8A-9F67-C8A08D2AC9E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R93" authorId="0" shapeId="0" xr:uid="{8FBF391A-FFBD-4B2B-A0ED-E245CCE9C45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S93" authorId="0" shapeId="0" xr:uid="{1F0A5656-0C7B-428D-AE29-27B8A47A402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T93" authorId="0" shapeId="0" xr:uid="{0046EEDB-C60B-4F5D-B836-37586DAE179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U93" authorId="0" shapeId="0" xr:uid="{B0FAB25E-6B3E-4C3E-B883-8FCEB57D2BB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V93" authorId="0" shapeId="0" xr:uid="{B487ABCD-1613-4C54-96D6-1676F36611D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W93" authorId="0" shapeId="0" xr:uid="{19DC96EA-FB75-4AFD-821E-9EBE751B7C3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X93" authorId="0" shapeId="0" xr:uid="{0A554F6B-0197-4683-AFCC-A44C83EF2DF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Y93" authorId="0" shapeId="0" xr:uid="{7B685125-2EB0-4941-B844-0700C943B1C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Z93" authorId="0" shapeId="0" xr:uid="{3D10DE67-CB51-4223-A8F3-9976C0F3891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A93" authorId="0" shapeId="0" xr:uid="{049257FF-AFB5-49DA-ADF0-C36CAFB9C68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B93" authorId="0" shapeId="0" xr:uid="{196ED704-ED23-4180-AA20-B520C07C7AC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C93" authorId="0" shapeId="0" xr:uid="{ABB5EA08-3849-4D9B-80EE-51139804030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D93" authorId="0" shapeId="0" xr:uid="{9AA36912-7922-4C2C-AFDB-5B37CAE93E5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E93" authorId="0" shapeId="0" xr:uid="{4C12B366-E67D-42A7-889D-6583EB7BBA1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F93" authorId="0" shapeId="0" xr:uid="{BF7DB3A8-3BD3-45C9-A6FB-628379A1458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G93" authorId="0" shapeId="0" xr:uid="{12090CE4-A800-4A3D-87F3-BF1B63ADB0F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H93" authorId="0" shapeId="0" xr:uid="{85947EFD-0254-4AE4-9DFE-1570B0F4A59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I93" authorId="0" shapeId="0" xr:uid="{75A6A6A4-411A-4D39-A18B-2674438543E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J93" authorId="0" shapeId="0" xr:uid="{293EE62B-43D4-4D55-A792-D939FBE1CC0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K93" authorId="0" shapeId="0" xr:uid="{BA3BD84D-89E1-4D45-9E8F-371833A04E0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L93" authorId="0" shapeId="0" xr:uid="{238CE2BE-905A-4CAF-B250-64F7AB4E83B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M93" authorId="0" shapeId="0" xr:uid="{A26D400B-57C8-4A29-AFF2-F58FFC82F21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N93" authorId="0" shapeId="0" xr:uid="{36B94504-E7EC-42C8-A8F5-590AAD63151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O93" authorId="0" shapeId="0" xr:uid="{B04BF8AB-4C46-4EED-998A-BCA7F2277DD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P93" authorId="0" shapeId="0" xr:uid="{4EE794ED-FC04-44DC-8094-5AD5F026A12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Q93" authorId="0" shapeId="0" xr:uid="{83573257-E184-4A53-8669-208AC51F642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R93" authorId="0" shapeId="0" xr:uid="{0BD08A2F-80A6-4522-92C0-1F2B50C5F4C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S93" authorId="0" shapeId="0" xr:uid="{5630E0A6-2F52-4067-9D4E-A4B73316D32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T93" authorId="0" shapeId="0" xr:uid="{721785C1-C10B-492C-B888-25A063C4E42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U93" authorId="0" shapeId="0" xr:uid="{185C3392-CE93-436F-AEF0-9E167421298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V93" authorId="0" shapeId="0" xr:uid="{A62ED028-84D0-4663-8AAA-F8F85379996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W93" authorId="0" shapeId="0" xr:uid="{EBEB55C1-CBB0-4FB6-A204-F26E14A72A2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X93" authorId="0" shapeId="0" xr:uid="{EEDB2D1C-16D7-4896-9CC0-682D4618B86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Y93" authorId="0" shapeId="0" xr:uid="{D04C58C8-5D2A-4FC9-80EA-808A4A1749A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Z93" authorId="0" shapeId="0" xr:uid="{FE124E47-083F-4409-B8E1-0FF985CAD3A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A93" authorId="0" shapeId="0" xr:uid="{EBF96890-6B37-4FFB-97ED-61CC536A0AA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B93" authorId="0" shapeId="0" xr:uid="{D9EC2598-95E9-419D-9DEE-E536319FD07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C93" authorId="0" shapeId="0" xr:uid="{662BF33F-D311-4820-9660-425352E43B5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D93" authorId="0" shapeId="0" xr:uid="{B9C316F8-5B64-484D-8C1A-062E069C123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E93" authorId="0" shapeId="0" xr:uid="{19E1D36A-15B2-4AC7-BA00-7EF9C997058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F93" authorId="0" shapeId="0" xr:uid="{16758A4B-8853-43EE-AF2F-CC785C400C0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G93" authorId="0" shapeId="0" xr:uid="{7D867A4E-3EA7-43BD-8720-F2A5DA9A047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H93" authorId="0" shapeId="0" xr:uid="{FDDE1DA2-F4AC-4283-BF95-7BF1EB3E1A1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I93" authorId="0" shapeId="0" xr:uid="{0C4D361D-7DAD-4C41-9EBC-784D18C84E9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J93" authorId="0" shapeId="0" xr:uid="{1F9FD1DE-8050-41BB-BDE1-B6A5F8B1C47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K93" authorId="0" shapeId="0" xr:uid="{E72190CE-5064-4212-9D09-D07031CE5BF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L93" authorId="0" shapeId="0" xr:uid="{E74F3FD7-23F4-4407-9D92-BDF7396B4CF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M93" authorId="0" shapeId="0" xr:uid="{F77BC4B5-7759-4DAB-965F-5CE5B953A08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N93" authorId="0" shapeId="0" xr:uid="{67C0AABF-FFFA-4C27-BF6D-CF5CA91720C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O93" authorId="0" shapeId="0" xr:uid="{547BC9E7-82E9-459A-B900-A04F9A30BED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P93" authorId="0" shapeId="0" xr:uid="{4373EC2A-AEB3-4A14-8A2C-0E9CCA05018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Q93" authorId="0" shapeId="0" xr:uid="{3D0CFFE3-58FD-44BE-A2BF-9D96D9AF117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R93" authorId="0" shapeId="0" xr:uid="{A84C2638-53C8-443B-BC11-C97CD681102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S93" authorId="0" shapeId="0" xr:uid="{6C15BAC5-63A2-40B5-971C-6AEBEDFE836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T93" authorId="0" shapeId="0" xr:uid="{BE019C4D-1950-47B0-BCDD-28DB1312E02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U93" authorId="0" shapeId="0" xr:uid="{D880A04D-2D40-4896-BD2E-76350A998BD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V93" authorId="0" shapeId="0" xr:uid="{90A42A15-21B9-4722-A9E2-918FC1388F1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W93" authorId="0" shapeId="0" xr:uid="{5D5AED58-1CC7-4010-AA8A-34C0C1569DD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X93" authorId="0" shapeId="0" xr:uid="{CAAD43C8-836C-47CE-988D-47A28AF02A8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Y93" authorId="0" shapeId="0" xr:uid="{2F5D4889-CB90-40F4-B073-6AB2330E1AE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Z93" authorId="0" shapeId="0" xr:uid="{81F27BEF-CD8C-4164-8C3C-54CDA8689F2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A93" authorId="0" shapeId="0" xr:uid="{C6A75CC4-211B-439B-83AB-49AFCAF391A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B93" authorId="0" shapeId="0" xr:uid="{CA3FAAF2-C8F8-470D-98ED-925A9B1CF7A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C93" authorId="0" shapeId="0" xr:uid="{D817B716-532B-4B13-B72C-33DEC6F99D6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D93" authorId="0" shapeId="0" xr:uid="{93894A52-0A1C-444D-98BD-FE1EA5F4D97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E93" authorId="0" shapeId="0" xr:uid="{D21D2CB8-63A5-4120-B207-B049E8F5C26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F93" authorId="0" shapeId="0" xr:uid="{309888F4-DDC9-452E-BCBA-0E94EBB1F68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G93" authorId="0" shapeId="0" xr:uid="{ADC40C15-E1E5-45C0-9C47-76AEDC423F1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H93" authorId="0" shapeId="0" xr:uid="{ACA33ECA-B8D9-4605-BDEA-FDC60D12B2C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I93" authorId="0" shapeId="0" xr:uid="{A7CFE016-CBDD-4E18-8057-1F05CC9F21D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J93" authorId="0" shapeId="0" xr:uid="{D1773F0A-6AAF-4D4D-B47E-0D3D64C114F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K93" authorId="0" shapeId="0" xr:uid="{30E27CCD-04FC-4256-945E-F6E58121057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L93" authorId="0" shapeId="0" xr:uid="{EDC5E320-61A1-48E2-8484-8EC3ECD657D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M93" authorId="0" shapeId="0" xr:uid="{D4A88514-2558-44F5-B5F9-3851E3C21DE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N93" authorId="0" shapeId="0" xr:uid="{0E92EDE3-795D-47D5-A4DD-6163559C889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O93" authorId="0" shapeId="0" xr:uid="{C56852F7-BC27-43FF-9C42-AE4BFEBE274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P93" authorId="0" shapeId="0" xr:uid="{48E003A4-0AF5-4C46-9696-4FD1329A122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Q93" authorId="0" shapeId="0" xr:uid="{787A3881-FD2A-4F5C-944F-0642CE11311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R93" authorId="0" shapeId="0" xr:uid="{CC0BED46-8805-4F86-98A0-5E05C96A1C6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S93" authorId="0" shapeId="0" xr:uid="{BBA9A31E-90C2-4D36-80C2-ADD07F57390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T93" authorId="0" shapeId="0" xr:uid="{9521722A-6AF7-48A5-A382-EBE2C72F1C8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U93" authorId="0" shapeId="0" xr:uid="{041A119F-08A8-475C-9BB9-4E4186DEB3C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V93" authorId="0" shapeId="0" xr:uid="{859D5F9B-BFF4-43A1-832C-C430855DA16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W93" authorId="0" shapeId="0" xr:uid="{88175E70-B25E-40C0-BAE8-2783657420F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X93" authorId="0" shapeId="0" xr:uid="{C522ED9C-99C0-4C28-8D24-35965575887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Y93" authorId="0" shapeId="0" xr:uid="{1ED5683E-FF4A-464A-9DF4-05F52E4C1FF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Z93" authorId="0" shapeId="0" xr:uid="{BA0755D5-BA01-4AC2-9B2C-F3FC25AB447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A93" authorId="0" shapeId="0" xr:uid="{13962913-CA68-49CE-A0B5-37D828F2959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B93" authorId="0" shapeId="0" xr:uid="{BBCE16B9-D03D-4ABB-A44E-B8E3B4598CC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C93" authorId="0" shapeId="0" xr:uid="{47778C2E-822B-4E96-B8EE-E3059CC7433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D93" authorId="0" shapeId="0" xr:uid="{BD9C7597-95D8-4DC5-B0C4-9969FD4A9B1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E93" authorId="0" shapeId="0" xr:uid="{C0693B17-B5A0-4B78-8E90-5B7D49B77E4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F93" authorId="0" shapeId="0" xr:uid="{28704718-56DA-4DAF-A563-3595FF96057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G93" authorId="0" shapeId="0" xr:uid="{8835FFB6-E35C-454B-AE74-6721F6684CE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H93" authorId="0" shapeId="0" xr:uid="{7946D611-6FE1-4E63-B991-EF4B6A58B35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I93" authorId="0" shapeId="0" xr:uid="{37F0105D-3B09-4375-BD46-55BA2E4637A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J93" authorId="0" shapeId="0" xr:uid="{682019B0-5C64-45FF-A4EB-107A8EBD2AC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K93" authorId="0" shapeId="0" xr:uid="{6C5365B7-F3CA-4D8E-A2EF-CA996989621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L93" authorId="0" shapeId="0" xr:uid="{1BE47504-DDA5-4CCD-9E72-73CBF1C7F27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M93" authorId="0" shapeId="0" xr:uid="{C211DCB2-E92A-4CC3-8836-84D94FC15A4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N93" authorId="0" shapeId="0" xr:uid="{E4A14AD7-F9D1-42F2-8969-E83733A7136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O93" authorId="0" shapeId="0" xr:uid="{D7FF9288-C383-4781-BCF0-F3ED0CB79EB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P93" authorId="0" shapeId="0" xr:uid="{37F0F2A5-5B8F-4B5E-B4EF-E131D999EB4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Q93" authorId="0" shapeId="0" xr:uid="{7B98D46D-BFBB-415C-B4D3-E85B99FB240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R93" authorId="0" shapeId="0" xr:uid="{9C43F62D-AB26-47FE-B5F5-E64000E9B68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S93" authorId="0" shapeId="0" xr:uid="{02DF7FA5-497F-49B2-B3D4-B178C7CB28C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T93" authorId="0" shapeId="0" xr:uid="{6732884B-68B5-4978-8D3D-2D50AAC7352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U93" authorId="0" shapeId="0" xr:uid="{C753423E-7760-4A9D-9462-B02AB5AD685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V93" authorId="0" shapeId="0" xr:uid="{33DAACA1-7429-4440-9993-FCBEDDF4AB9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W93" authorId="0" shapeId="0" xr:uid="{9A0F1B2D-9122-441B-9912-8B2E700D932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X93" authorId="0" shapeId="0" xr:uid="{BAB0BDD0-88EB-4F20-B4B8-A9F3A8C95EF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Y93" authorId="0" shapeId="0" xr:uid="{50959DD8-822E-4A06-A648-B997F9A2821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Z93" authorId="0" shapeId="0" xr:uid="{A28C784D-610D-4148-AEEB-9604D74BEBC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A93" authorId="0" shapeId="0" xr:uid="{B5F4DD8F-A220-4517-B890-BFC80902BD4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B93" authorId="0" shapeId="0" xr:uid="{1BCE6116-347A-412C-9B35-02FE7E3074E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C93" authorId="0" shapeId="0" xr:uid="{AD2A3E6B-71B7-4CB8-8EFA-0D3A566CF88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D93" authorId="0" shapeId="0" xr:uid="{33062488-5737-438B-86EE-7DF046AAEDE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E93" authorId="0" shapeId="0" xr:uid="{1B36083E-D754-4121-B36C-F897AFDCE02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F93" authorId="0" shapeId="0" xr:uid="{E39C1245-E6D5-44B4-9D8E-04FA68418D4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G93" authorId="0" shapeId="0" xr:uid="{141BF05E-3312-4677-9444-6222E4AC6F1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H93" authorId="0" shapeId="0" xr:uid="{830514AB-F23D-48E9-B070-7E5503DFE98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I93" authorId="0" shapeId="0" xr:uid="{25D4401A-3689-42C2-8F5A-76B15B0E375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J93" authorId="0" shapeId="0" xr:uid="{B60C7C4F-0C3D-4D92-BE93-BA6F29FAC9B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K93" authorId="0" shapeId="0" xr:uid="{2362EF23-0D04-4AF0-ABB1-0C1CBE3D8CE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L93" authorId="0" shapeId="0" xr:uid="{CE2ABC35-7BDB-4AD5-961B-71BE127D36B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M93" authorId="0" shapeId="0" xr:uid="{4764DD03-78AC-4D84-88BE-C0A7D78D6B0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N93" authorId="0" shapeId="0" xr:uid="{1C57AF1E-413D-4FDE-BBBF-BE2365CE2B1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O93" authorId="0" shapeId="0" xr:uid="{2CE2A278-0F61-42F7-B1DA-81966BB2403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P93" authorId="0" shapeId="0" xr:uid="{D7FC3793-0FFA-42E0-A100-4C2A83F32AD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Q93" authorId="0" shapeId="0" xr:uid="{DE0F6DAA-0892-47C5-A593-82C548789B2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R93" authorId="0" shapeId="0" xr:uid="{90E91C5F-E269-4BFB-890F-D98E851287B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S93" authorId="0" shapeId="0" xr:uid="{5C977F84-114F-4C8A-AAD9-633E3580703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T93" authorId="0" shapeId="0" xr:uid="{BA949E37-CEB8-4FBD-92E3-AD83F7EE289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U93" authorId="0" shapeId="0" xr:uid="{553C5462-78FC-4B0D-BE08-C6B077981AD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V93" authorId="0" shapeId="0" xr:uid="{1B0BC8C9-7B64-4EB4-A8D8-2A8B3AB991C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W93" authorId="0" shapeId="0" xr:uid="{5499E9CB-4C3B-4037-B189-129CC521DAB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X93" authorId="0" shapeId="0" xr:uid="{6A72E36C-0825-43DD-9E1E-91625FF457E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Y93" authorId="0" shapeId="0" xr:uid="{D47A7CEF-2EED-4CE7-A871-B0C23267457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Z93" authorId="0" shapeId="0" xr:uid="{B1632CF7-5140-48AB-89C2-857B4A088EE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A93" authorId="0" shapeId="0" xr:uid="{3C459938-90D1-4106-A159-0DD8A16E076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B93" authorId="0" shapeId="0" xr:uid="{624B054A-56FC-40D4-8BC1-C5505F0D416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C93" authorId="0" shapeId="0" xr:uid="{AD819DCA-E7DF-4BBA-9794-610C221BADB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D93" authorId="0" shapeId="0" xr:uid="{788F198B-3F46-4E2B-9FE7-B61C58EF497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E93" authorId="0" shapeId="0" xr:uid="{6A1D1337-64EE-4645-9359-BA7546FC6C2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F93" authorId="0" shapeId="0" xr:uid="{7247EFAE-AB88-4BF5-9E24-E9A2B80DB68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G93" authorId="0" shapeId="0" xr:uid="{10C26F0D-56FB-4DDC-9CD0-66152F4D431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H93" authorId="0" shapeId="0" xr:uid="{D752A818-D8D1-4F72-BFF0-170884D63B2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I93" authorId="0" shapeId="0" xr:uid="{A7C11677-5587-4FB9-8678-81AE3137263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J93" authorId="0" shapeId="0" xr:uid="{D649B11B-E517-4021-9DA8-9E177414AB6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K93" authorId="0" shapeId="0" xr:uid="{C0C1EB28-6B90-4D3C-AD6D-2607EA8DF1B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L93" authorId="0" shapeId="0" xr:uid="{44B55532-3264-4238-AB30-D4C726063A7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M93" authorId="0" shapeId="0" xr:uid="{C2A178EA-810C-4FA3-A403-C6414A87918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N93" authorId="0" shapeId="0" xr:uid="{87FD9C12-C79B-402B-8495-8E782E28858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O93" authorId="0" shapeId="0" xr:uid="{1167A44D-B25F-4F48-982D-E0DBC4313FF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P93" authorId="0" shapeId="0" xr:uid="{DB784A69-6CD8-4DA6-89CF-EDE07DC2815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Q93" authorId="0" shapeId="0" xr:uid="{A3159D28-F834-4696-B697-CCE82AA5339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R93" authorId="0" shapeId="0" xr:uid="{C0574D5A-F7F1-4322-9552-E966E430697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S93" authorId="0" shapeId="0" xr:uid="{97053789-C6A3-453D-A942-BA4CF259ACF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T93" authorId="0" shapeId="0" xr:uid="{77A99A49-EAD6-444A-86C6-179896748FA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U93" authorId="0" shapeId="0" xr:uid="{E526C114-D2DF-4BAC-B911-9A4BB726085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V93" authorId="0" shapeId="0" xr:uid="{40032CB6-A10D-4841-9398-E9600D428B8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W93" authorId="0" shapeId="0" xr:uid="{02C4D4C3-5C2D-47D3-9632-186C55FCB57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X93" authorId="0" shapeId="0" xr:uid="{81B6CC6B-2D1D-4A41-96F9-9F10DC4CA7F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Y93" authorId="0" shapeId="0" xr:uid="{D72CFB6C-8BA7-4BBE-986F-60F89B85FA4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Z93" authorId="0" shapeId="0" xr:uid="{86931744-6521-4745-9647-08A3C28024B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A93" authorId="0" shapeId="0" xr:uid="{6649BF6F-BA04-458C-BB34-C034EE616A1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B93" authorId="0" shapeId="0" xr:uid="{FA9D8CB5-1DFC-42D8-86C3-8FE10627FC7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C93" authorId="0" shapeId="0" xr:uid="{C609DFAC-8318-4C6F-A824-DAEEA83F3FA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D93" authorId="0" shapeId="0" xr:uid="{EE1B0F77-70B6-461E-AF02-DC48FAF703A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E93" authorId="0" shapeId="0" xr:uid="{C313C49E-7FFC-4FD9-AF8A-8228E8CFB8D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F93" authorId="0" shapeId="0" xr:uid="{75A8879C-883A-42A6-9182-CB4FBB41D14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G93" authorId="0" shapeId="0" xr:uid="{5BECE064-E642-468E-8CDE-A411BDADDAA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P96" authorId="0" shapeId="0" xr:uid="{B7EBC80E-34BD-4E55-B384-FD4461B31FB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Q96" authorId="0" shapeId="0" xr:uid="{3E537901-FBC4-4333-A366-63A7D4F1312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R96" authorId="0" shapeId="0" xr:uid="{66958D20-F1D4-40D3-8EE7-1979492061D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S96" authorId="0" shapeId="0" xr:uid="{0D8E1C66-BD0F-4880-B946-4F636C72F4C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T96" authorId="0" shapeId="0" xr:uid="{D522C7A7-7E16-4D5F-8C56-B0C3045003A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U96" authorId="0" shapeId="0" xr:uid="{B0957338-491F-42C5-99C1-5FDF6FC6E17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V96" authorId="0" shapeId="0" xr:uid="{CAFEB348-9BE5-45B9-9D9D-CBFDAA5E2BF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W96" authorId="0" shapeId="0" xr:uid="{50DB5633-A760-4E61-9241-51C05429984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X96" authorId="0" shapeId="0" xr:uid="{32381E13-24C6-4A00-A9BF-65917227175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Y96" authorId="0" shapeId="0" xr:uid="{0675630E-8355-41DA-B029-A914D77F83E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Z96" authorId="0" shapeId="0" xr:uid="{EC76DC4A-D8E5-4B63-BDFE-454FADA0A01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A96" authorId="0" shapeId="0" xr:uid="{91EF0C01-4AA9-4174-93FD-824E5B20638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B96" authorId="0" shapeId="0" xr:uid="{C7403E5D-A926-4512-9F1E-25ED29BA85C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C96" authorId="0" shapeId="0" xr:uid="{8C538A1F-71BE-48BE-A277-8AADC8E3326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D96" authorId="0" shapeId="0" xr:uid="{4DD1EC10-2A48-43C8-AD69-51634DF19BD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E96" authorId="0" shapeId="0" xr:uid="{D09A2308-F141-43AC-9B1E-6909BDF9E7A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F96" authorId="0" shapeId="0" xr:uid="{1D8B7A1C-233E-435D-B1F2-1080243808F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G96" authorId="0" shapeId="0" xr:uid="{F2491E2F-31D5-4F3B-A695-F3069F35DD2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H96" authorId="0" shapeId="0" xr:uid="{ADF6C196-BAA8-4722-A5FA-5C972F10621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I96" authorId="0" shapeId="0" xr:uid="{09CCCFA1-05D6-4C4F-9383-D48BF45722A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J96" authorId="0" shapeId="0" xr:uid="{AB15A4A7-896A-4869-9193-F7B1D146235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K96" authorId="0" shapeId="0" xr:uid="{556857A9-AA84-41FD-87B9-5CB1AEA5436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L96" authorId="0" shapeId="0" xr:uid="{791AEE43-CEED-4801-8136-24EFB4CA64D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M96" authorId="0" shapeId="0" xr:uid="{A9C7FA5C-708A-4ED1-A851-95965755B15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N96" authorId="0" shapeId="0" xr:uid="{6641C032-E5AE-4DFD-97D4-4F5A1C5870D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O96" authorId="0" shapeId="0" xr:uid="{EB9E2617-71C6-4D2C-BDEF-66032CD5AF7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P96" authorId="0" shapeId="0" xr:uid="{25C8C7AA-F45A-4F46-A6FD-7025A2FEC3B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Q96" authorId="0" shapeId="0" xr:uid="{2B110C23-F669-469A-951A-E3B0783111B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R96" authorId="0" shapeId="0" xr:uid="{8F6E9F8C-56CC-417D-AB6D-CC699E9D499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S96" authorId="0" shapeId="0" xr:uid="{39845DDF-4CB0-444F-B21C-66D5BC99FD6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T96" authorId="0" shapeId="0" xr:uid="{2F5B43EB-EF5A-420F-A57B-D285F993A0C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U96" authorId="0" shapeId="0" xr:uid="{82E9D7E4-3882-4251-A89B-E9A5B755C3D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V96" authorId="0" shapeId="0" xr:uid="{982758D4-E894-41B9-98B1-03EDA2F9DA8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W96" authorId="0" shapeId="0" xr:uid="{69F35A59-0FCC-4952-A078-B61BC2D2A6D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X96" authorId="0" shapeId="0" xr:uid="{2CC13965-0297-4B54-9064-81F9B5CE9BA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Y96" authorId="0" shapeId="0" xr:uid="{7CAC5E7F-C045-4A12-9AB4-2E59501D49B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Z96" authorId="0" shapeId="0" xr:uid="{0CAC1F98-2461-44EA-B2DA-35E1E610DAF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A96" authorId="0" shapeId="0" xr:uid="{653F81E9-375F-424A-ADD4-B8159766BD3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B96" authorId="0" shapeId="0" xr:uid="{4F7AB4C4-443E-41C7-9558-345FE929758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C96" authorId="0" shapeId="0" xr:uid="{03BD4EA3-B211-48ED-B331-A87E6F236C4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D96" authorId="0" shapeId="0" xr:uid="{C7180D01-C28A-4194-AA79-23EC76046F0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E96" authorId="0" shapeId="0" xr:uid="{F25014AE-D22D-48C6-9600-F7FF0072BE5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F96" authorId="0" shapeId="0" xr:uid="{EF740AF5-BE71-477D-90C7-6F7911F0EAB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G96" authorId="0" shapeId="0" xr:uid="{863A1F7C-68A5-4B48-9F97-4B088A26EF4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H96" authorId="0" shapeId="0" xr:uid="{8170C533-D272-440B-B5E6-59A8FF0C0D0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I96" authorId="0" shapeId="0" xr:uid="{8B7E71FB-A0DB-42DB-8F20-1F8A13FAF3A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J96" authorId="0" shapeId="0" xr:uid="{541DC23D-749D-4E88-9DFC-669545509AF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K96" authorId="0" shapeId="0" xr:uid="{72BB342B-5433-448B-BC5C-599F0377CC4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L96" authorId="0" shapeId="0" xr:uid="{416258BA-441B-42E4-A51B-C5F73008B37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M96" authorId="0" shapeId="0" xr:uid="{971D326D-27DF-46EB-9588-E97612CBBC5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N96" authorId="0" shapeId="0" xr:uid="{818CC25B-88D1-4B12-AA2D-66C9791E385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O96" authorId="0" shapeId="0" xr:uid="{E7B7BD89-3737-4FE6-8FA4-AC854BEAC68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P96" authorId="0" shapeId="0" xr:uid="{B6FE0E16-D9AA-4CD6-B28D-78D3F51630F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Q96" authorId="0" shapeId="0" xr:uid="{98A62B4F-2C4D-481D-9666-6AC03177EB3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R96" authorId="0" shapeId="0" xr:uid="{4C4F0CD6-62E8-4D1D-B39E-010D3539EE8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S96" authorId="0" shapeId="0" xr:uid="{4882D550-DB5B-4C16-89BB-40030ED5EFF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T96" authorId="0" shapeId="0" xr:uid="{EF0E4104-68BC-425C-B8F9-FD5E7E88BBA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U96" authorId="0" shapeId="0" xr:uid="{4B6B784A-8703-4F67-B9BD-D8903C0AA24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V96" authorId="0" shapeId="0" xr:uid="{7C7C9A02-71B8-4245-AA20-A027F5F86C8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W96" authorId="0" shapeId="0" xr:uid="{3711787B-EE4D-4E7A-97F7-CE47333EB69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X96" authorId="0" shapeId="0" xr:uid="{4A63423B-7CD3-47F7-9392-82E46EAD9CB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Y96" authorId="0" shapeId="0" xr:uid="{D09BB2EB-07CF-436D-955F-BFB5134782A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Z96" authorId="0" shapeId="0" xr:uid="{AE403B98-653A-4D17-B8B4-C3212D9D693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A96" authorId="0" shapeId="0" xr:uid="{7D6F970E-A750-436C-B9B2-F25C71FFAE7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B96" authorId="0" shapeId="0" xr:uid="{3D69C289-4768-4A43-BD83-F209D69AD31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C96" authorId="0" shapeId="0" xr:uid="{B6BBC9C0-CB46-4EC6-8E6F-0325C8DFF64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D96" authorId="0" shapeId="0" xr:uid="{32D0ECB2-FF88-4EAD-9E21-25C398EA30D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E96" authorId="0" shapeId="0" xr:uid="{90525097-B041-41B2-AD11-0ADD321FA46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F96" authorId="0" shapeId="0" xr:uid="{0217B718-2BB5-419E-BB02-485FD14C8C7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G96" authorId="0" shapeId="0" xr:uid="{BC49AE91-1955-4A84-A153-4AAD8A32169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H96" authorId="0" shapeId="0" xr:uid="{86996498-5BB1-4A5D-A38B-93C302429A1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I96" authorId="0" shapeId="0" xr:uid="{E4839F0E-5B3B-4241-BB4B-9160D4C9DE9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J96" authorId="0" shapeId="0" xr:uid="{20FA38BF-21ED-4FEF-96F7-9C08B0191CA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K96" authorId="0" shapeId="0" xr:uid="{556352C6-3FC5-4C55-9BC3-1EAAC6BE883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L96" authorId="0" shapeId="0" xr:uid="{707BD981-7047-40B9-A8F0-45150946337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M96" authorId="0" shapeId="0" xr:uid="{4D4CA8E4-FDA3-421D-87E1-0768D0FA804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N96" authorId="0" shapeId="0" xr:uid="{7921AEB9-C5C9-461A-8E50-6798ABC4B43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O96" authorId="0" shapeId="0" xr:uid="{0E94A414-7E3B-40B0-87F3-60A38E493C8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P96" authorId="0" shapeId="0" xr:uid="{3E55D842-DDCE-4A87-BF3E-40D6CB405AB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Q96" authorId="0" shapeId="0" xr:uid="{7E830B7B-24EC-4A20-BB5E-37AD4A5B802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R96" authorId="0" shapeId="0" xr:uid="{2629F9AD-F803-433C-A489-280BAEF30CA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S96" authorId="0" shapeId="0" xr:uid="{9E229874-77A3-41A2-8486-0ACA33649B0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T96" authorId="0" shapeId="0" xr:uid="{909F5345-D019-4D79-A3BF-E9EF4965E51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U96" authorId="0" shapeId="0" xr:uid="{2A3BB478-439D-4760-B295-2611D5372FB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V96" authorId="0" shapeId="0" xr:uid="{B63308C9-026F-46E4-B1D7-EE754E1C496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W96" authorId="0" shapeId="0" xr:uid="{8B455EEF-F953-47CF-82DF-EA5973F1636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X96" authorId="0" shapeId="0" xr:uid="{E972C1D9-FF68-4286-9AB8-4AABE3E96E1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Y96" authorId="0" shapeId="0" xr:uid="{3E825694-8949-4849-81D0-B83A9004E8C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Z96" authorId="0" shapeId="0" xr:uid="{618DEA99-9E8C-4517-9542-C66F842A4BF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A96" authorId="0" shapeId="0" xr:uid="{D6F07405-F72D-47C6-85DF-3590A57A8B1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B96" authorId="0" shapeId="0" xr:uid="{3796BECF-1CB7-4D24-B108-C76970F9387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C96" authorId="0" shapeId="0" xr:uid="{01026956-0659-46B0-A84E-294D7119A2F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D96" authorId="0" shapeId="0" xr:uid="{56252FBA-6536-4397-A8EA-FA19E9A63F0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E96" authorId="0" shapeId="0" xr:uid="{B9A71465-108C-42B1-AD18-F4DCFB42158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F96" authorId="0" shapeId="0" xr:uid="{BE826FDD-D868-42C9-8B7A-477686C9A6B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G96" authorId="0" shapeId="0" xr:uid="{61F6BFD6-7258-44A6-B852-5235D4C7A22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H96" authorId="0" shapeId="0" xr:uid="{F373567D-F886-4BF3-9939-E549BB3D503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I96" authorId="0" shapeId="0" xr:uid="{E0B7E3F3-7155-4660-9508-4916C1092FA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J96" authorId="0" shapeId="0" xr:uid="{AF9DD8EE-9367-4865-A2AB-C1D2695C29E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K96" authorId="0" shapeId="0" xr:uid="{E6A4C8C0-9A32-4E61-A2C6-CA44DCE4640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L96" authorId="0" shapeId="0" xr:uid="{7159632D-049F-47B2-93CD-681A197DD85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M96" authorId="0" shapeId="0" xr:uid="{FF2730EC-E06C-4F16-8893-F3159A69E14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N96" authorId="0" shapeId="0" xr:uid="{6AC804BF-7DBC-483A-83B6-99A3EDEFF2A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O96" authorId="0" shapeId="0" xr:uid="{EE93208D-8497-477D-97F5-51DDBC29BDC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P96" authorId="0" shapeId="0" xr:uid="{C54DFE25-60AD-4C3D-894D-7BC03CAB292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Q96" authorId="0" shapeId="0" xr:uid="{C459F7E0-21C7-48D2-8A87-1CCF6232A08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R96" authorId="0" shapeId="0" xr:uid="{372F2C3E-E4E0-4604-BE72-5A8EF86C4B4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S96" authorId="0" shapeId="0" xr:uid="{594DC63E-B1ED-4ACE-A8B4-DBD78B4E57E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T96" authorId="0" shapeId="0" xr:uid="{2B6A88B6-4617-4A0A-BAA0-BC54F8A96E6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U96" authorId="0" shapeId="0" xr:uid="{E2A7F1C7-87B8-4C8E-9788-96488E2CF60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V96" authorId="0" shapeId="0" xr:uid="{370B462C-3947-4B85-A98B-870259C3C26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W96" authorId="0" shapeId="0" xr:uid="{2F8701AE-3358-4A6A-9654-CEA38E79740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X96" authorId="0" shapeId="0" xr:uid="{35B20A2B-41BD-4CD3-96E1-85CA4780D00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Y96" authorId="0" shapeId="0" xr:uid="{78183A76-5912-478F-9AF6-17A8233674D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Z96" authorId="0" shapeId="0" xr:uid="{D58367B9-350B-4F1D-9F4A-E9D7E69535E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A96" authorId="0" shapeId="0" xr:uid="{A669B38A-F3EA-438B-A413-2719350B86B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B96" authorId="0" shapeId="0" xr:uid="{072DA961-7AC4-4EBF-8A43-627264A0A35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C96" authorId="0" shapeId="0" xr:uid="{4CC597D8-C55C-4E95-B118-2F36F25E622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D96" authorId="0" shapeId="0" xr:uid="{7A33F807-0838-44B9-A054-D5944187326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E96" authorId="0" shapeId="0" xr:uid="{0E65E1A1-DBEF-4B15-B62A-7B2258E0A70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F96" authorId="0" shapeId="0" xr:uid="{F712E473-28FA-450B-AF76-5B590AA3540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G96" authorId="0" shapeId="0" xr:uid="{01E07F20-4528-42D5-8DF4-209EA7F8AA0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H96" authorId="0" shapeId="0" xr:uid="{9C8E05E4-8439-4619-B5DC-3B6AC121CBB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I96" authorId="0" shapeId="0" xr:uid="{965486A3-55B6-48F3-83C2-0B86D9DF49F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J96" authorId="0" shapeId="0" xr:uid="{AF258D0C-348C-4C9A-BAB5-8F422A507D1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K96" authorId="0" shapeId="0" xr:uid="{50E823A2-D287-421F-8611-A97266E6D32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L96" authorId="0" shapeId="0" xr:uid="{C86E13D4-F2FB-43DA-B870-FBA495C38C0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M96" authorId="0" shapeId="0" xr:uid="{3D4EB79B-7286-4BF9-AFDF-AD12197AC2F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N96" authorId="0" shapeId="0" xr:uid="{C7ED8EAB-C711-434F-B3A0-B387A57413C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O96" authorId="0" shapeId="0" xr:uid="{FF601330-8DB2-4394-B44A-D1427B717B8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P96" authorId="0" shapeId="0" xr:uid="{27E547E3-FD51-4752-9124-CD367CBCA43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Q96" authorId="0" shapeId="0" xr:uid="{2B8B7747-70A6-4311-B1BE-F479FB150E7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R96" authorId="0" shapeId="0" xr:uid="{D98C9470-12DA-4934-8EDF-455DFBF591A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S96" authorId="0" shapeId="0" xr:uid="{4DD6EBAC-7EE7-485E-949B-C5B1B14943A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T96" authorId="0" shapeId="0" xr:uid="{1298D100-9D41-4276-B090-6D5414DA46C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U96" authorId="0" shapeId="0" xr:uid="{FA8EE10C-29A9-4639-954E-5825AFB493C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V96" authorId="0" shapeId="0" xr:uid="{8AD4CB1E-553A-47E0-8880-5BB8F970B92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W96" authorId="0" shapeId="0" xr:uid="{798DA519-EA43-437A-9F97-F2DD1ECD49E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X96" authorId="0" shapeId="0" xr:uid="{1F4D1B3F-115B-4481-BC9D-2EA04F3E0C7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Y96" authorId="0" shapeId="0" xr:uid="{A64F1BE5-0B35-4454-B32B-8FA336B6862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Z96" authorId="0" shapeId="0" xr:uid="{0711D80A-EF3A-4CD0-90D6-5EC866CCB5A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A96" authorId="0" shapeId="0" xr:uid="{6C46ABDA-CAD3-41E7-B032-50FE67D593E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B96" authorId="0" shapeId="0" xr:uid="{BED7E305-2852-4EFF-B19D-423A9B6EAF6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C96" authorId="0" shapeId="0" xr:uid="{1364A744-3E91-498F-AA25-5FBC25F5CAA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D96" authorId="0" shapeId="0" xr:uid="{E69B8E24-1F2F-4468-B483-D8B8A9A02A1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E96" authorId="0" shapeId="0" xr:uid="{5380CC7C-0AE2-4676-A8DA-BFEEE17C0E8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F96" authorId="0" shapeId="0" xr:uid="{EF3E51D2-6FB4-4A43-A2C7-6642A4E8AFD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G96" authorId="0" shapeId="0" xr:uid="{B9D6A9B5-87A5-4C67-971B-9E6E90B1F08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H96" authorId="0" shapeId="0" xr:uid="{3662B2FD-9DAB-4028-B973-F0BEDDFED8D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I96" authorId="0" shapeId="0" xr:uid="{A8002356-72A1-42EE-B199-29CFFFE071C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J96" authorId="0" shapeId="0" xr:uid="{DFD29FC5-761C-4E1A-B6A1-89CB1FBA610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K96" authorId="0" shapeId="0" xr:uid="{D08914A3-B82E-4603-AEA5-9145E75B15A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L96" authorId="0" shapeId="0" xr:uid="{74390F31-7711-4365-91DC-DD6F4A132A0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M96" authorId="0" shapeId="0" xr:uid="{B131B16D-EB20-467E-9209-47C58E13C8D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N96" authorId="0" shapeId="0" xr:uid="{F2126D9A-9070-4F44-808B-FF63DF090D4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O96" authorId="0" shapeId="0" xr:uid="{56331AA3-9E9D-4204-B322-64AFDCA6F6A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P96" authorId="0" shapeId="0" xr:uid="{9191599E-0CFD-4483-B3D8-CDDEC9A0ED5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Q96" authorId="0" shapeId="0" xr:uid="{955ED6F8-ECE3-4F0D-A203-066F32D23CC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R96" authorId="0" shapeId="0" xr:uid="{29830CC2-C9EF-4F81-ABE7-3F25A444F0B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S96" authorId="0" shapeId="0" xr:uid="{C752211E-4195-4BBE-8B47-E4F00E0EB64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T96" authorId="0" shapeId="0" xr:uid="{6070E0B0-D69B-496C-AE18-0F213B858B1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U96" authorId="0" shapeId="0" xr:uid="{9723EF4D-01C2-4CA6-8498-F337E740315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V96" authorId="0" shapeId="0" xr:uid="{66DBED42-4B63-4A49-9466-69A4CD03994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W96" authorId="0" shapeId="0" xr:uid="{C30E1E9B-7DCE-4E44-BC69-CD628E9687C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X96" authorId="0" shapeId="0" xr:uid="{4C3F9E0D-E355-4D75-A572-5B9EF4F0D97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Y96" authorId="0" shapeId="0" xr:uid="{50AABE57-86A3-4977-8A25-DF07EBB5FAA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Z96" authorId="0" shapeId="0" xr:uid="{D8C92AD9-72DF-4539-A47B-721A0E2C606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A96" authorId="0" shapeId="0" xr:uid="{9C1DEE3F-AC19-4CB3-82B5-2660263380D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B96" authorId="0" shapeId="0" xr:uid="{DF86586C-8D6C-4015-B64C-BBE29981B0C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C96" authorId="0" shapeId="0" xr:uid="{97B45E68-4167-4872-A4BC-9E98536A327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D96" authorId="0" shapeId="0" xr:uid="{89FBF3E6-FE8A-4745-85D6-494D3FD07CC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E96" authorId="0" shapeId="0" xr:uid="{55616CD4-9EB7-42F8-815D-8B65BF72A63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F96" authorId="0" shapeId="0" xr:uid="{FB50DE3E-AF0E-44BE-826D-341097F0C3B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G96" authorId="0" shapeId="0" xr:uid="{FD183A1D-2D7F-46C9-AE49-47B315D5B72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H96" authorId="0" shapeId="0" xr:uid="{013FF3B7-9F31-487E-9808-1233EAD6EA3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I96" authorId="0" shapeId="0" xr:uid="{816D340A-84AE-4F6B-9E1C-907A2FC4E92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J96" authorId="0" shapeId="0" xr:uid="{52683066-93DC-4906-A69E-C70EE20EFA2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K96" authorId="0" shapeId="0" xr:uid="{0F91A725-66B2-4A0E-AE8E-8693AC3463E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L96" authorId="0" shapeId="0" xr:uid="{CB49A5FD-D5E6-43B0-8DE5-8577879790D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M96" authorId="0" shapeId="0" xr:uid="{F810B51F-856F-460D-9A03-F6202CDDBD4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N96" authorId="0" shapeId="0" xr:uid="{E35E3209-A353-46BC-B75F-BC7F0B3B917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O96" authorId="0" shapeId="0" xr:uid="{2104A508-B155-4645-BC63-B2F847A8E6F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P96" authorId="0" shapeId="0" xr:uid="{18B86DB9-8E9C-422E-95DD-BA93F63EE05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Q96" authorId="0" shapeId="0" xr:uid="{8BF8B74C-5F4D-434F-8825-5E1E3EFA32A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R96" authorId="0" shapeId="0" xr:uid="{4B9DACE3-17F3-449A-A9C4-4FBD219FBEF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S96" authorId="0" shapeId="0" xr:uid="{5AAF013C-80D4-4A90-A948-037804168E3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T96" authorId="0" shapeId="0" xr:uid="{0A54806D-B3F6-4C0B-91C7-ADAC22E4DC0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U96" authorId="0" shapeId="0" xr:uid="{0F057E15-2797-4AF6-8D8F-D46C6410337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V96" authorId="0" shapeId="0" xr:uid="{59473787-8FCC-4421-8670-3BD9C4E2163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W96" authorId="0" shapeId="0" xr:uid="{478F103B-D1C4-4340-B862-3CEAC290A36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X96" authorId="0" shapeId="0" xr:uid="{7BC96A4C-48E2-4E25-A708-89FB50020D4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Y96" authorId="0" shapeId="0" xr:uid="{14D14FF6-2580-4190-9B03-E3496A1EE08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Z96" authorId="0" shapeId="0" xr:uid="{0FF4CD7C-4FDD-4104-8EBB-E1645C5D1F6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A96" authorId="0" shapeId="0" xr:uid="{2BAAC2F0-1BC8-4A88-873F-DD279F3C7E3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B96" authorId="0" shapeId="0" xr:uid="{BA634DD1-3D74-4C3F-B135-9B2F74CF407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C96" authorId="0" shapeId="0" xr:uid="{720AC96E-FAC0-46AA-8E7E-221218B36D8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D96" authorId="0" shapeId="0" xr:uid="{F098FFEC-4F39-409D-BC45-E4DFF7C7F45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E96" authorId="0" shapeId="0" xr:uid="{BD66F9D2-83B5-4D8E-8DD4-3F2125A417D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F96" authorId="0" shapeId="0" xr:uid="{040EFB6E-9EE0-4312-80CB-7004543F0CF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G96" authorId="0" shapeId="0" xr:uid="{8FB668F2-CBC5-48E5-9A5F-2D6CADEB859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H96" authorId="0" shapeId="0" xr:uid="{3404CF12-1C52-4DD3-BF84-92CA209970B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I96" authorId="0" shapeId="0" xr:uid="{479AFD92-DC4A-4EA6-BC3E-C86DC6F551F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J96" authorId="0" shapeId="0" xr:uid="{CBF4898B-B85E-49F3-994F-597CDFFEF60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K96" authorId="0" shapeId="0" xr:uid="{7F4315EC-2578-4707-A99A-4A3F6F98B1D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L96" authorId="0" shapeId="0" xr:uid="{0336AD9F-7832-407F-8979-85021BA5315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M96" authorId="0" shapeId="0" xr:uid="{381509C4-4D92-4B1C-A6F9-001C23364D7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N96" authorId="0" shapeId="0" xr:uid="{D006F100-1A0E-4322-AED0-5E2E14F7D72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O96" authorId="0" shapeId="0" xr:uid="{BA5F1F0E-44FB-4E16-9CEA-5F054EA4EB0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P96" authorId="0" shapeId="0" xr:uid="{B245E70C-7102-4BB8-BEF7-1B8AECFAB4A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Q96" authorId="0" shapeId="0" xr:uid="{89D5A4F8-7A42-47C7-BAEA-512C3225BDA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R96" authorId="0" shapeId="0" xr:uid="{56D80737-CFDA-47F4-AA94-208E38404CD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S96" authorId="0" shapeId="0" xr:uid="{45C4AB37-F883-4141-9BFD-F3D9ACB7A91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T96" authorId="0" shapeId="0" xr:uid="{C1DF4E32-BCDA-4222-AA6A-F959EF1AF0D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U96" authorId="0" shapeId="0" xr:uid="{38FB8F14-C848-4352-830C-BE6444C3C89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V96" authorId="0" shapeId="0" xr:uid="{7814520A-7611-415E-9295-3BCF5F4F90A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W96" authorId="0" shapeId="0" xr:uid="{061F831C-F060-4E65-A117-1302E5FFDA1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X96" authorId="0" shapeId="0" xr:uid="{0A17499B-5CC0-4E20-B378-6908E725390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Y96" authorId="0" shapeId="0" xr:uid="{B146ED4E-72FD-4FEB-904D-6067302077A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Z96" authorId="0" shapeId="0" xr:uid="{519B1611-CCC3-4234-A753-5F479F8E863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A96" authorId="0" shapeId="0" xr:uid="{6ED98F63-9307-4547-8154-0A255812A4A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B96" authorId="0" shapeId="0" xr:uid="{9C3F7983-8665-4BC2-B360-4F56C0E44B3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C96" authorId="0" shapeId="0" xr:uid="{EE4C2485-4CD7-4DCE-B837-98E9B3DF108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D96" authorId="0" shapeId="0" xr:uid="{5F1623F3-DBA0-416E-826C-EA42AC0AA1B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E96" authorId="0" shapeId="0" xr:uid="{12FF23A4-503B-4C49-B8B3-9219D7A9F66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F96" authorId="0" shapeId="0" xr:uid="{EBD2B158-719F-44B2-82A0-44FEFBD593B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G96" authorId="0" shapeId="0" xr:uid="{854E1BF2-7354-49C2-BFDC-913F2322AD9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H96" authorId="0" shapeId="0" xr:uid="{27EBD25E-3E9F-4372-9AF8-18D04968EA3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I96" authorId="0" shapeId="0" xr:uid="{B37826AA-E36F-4FDE-B584-7289E84C0C9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J96" authorId="0" shapeId="0" xr:uid="{F6FE5059-74D2-488E-AD00-61570AF233C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K96" authorId="0" shapeId="0" xr:uid="{3C66FA67-7A31-4439-9701-EE31FD7527F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L96" authorId="0" shapeId="0" xr:uid="{9D398128-9671-41AD-8641-EE35D184E47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M96" authorId="0" shapeId="0" xr:uid="{B71B7D4D-CD3D-42DD-914D-644C1E63EB6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N96" authorId="0" shapeId="0" xr:uid="{A5BCA93B-BFB2-4AEF-872D-18C154ED18F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O96" authorId="0" shapeId="0" xr:uid="{2C1D1348-BCAB-4C48-9919-A44793EEA9F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P96" authorId="0" shapeId="0" xr:uid="{A084504D-6DE3-4C92-8DE0-AA4C20244C0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Q96" authorId="0" shapeId="0" xr:uid="{EF12CDA5-255A-4BD8-9FD6-4C91A557F08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R96" authorId="0" shapeId="0" xr:uid="{A2AC6E7D-841D-41DB-804A-7A49F366AA1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S96" authorId="0" shapeId="0" xr:uid="{71AC7D7A-4C0A-442C-B6C9-033E1ED1E46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T96" authorId="0" shapeId="0" xr:uid="{12CF6AB4-2A55-40C9-9816-25DE2D80B9E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U96" authorId="0" shapeId="0" xr:uid="{3A8758C1-DDEB-4B19-9D82-91CEFC02EF7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V96" authorId="0" shapeId="0" xr:uid="{1DF6E9AC-4463-42C5-BDA0-976FFF30EB7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W96" authorId="0" shapeId="0" xr:uid="{3EA34D9B-959C-456A-AD98-B65FE7DD964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X96" authorId="0" shapeId="0" xr:uid="{34C59D33-6EC8-44B3-A241-3BEE0A3A782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Y96" authorId="0" shapeId="0" xr:uid="{D8188535-FEB4-40D8-A19C-D145BC7E946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Z96" authorId="0" shapeId="0" xr:uid="{E3E75EB5-83B7-48B8-A830-4E92868D34E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A96" authorId="0" shapeId="0" xr:uid="{98EAAFEB-9C36-494C-8F8B-55BA7C8AB37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B96" authorId="0" shapeId="0" xr:uid="{099C51F3-A26E-4D94-A5CE-101AC8085FB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C96" authorId="0" shapeId="0" xr:uid="{D4E3FB1D-35D7-487D-9960-6FE91017126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D96" authorId="0" shapeId="0" xr:uid="{CB365222-424D-4C1A-8784-5AB173009BF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E96" authorId="0" shapeId="0" xr:uid="{146B7554-CF84-4D5D-92E9-42AE8858232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F96" authorId="0" shapeId="0" xr:uid="{123223DE-845E-473F-A758-AA0E4FBFF66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G96" authorId="0" shapeId="0" xr:uid="{AC563602-C05C-432E-9B27-F5BEFF641B4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P97" authorId="0" shapeId="0" xr:uid="{474C401A-A788-4721-B0A6-7BB000FB437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Q97" authorId="0" shapeId="0" xr:uid="{6C3FA3E3-39A1-4460-8DAE-0686C0131A1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R97" authorId="0" shapeId="0" xr:uid="{5396F5A2-8157-4012-ACFA-C29CC2DA530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S97" authorId="0" shapeId="0" xr:uid="{CE62C4E6-E3FF-40D0-A4C4-18959D166AD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T97" authorId="0" shapeId="0" xr:uid="{BD621F8E-BAEE-4E4F-8175-FD2BC6143E6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U97" authorId="0" shapeId="0" xr:uid="{4063BAC1-D84B-4AC2-9F6A-F5CA99CCDDD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V97" authorId="0" shapeId="0" xr:uid="{5DD52B23-E2FA-4475-ACE2-C6C27ECA0C2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W97" authorId="0" shapeId="0" xr:uid="{51B2B9BF-E227-4663-87A5-76E06AFB530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X97" authorId="0" shapeId="0" xr:uid="{E344E9F0-323E-44E8-B2FC-00E88011C1A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Y97" authorId="0" shapeId="0" xr:uid="{9264B977-7028-4660-AA2E-83E856733CC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Z97" authorId="0" shapeId="0" xr:uid="{B92494C1-D266-4510-9629-5ED6F972D87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A97" authorId="0" shapeId="0" xr:uid="{BB091448-2AEC-4F67-80A0-DD5EA575EE1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B97" authorId="0" shapeId="0" xr:uid="{45021E9C-4B5D-45F3-A668-128CFA83242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C97" authorId="0" shapeId="0" xr:uid="{93FFA226-B9DD-4E13-8639-1A1B95CC569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D97" authorId="0" shapeId="0" xr:uid="{D2146559-ACD6-496D-B900-C718E62A0C1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E97" authorId="0" shapeId="0" xr:uid="{00FED47D-D7C9-4233-A0BC-B1F4EF1606C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F97" authorId="0" shapeId="0" xr:uid="{5059C323-8D60-4E80-B5DA-AD6A97187B3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G97" authorId="0" shapeId="0" xr:uid="{C79984D4-7881-4236-8DA6-2E31DAC4309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H97" authorId="0" shapeId="0" xr:uid="{9AF99009-C8D2-447A-9341-676ADC5EF63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I97" authorId="0" shapeId="0" xr:uid="{D5B3D30C-B0FF-4A19-8880-9909C224B62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J97" authorId="0" shapeId="0" xr:uid="{0E6DA545-F5C3-4C59-B7BA-95013A03425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K97" authorId="0" shapeId="0" xr:uid="{4B35B0FD-F864-4E54-A7A8-29980B81955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L97" authorId="0" shapeId="0" xr:uid="{473715EC-B814-4C31-9C0B-E73600FD78E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M97" authorId="0" shapeId="0" xr:uid="{7D29D502-7FE6-49F1-B945-E8196C73C47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N97" authorId="0" shapeId="0" xr:uid="{ED35955F-D88D-4207-A206-DE8FFE31825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O97" authorId="0" shapeId="0" xr:uid="{7D56371D-425D-4E20-9C71-042472F58E2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P97" authorId="0" shapeId="0" xr:uid="{0D8A5513-798E-4EED-9BF2-803B9B17AEE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Q97" authorId="0" shapeId="0" xr:uid="{A4250F10-C9D3-425C-86C4-092D275A98A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R97" authorId="0" shapeId="0" xr:uid="{8CF35A38-D01A-41C6-B15D-34E5D3DF16B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S97" authorId="0" shapeId="0" xr:uid="{EB913119-BC1D-42F4-8397-3656B457898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T97" authorId="0" shapeId="0" xr:uid="{44455F7A-F30C-4F99-BB11-5F49322E151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U97" authorId="0" shapeId="0" xr:uid="{48F976FE-5E38-41AD-880B-2D4661E15F0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V97" authorId="0" shapeId="0" xr:uid="{2558BE41-ABD6-41E3-A4B8-0F48B3CCF3A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W97" authorId="0" shapeId="0" xr:uid="{EE12F8D3-0A6D-45E0-BDAC-56649CB1AEC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X97" authorId="0" shapeId="0" xr:uid="{EFC30E75-85FD-4F4E-B901-D47BBB529B5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Y97" authorId="0" shapeId="0" xr:uid="{4BFA907D-B19E-47BE-AD77-224A97800D0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CZ97" authorId="0" shapeId="0" xr:uid="{B93564DE-74DB-4CD1-9785-BCAB07DEA1A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A97" authorId="0" shapeId="0" xr:uid="{43D0A506-74C0-42DC-9BA4-05D82BAADCD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B97" authorId="0" shapeId="0" xr:uid="{7636CA58-1630-40B0-A1B7-6E645063875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C97" authorId="0" shapeId="0" xr:uid="{3CDCD3B7-BC39-41E4-B354-964AFC7904A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D97" authorId="0" shapeId="0" xr:uid="{FD1C2FBF-E135-40EF-9AAA-59CD363D52D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E97" authorId="0" shapeId="0" xr:uid="{C5672858-835B-4955-B86E-A4E5C54FA8F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F97" authorId="0" shapeId="0" xr:uid="{96BBF4D0-A331-4FEA-88D0-9ECB52C77B5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G97" authorId="0" shapeId="0" xr:uid="{7A01F375-58B8-431D-AEA7-A1F1D631721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H97" authorId="0" shapeId="0" xr:uid="{A49E9D0B-6BB7-4C7A-B407-75280A132FF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I97" authorId="0" shapeId="0" xr:uid="{0F9421DC-8BE0-48DC-BCCF-DF798E2C14E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J97" authorId="0" shapeId="0" xr:uid="{1AE07A77-DE4D-49EA-B2BA-E0C7602D0C1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K97" authorId="0" shapeId="0" xr:uid="{384D3593-33C4-4680-BED3-636E6FBEAC3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L97" authorId="0" shapeId="0" xr:uid="{DE43A76D-7E71-43CA-8F0B-5A2AFB9D9B8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M97" authorId="0" shapeId="0" xr:uid="{7D8DC3F8-CDA5-4D99-81F8-C19A7D6F603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N97" authorId="0" shapeId="0" xr:uid="{F6737169-57C6-4683-87EA-3A7F1CC8ED2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O97" authorId="0" shapeId="0" xr:uid="{AB4E075F-5B00-42C8-9473-D7F868D5AA8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P97" authorId="0" shapeId="0" xr:uid="{9FEFD1D6-4F2B-4116-8308-A4A4BFBC28D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Q97" authorId="0" shapeId="0" xr:uid="{0DF0AFE8-695A-4E50-A574-44BC21BACBD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R97" authorId="0" shapeId="0" xr:uid="{F29F933D-2CBC-4DE1-81BA-49F9A0DE9A8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S97" authorId="0" shapeId="0" xr:uid="{2D2CFDD6-C712-47E2-A9A7-FC11CB6B26D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T97" authorId="0" shapeId="0" xr:uid="{FFB30B10-18DC-4516-8ECE-3B54CF93885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U97" authorId="0" shapeId="0" xr:uid="{A839161F-A577-4CFC-BBED-F01BF94521D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V97" authorId="0" shapeId="0" xr:uid="{B9B583EB-CD9F-4FA6-A6AB-B33AE48867B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W97" authorId="0" shapeId="0" xr:uid="{55355686-858A-4A76-AB07-F7A9D8C66BD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X97" authorId="0" shapeId="0" xr:uid="{23C8E0EF-6FA1-4DD5-907F-48DFB917205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Y97" authorId="0" shapeId="0" xr:uid="{5FA9F64E-0E73-4DF8-BAA5-2CB2BBFE72A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DZ97" authorId="0" shapeId="0" xr:uid="{277E8F25-28BB-4219-A036-B4B61FD5055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A97" authorId="0" shapeId="0" xr:uid="{E7B5EE54-CF8C-49A7-B463-DBBC937BB6A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B97" authorId="0" shapeId="0" xr:uid="{858BD1E1-0C7D-4DF7-BD7F-7126A619289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C97" authorId="0" shapeId="0" xr:uid="{44765DDB-B737-4C8E-9159-95D1F830C06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D97" authorId="0" shapeId="0" xr:uid="{FC6CE229-C098-4F6C-86A2-BD39DB12D11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E97" authorId="0" shapeId="0" xr:uid="{3B914F26-3C8E-435C-B71E-76FDCDD412B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F97" authorId="0" shapeId="0" xr:uid="{8B655C67-6577-485A-A41B-3B48DEA4BC1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G97" authorId="0" shapeId="0" xr:uid="{C23EC900-B419-46D0-B0CF-BFCFCDF4751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H97" authorId="0" shapeId="0" xr:uid="{23C4B809-FACF-409A-867B-7C1DBF6000A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I97" authorId="0" shapeId="0" xr:uid="{861CD237-9319-40D3-9DFC-729687CCC89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J97" authorId="0" shapeId="0" xr:uid="{B4F80BF0-349F-43DB-80FF-5A7E5CD1925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K97" authorId="0" shapeId="0" xr:uid="{36773A7B-FA9F-4841-9F82-9C2D5F16F6E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L97" authorId="0" shapeId="0" xr:uid="{872B773A-5D84-42F7-9007-DEDE8D2ADE7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M97" authorId="0" shapeId="0" xr:uid="{4E8A5ABD-F5EE-45B9-9A81-36AF292A868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N97" authorId="0" shapeId="0" xr:uid="{D2C666C5-89B7-4939-950C-06B3EF78A1F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O97" authorId="0" shapeId="0" xr:uid="{88B6045A-563D-40B1-BA7E-D51C55E80FB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P97" authorId="0" shapeId="0" xr:uid="{07D67341-AFC3-44DD-BDC7-A8C86786610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Q97" authorId="0" shapeId="0" xr:uid="{E7BD1797-E4A3-4D4F-B2CA-7147A60BCCC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R97" authorId="0" shapeId="0" xr:uid="{6B921ADD-868B-4058-8209-60D7A2FD2F2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S97" authorId="0" shapeId="0" xr:uid="{8C419C86-9390-47F5-8C60-0D1B83CC58C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T97" authorId="0" shapeId="0" xr:uid="{997E5C19-75FA-413B-99B9-38B25A2FE70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U97" authorId="0" shapeId="0" xr:uid="{948DD10C-6BCF-4EFF-81B9-D8C1B5C4487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V97" authorId="0" shapeId="0" xr:uid="{BE83A3AE-DACC-4363-93A7-A6558B9890B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W97" authorId="0" shapeId="0" xr:uid="{98DCCF71-019A-4E04-9548-D073ACA6257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X97" authorId="0" shapeId="0" xr:uid="{A73DCB00-E7AF-4A59-B537-DB3EA6E4653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Y97" authorId="0" shapeId="0" xr:uid="{9B03A1AC-4611-48DF-8775-0D81DE57284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EZ97" authorId="0" shapeId="0" xr:uid="{330B8F3C-5C14-4635-B290-45C0221A4B5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A97" authorId="0" shapeId="0" xr:uid="{30C11ED6-92ED-4726-BE39-707F38B0476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B97" authorId="0" shapeId="0" xr:uid="{3068C593-267E-444A-A235-F6FEF11F940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C97" authorId="0" shapeId="0" xr:uid="{E1B32C04-0A24-4C20-86C5-F93F520A4FC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D97" authorId="0" shapeId="0" xr:uid="{70EF9D84-4C15-4209-A200-CADD1254E55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E97" authorId="0" shapeId="0" xr:uid="{8E458C8F-32D6-4ABE-A7DF-71540983792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F97" authorId="0" shapeId="0" xr:uid="{FCCA6216-A56C-461B-8F1C-1E78B7D22BA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G97" authorId="0" shapeId="0" xr:uid="{4B9B9FD1-3EEA-4F2A-A5D4-B6364504BC5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H97" authorId="0" shapeId="0" xr:uid="{EA6A1EC7-B70E-47E8-A632-6D6E294F192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I97" authorId="0" shapeId="0" xr:uid="{3B8A3FC4-B53A-4653-8A08-DCC59F6B796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J97" authorId="0" shapeId="0" xr:uid="{F9ABE59B-1A9B-4752-ADF4-A88EADDB2E3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K97" authorId="0" shapeId="0" xr:uid="{E6693A18-4D61-4BA7-9F30-613AA2D2C95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L97" authorId="0" shapeId="0" xr:uid="{D2C21B16-2E93-4808-A37A-1576DFAA0B9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M97" authorId="0" shapeId="0" xr:uid="{0C623DA3-0607-482F-93D3-339392268A4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N97" authorId="0" shapeId="0" xr:uid="{651C339B-6E4C-492C-AE86-F27D1B0DD7A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O97" authorId="0" shapeId="0" xr:uid="{16F27E50-0BA9-4158-A01A-188C3ED322F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P97" authorId="0" shapeId="0" xr:uid="{3AA3A954-0D5E-4F6E-97BF-06D96717303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Q97" authorId="0" shapeId="0" xr:uid="{CAFD907D-CB9C-4923-9E5D-F2E648E17BC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R97" authorId="0" shapeId="0" xr:uid="{013EE72A-F107-47E4-8180-5CF1FE23094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S97" authorId="0" shapeId="0" xr:uid="{BE9C6915-354C-4E00-924D-7FFE709E5D8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T97" authorId="0" shapeId="0" xr:uid="{C508A5F3-BCE0-4D01-9716-5AECD22918E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U97" authorId="0" shapeId="0" xr:uid="{40FEBABD-0642-430C-9F24-C802E42BC64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V97" authorId="0" shapeId="0" xr:uid="{43123099-B115-4665-9DD4-28AC6CF7ED5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W97" authorId="0" shapeId="0" xr:uid="{73B2D6B7-EE57-4CE9-A596-170C6554F3B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X97" authorId="0" shapeId="0" xr:uid="{9A3C4868-CF47-419E-9D2D-6084D41B9B0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Y97" authorId="0" shapeId="0" xr:uid="{DE6EC027-0224-4820-B6A2-0F724A77E8D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FZ97" authorId="0" shapeId="0" xr:uid="{DF6562D5-7DA9-418A-987E-1D2CC090F32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A97" authorId="0" shapeId="0" xr:uid="{C281A587-559E-4158-B000-387316468C4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B97" authorId="0" shapeId="0" xr:uid="{79A1B9F7-77F1-4DDE-96B6-9F2AEE4176E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C97" authorId="0" shapeId="0" xr:uid="{CABB3D67-B5BC-4256-9D6C-84BB909B1D1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D97" authorId="0" shapeId="0" xr:uid="{BED7E4EA-C248-419F-99A9-7F7AE87FFCA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E97" authorId="0" shapeId="0" xr:uid="{36DCBFD6-CCD7-46F6-9D64-326F7C7737F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F97" authorId="0" shapeId="0" xr:uid="{E3C0165B-B6DC-4D2F-8E5C-E74EADBE52E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G97" authorId="0" shapeId="0" xr:uid="{B4B3A40F-7C72-46C9-9E07-2ADDCB7BACA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H97" authorId="0" shapeId="0" xr:uid="{59BA7AFD-D1CE-4D7A-A933-6D0155356E4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I97" authorId="0" shapeId="0" xr:uid="{8FA5AEF9-2235-4A27-804B-7239496113F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J97" authorId="0" shapeId="0" xr:uid="{B843AD26-EE97-40C6-AB1C-3AAD14E61D8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K97" authorId="0" shapeId="0" xr:uid="{E5A74E95-D551-44CC-87E1-2FFD22180DC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L97" authorId="0" shapeId="0" xr:uid="{2FCF143E-13F6-44E7-A69E-4EA2EA823AB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M97" authorId="0" shapeId="0" xr:uid="{0957C7C9-D802-4A56-BFC2-79A120D6D7B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N97" authorId="0" shapeId="0" xr:uid="{23D1FAD2-EF8E-4BDC-939F-43D1BD7C0BB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O97" authorId="0" shapeId="0" xr:uid="{84546EE0-69F3-4A04-A9BB-211DC3C1172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P97" authorId="0" shapeId="0" xr:uid="{C1F18D94-C058-441D-8142-1CD6D9B9618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Q97" authorId="0" shapeId="0" xr:uid="{05F52482-2CD8-4D97-98F2-D8E27F18371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R97" authorId="0" shapeId="0" xr:uid="{E5083A8F-E25E-4015-915C-7EF5855F3B4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S97" authorId="0" shapeId="0" xr:uid="{00F39B0F-5CC1-401D-AC22-097D9A97D52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T97" authorId="0" shapeId="0" xr:uid="{7FF1C48F-F17F-427A-ACD7-74708808C34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U97" authorId="0" shapeId="0" xr:uid="{5394CFC4-7088-4588-AD95-E2AEA9FFE45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V97" authorId="0" shapeId="0" xr:uid="{4273C979-41EE-4253-B6ED-BCC2EEF356E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W97" authorId="0" shapeId="0" xr:uid="{8BFC1E79-F44F-4EF1-9CF4-534973D6001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X97" authorId="0" shapeId="0" xr:uid="{B11445DD-228D-4238-B464-C1247282411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Y97" authorId="0" shapeId="0" xr:uid="{33577E94-CB8C-4602-9A23-3FD4468BD67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GZ97" authorId="0" shapeId="0" xr:uid="{FF702D2D-FE1E-4D94-9165-3971342D530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A97" authorId="0" shapeId="0" xr:uid="{55472FEA-76C8-41E8-A2D7-248A920CF01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B97" authorId="0" shapeId="0" xr:uid="{F3D9ED88-A419-4880-9F5D-173E672F0EF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C97" authorId="0" shapeId="0" xr:uid="{83C721F9-65DE-4F12-9D0A-991A79DDD28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D97" authorId="0" shapeId="0" xr:uid="{3829ED53-1065-4054-B87A-4F04DADD3DF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E97" authorId="0" shapeId="0" xr:uid="{706AB713-4661-43FD-A15E-7627A63FA41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F97" authorId="0" shapeId="0" xr:uid="{3DE9248E-ED41-440F-B8DF-9B039C432C7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G97" authorId="0" shapeId="0" xr:uid="{BB71425A-BE0B-4064-845D-50A204CFAC4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H97" authorId="0" shapeId="0" xr:uid="{D78E86B9-7F28-488A-A234-B23D77B63E4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I97" authorId="0" shapeId="0" xr:uid="{07735E8B-027B-401F-93EE-DFAE2348FAB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J97" authorId="0" shapeId="0" xr:uid="{B0993F13-3646-4F69-A80B-5866FE4497A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K97" authorId="0" shapeId="0" xr:uid="{E3AF97EB-D5B7-4C1D-94E9-177A6D0582C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L97" authorId="0" shapeId="0" xr:uid="{8055E899-C27F-4032-9310-547FB86DA28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M97" authorId="0" shapeId="0" xr:uid="{08A708FD-7D47-469D-A30A-4D20A3EBFC7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N97" authorId="0" shapeId="0" xr:uid="{FBB3119F-8A31-465E-A042-D6D944FE5E1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O97" authorId="0" shapeId="0" xr:uid="{0A2BAB43-77AB-429A-ABE7-01457761EF1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P97" authorId="0" shapeId="0" xr:uid="{A7E473BA-F9EF-4091-B6B9-97D7BE5C8D8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Q97" authorId="0" shapeId="0" xr:uid="{503A067A-19CB-42D0-A687-6D688C870AD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R97" authorId="0" shapeId="0" xr:uid="{80752D3D-FD1C-4E0F-BB7A-875BDFE3684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S97" authorId="0" shapeId="0" xr:uid="{E96B568C-1C7C-416E-88EE-01766A9A80B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T97" authorId="0" shapeId="0" xr:uid="{BDA26140-C2BE-4C80-A06A-8A9B0FBBDEF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U97" authorId="0" shapeId="0" xr:uid="{430DB2CA-5A44-4FBD-AECE-3A472DF11C0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V97" authorId="0" shapeId="0" xr:uid="{C2420D36-7EB7-418D-96BD-EFE5B9C6124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W97" authorId="0" shapeId="0" xr:uid="{8A49D18D-6822-47A3-9686-6CE3B2D742D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X97" authorId="0" shapeId="0" xr:uid="{C32B28C7-B1B1-4F01-A530-C1ED480E855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Y97" authorId="0" shapeId="0" xr:uid="{57F9B87F-C178-49D7-BC36-29E6080AA8A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HZ97" authorId="0" shapeId="0" xr:uid="{F3AA8629-D488-44A6-B48B-59930B98F04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A97" authorId="0" shapeId="0" xr:uid="{E063C946-1896-4212-8900-5B02B5CEFCE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B97" authorId="0" shapeId="0" xr:uid="{A0124133-37B6-4EC4-9773-4AD65E648E4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C97" authorId="0" shapeId="0" xr:uid="{7D5FF174-11F4-4E9C-A322-F478C5F3EE9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D97" authorId="0" shapeId="0" xr:uid="{0CEA0539-A2F5-4BFC-8FCE-83E5893A0E0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E97" authorId="0" shapeId="0" xr:uid="{FCBD9235-01A3-42CB-AB67-CB8EDDAFD7C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F97" authorId="0" shapeId="0" xr:uid="{2D7B90DD-A166-4681-9AD3-88830D89F37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G97" authorId="0" shapeId="0" xr:uid="{35912D14-3AB9-44CB-B4AF-6100A8F2970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H97" authorId="0" shapeId="0" xr:uid="{EC163109-4EB3-4782-B627-54845DFF7B8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I97" authorId="0" shapeId="0" xr:uid="{F3865F14-7E83-4299-8B0D-0825FC4CF06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J97" authorId="0" shapeId="0" xr:uid="{2793A244-B1C3-4D7B-9B24-89554523070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K97" authorId="0" shapeId="0" xr:uid="{2CB74DB5-EC11-4F4F-AD8F-6CF5FE294A4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L97" authorId="0" shapeId="0" xr:uid="{EF1B3B59-4104-4692-AC19-738211FC219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M97" authorId="0" shapeId="0" xr:uid="{3123CB31-8D42-4904-8B03-8D5E764D2DF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N97" authorId="0" shapeId="0" xr:uid="{A14EDEFD-2AE4-479E-A519-734495CD712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O97" authorId="0" shapeId="0" xr:uid="{2D1ABD91-9C4D-4A6F-B37B-3199C53200C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P97" authorId="0" shapeId="0" xr:uid="{EB519FC5-1148-4B2B-B722-CF194B40378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Q97" authorId="0" shapeId="0" xr:uid="{D459CF70-1700-4C32-A2D0-6724F9E28EA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R97" authorId="0" shapeId="0" xr:uid="{FBB8F532-8B69-4A1A-9BA3-A100C3AAF34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S97" authorId="0" shapeId="0" xr:uid="{D3D015DA-28AB-4676-9EC4-98B5EE83C1E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T97" authorId="0" shapeId="0" xr:uid="{802DB381-CCBD-4BC6-9085-0C0E9D17C63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U97" authorId="0" shapeId="0" xr:uid="{E6A47A9E-6024-40DF-9B6E-84BA79EB507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V97" authorId="0" shapeId="0" xr:uid="{197917B2-47B1-4C20-9BBE-10EFD2529E3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W97" authorId="0" shapeId="0" xr:uid="{4B5D081B-9513-495F-BD03-B171C604768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X97" authorId="0" shapeId="0" xr:uid="{39DDBD99-9E09-4E02-AB6B-FAA8E92C848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Y97" authorId="0" shapeId="0" xr:uid="{A28D249A-F5E2-4948-82E1-8216B08D29C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IZ97" authorId="0" shapeId="0" xr:uid="{EB318A43-8C6D-4B00-B7E4-D1126E2816A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A97" authorId="0" shapeId="0" xr:uid="{DD6F0407-5B13-4BAA-8CC7-17F2DA82210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B97" authorId="0" shapeId="0" xr:uid="{6BEBF157-6A33-47C7-B392-C1F0D7B91233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C97" authorId="0" shapeId="0" xr:uid="{848DA5AA-68D2-437E-91F6-647B7F60CB4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D97" authorId="0" shapeId="0" xr:uid="{81872091-B227-46CB-A1BE-D785F27B5E3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E97" authorId="0" shapeId="0" xr:uid="{3F3515A0-D5C9-46DB-B72C-DBFCFF949CB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F97" authorId="0" shapeId="0" xr:uid="{00F1F581-8A2D-4AD3-91FE-C6020967C00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G97" authorId="0" shapeId="0" xr:uid="{A4CD8447-6A3B-4DE5-AED2-22B4798D00B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H97" authorId="0" shapeId="0" xr:uid="{0D3BEF81-4A37-43F9-A1D9-45FE34D284F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I97" authorId="0" shapeId="0" xr:uid="{AE7ED280-F7E0-408E-BEFF-43D17D7429D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J97" authorId="0" shapeId="0" xr:uid="{3D3742F6-F689-4DEB-A582-2011DCF4AB3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K97" authorId="0" shapeId="0" xr:uid="{C3ABF948-1A2C-4388-A672-4EC2C58DDF27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L97" authorId="0" shapeId="0" xr:uid="{DDF37001-D60F-40AB-8F0B-EC47B09BF85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M97" authorId="0" shapeId="0" xr:uid="{99990FCA-559E-4F08-A77F-F20B45060B3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N97" authorId="0" shapeId="0" xr:uid="{BD6CFDAA-EE5A-463F-93A7-864F67EA646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O97" authorId="0" shapeId="0" xr:uid="{DAC4A64B-9F01-44EF-9EDE-275D58DC3E9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P97" authorId="0" shapeId="0" xr:uid="{52827B76-A91A-4BE0-8C0C-D30E142A4FA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Q97" authorId="0" shapeId="0" xr:uid="{E1A0448E-B19C-4F98-850E-3C6DCA425A6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R97" authorId="0" shapeId="0" xr:uid="{18254643-E032-4CCA-8169-10E3D69759A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S97" authorId="0" shapeId="0" xr:uid="{D2EE719A-2FBB-490C-A17F-55B8F96F573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T97" authorId="0" shapeId="0" xr:uid="{F31B0E5F-39C3-4254-96A8-D77A36788ACD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U97" authorId="0" shapeId="0" xr:uid="{5697FDB9-13E4-48DA-A4D7-CB08B01FCF0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V97" authorId="0" shapeId="0" xr:uid="{9F4B2FEE-15A0-4318-8181-8FA6A88CE9F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W97" authorId="0" shapeId="0" xr:uid="{E57BAA6E-425D-4CA7-BAD0-FEB994231B2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X97" authorId="0" shapeId="0" xr:uid="{E3A13427-89EB-4772-8097-457AE3DE849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Y97" authorId="0" shapeId="0" xr:uid="{2BBE003C-07BD-4A5B-8FFB-A79CC207CE9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JZ97" authorId="0" shapeId="0" xr:uid="{2775F383-2515-4EAE-B0DE-2A2831088DD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A97" authorId="0" shapeId="0" xr:uid="{60B3EB31-01FC-4494-85CC-0A452A6BAF2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B97" authorId="0" shapeId="0" xr:uid="{0978AC66-E7F6-44BB-978A-FF050925456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C97" authorId="0" shapeId="0" xr:uid="{D91753B4-04CA-44D4-A84C-3AB3F1EB2E6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D97" authorId="0" shapeId="0" xr:uid="{BAF4A8CC-7DFD-4A75-BFFF-C28BC6AF222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E97" authorId="0" shapeId="0" xr:uid="{26A14096-DCA7-48C4-AE99-82F208172F2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F97" authorId="0" shapeId="0" xr:uid="{AED760B6-448D-446A-A08E-9791EFC28BF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G97" authorId="0" shapeId="0" xr:uid="{9C62D45B-6991-4809-8C52-63BDE2D9CE1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H97" authorId="0" shapeId="0" xr:uid="{B154FB4D-A3DD-4F2E-A1EA-60E85188314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I97" authorId="0" shapeId="0" xr:uid="{ACD9579F-0FD0-4B54-8963-B324AEDD7DC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J97" authorId="0" shapeId="0" xr:uid="{EF3C7D70-A569-4B16-8A5B-B52170C3487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K97" authorId="0" shapeId="0" xr:uid="{3EDFE859-A308-4B0E-9343-3404316E5FF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L97" authorId="0" shapeId="0" xr:uid="{6BA65276-B5ED-4D4C-8544-79503853031A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M97" authorId="0" shapeId="0" xr:uid="{06959648-8981-42AB-A33F-1DC4F25ED9D6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N97" authorId="0" shapeId="0" xr:uid="{7310AA26-8934-4408-A316-E66359084FA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O97" authorId="0" shapeId="0" xr:uid="{5F1173DC-94C8-42A4-962D-1BA06609A2D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P97" authorId="0" shapeId="0" xr:uid="{1029CE31-8727-4A9D-8B52-606E1FA589C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Q97" authorId="0" shapeId="0" xr:uid="{3700321B-143E-4E34-8F20-103DC724A18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R97" authorId="0" shapeId="0" xr:uid="{EE06F2F4-D2BF-4C6C-8CAA-8FE623A6BB3B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S97" authorId="0" shapeId="0" xr:uid="{07079DFD-462E-44CD-A250-8B058EC91804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T97" authorId="0" shapeId="0" xr:uid="{C772EBFB-B822-4695-B1FC-FBB0D1E1629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U97" authorId="0" shapeId="0" xr:uid="{6DD5294E-C6F7-4DB5-BB50-24428B2018B0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V97" authorId="0" shapeId="0" xr:uid="{3DAFCD95-AD54-45F8-95FD-36D2B9BF0DC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W97" authorId="0" shapeId="0" xr:uid="{2F5A05DB-7733-4629-A839-5C7074B696F8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X97" authorId="0" shapeId="0" xr:uid="{8E9AD867-FAE3-4324-997E-89C86EDB500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Y97" authorId="0" shapeId="0" xr:uid="{73E84BEC-B7D1-4D1D-90C6-3CE04187953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KZ97" authorId="0" shapeId="0" xr:uid="{311A4B49-A5ED-46D0-9003-D040DDC26D2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A97" authorId="0" shapeId="0" xr:uid="{76FF39AA-A727-4C0D-9D90-2FA750C6A38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B97" authorId="0" shapeId="0" xr:uid="{B58AA70E-283B-4B20-A81D-C241B3D6D53E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C97" authorId="0" shapeId="0" xr:uid="{5A79726D-F0E7-4F49-8374-F6638651A79C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D97" authorId="0" shapeId="0" xr:uid="{61E01DEE-71F2-4B39-9DB4-D45E75AD09E5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E97" authorId="0" shapeId="0" xr:uid="{14C6F170-DEA7-4E79-99F1-2891A1B383E9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F97" authorId="0" shapeId="0" xr:uid="{C5624A3B-0927-4524-96EE-AB0B172D5802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LG97" authorId="0" shapeId="0" xr:uid="{D875613F-045D-40A2-8C78-38B6547C142F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need further dd on maintenance schedule, etc - for now taking avaregae of Sep 2020 - Dec 2025 as provided in PJT model, and using that going fwd</t>
        </r>
      </text>
    </comment>
    <comment ref="B129" authorId="0" shapeId="0" xr:uid="{B8DE01B1-BBE0-445E-A268-EEE20425E851}">
      <text>
        <r>
          <rPr>
            <b/>
            <sz val="9"/>
            <color indexed="81"/>
            <rFont val="Tahoma"/>
            <family val="2"/>
          </rPr>
          <t>Andy Gupta:</t>
        </r>
        <r>
          <rPr>
            <sz val="9"/>
            <color indexed="81"/>
            <rFont val="Tahoma"/>
            <family val="2"/>
          </rPr>
          <t xml:space="preserve">
amongst other things have not used a mlutiplier to capture intra day peaks</t>
        </r>
      </text>
    </comment>
  </commentList>
</comments>
</file>

<file path=xl/sharedStrings.xml><?xml version="1.0" encoding="utf-8"?>
<sst xmlns="http://schemas.openxmlformats.org/spreadsheetml/2006/main" count="1606" uniqueCount="281">
  <si>
    <t>Year</t>
  </si>
  <si>
    <t>MW</t>
  </si>
  <si>
    <t>Inflation Rate           (%)</t>
  </si>
  <si>
    <t>Inflation Factor</t>
  </si>
  <si>
    <t>US Inflation Projections</t>
  </si>
  <si>
    <t>Natural Gas</t>
  </si>
  <si>
    <t>Frontera</t>
  </si>
  <si>
    <t>Hardcoded</t>
  </si>
  <si>
    <t>Formula - Active Cell</t>
  </si>
  <si>
    <t>Revenue and Cost Escalation:</t>
  </si>
  <si>
    <t>Primary Fuel:</t>
  </si>
  <si>
    <t>Units</t>
  </si>
  <si>
    <t>All financial figures are in nominal dollars</t>
  </si>
  <si>
    <t>Market Projections:</t>
  </si>
  <si>
    <t>Contract Capacity Price</t>
  </si>
  <si>
    <t>$/kW-yr</t>
  </si>
  <si>
    <t>Market Capacity Price</t>
  </si>
  <si>
    <t>On-Peak Power Price</t>
  </si>
  <si>
    <t>$/MWh</t>
  </si>
  <si>
    <t>Off-Peak Power Price</t>
  </si>
  <si>
    <t>Delivered Natural Gas Price</t>
  </si>
  <si>
    <t>$/MMBtu</t>
  </si>
  <si>
    <t>CO2 Allowance Price (if applicable)</t>
  </si>
  <si>
    <t>$/short ton</t>
  </si>
  <si>
    <t>NOx Annual Allowance Price (if applicable)</t>
  </si>
  <si>
    <t>NOx Ozone Allowance Price (if applicable)</t>
  </si>
  <si>
    <t>SO2 Allowance Price (if applicable)</t>
  </si>
  <si>
    <t>Natural Gas-Centric Plant Metrics:</t>
  </si>
  <si>
    <r>
      <t>Clean On-Peak Market Heat Rate</t>
    </r>
    <r>
      <rPr>
        <vertAlign val="superscript"/>
        <sz val="11"/>
        <rFont val="Arial"/>
        <family val="2"/>
      </rPr>
      <t>1</t>
    </r>
  </si>
  <si>
    <t>Btu/kWh</t>
  </si>
  <si>
    <r>
      <t>Clean Off-Peak Market Heat Rate</t>
    </r>
    <r>
      <rPr>
        <vertAlign val="superscript"/>
        <sz val="11"/>
        <rFont val="Arial"/>
        <family val="2"/>
      </rPr>
      <t>1</t>
    </r>
  </si>
  <si>
    <t>Operating Assumptions/Metrics:</t>
  </si>
  <si>
    <t>EFORd</t>
  </si>
  <si>
    <t>%</t>
  </si>
  <si>
    <r>
      <t>Merchant Full Load Heat Rate</t>
    </r>
    <r>
      <rPr>
        <vertAlign val="superscript"/>
        <sz val="11"/>
        <rFont val="Arial"/>
        <family val="2"/>
      </rPr>
      <t>2</t>
    </r>
  </si>
  <si>
    <t>CO2 Emissions Cost</t>
  </si>
  <si>
    <t>NOx Emissions Cost</t>
  </si>
  <si>
    <t>SO2 Emissions Cost</t>
  </si>
  <si>
    <t>Realized Fuel Price</t>
  </si>
  <si>
    <t>Operations:</t>
  </si>
  <si>
    <t>Contracted Capacity</t>
  </si>
  <si>
    <t>Capacity Market-Eligible Capacity</t>
  </si>
  <si>
    <t>Operating Capacity</t>
  </si>
  <si>
    <t>Production</t>
  </si>
  <si>
    <t>GWh</t>
  </si>
  <si>
    <t>On-Peak Production</t>
  </si>
  <si>
    <t>Off-Peak Production</t>
  </si>
  <si>
    <t>Capacity Factor</t>
  </si>
  <si>
    <t>On-Peak Capacity Factor</t>
  </si>
  <si>
    <t>Off-Peak Capacity Factor</t>
  </si>
  <si>
    <t>Fuel Used (inc start fuel)</t>
  </si>
  <si>
    <t>MMBtu'000</t>
  </si>
  <si>
    <t>Start Fuel Used</t>
  </si>
  <si>
    <t>Total Turbine Starts</t>
  </si>
  <si>
    <t>#</t>
  </si>
  <si>
    <t>Total Turbine Run Hours</t>
  </si>
  <si>
    <t>hrs</t>
  </si>
  <si>
    <t>On-Peak Run Hours</t>
  </si>
  <si>
    <t>Off-Peak Run Hours</t>
  </si>
  <si>
    <t>N-Factor</t>
  </si>
  <si>
    <t>Emissions:</t>
  </si>
  <si>
    <t>CO2</t>
  </si>
  <si>
    <t>'000 ST</t>
  </si>
  <si>
    <t>NOx</t>
  </si>
  <si>
    <t>ST</t>
  </si>
  <si>
    <t>SO2</t>
  </si>
  <si>
    <t>Hg</t>
  </si>
  <si>
    <t>lbs</t>
  </si>
  <si>
    <t>Market Revenue:</t>
  </si>
  <si>
    <t>Capacity</t>
  </si>
  <si>
    <t>$'000</t>
  </si>
  <si>
    <t>Market Energy</t>
  </si>
  <si>
    <t>On-Peak Energy</t>
  </si>
  <si>
    <t>Off-Peak Energy</t>
  </si>
  <si>
    <t>Incremental Ancillaries</t>
  </si>
  <si>
    <t>Allocated Allowances</t>
  </si>
  <si>
    <t>Total Market Revenue</t>
  </si>
  <si>
    <t>Variable Expenses:</t>
  </si>
  <si>
    <t>Fuel Cost (inc start fuel)</t>
  </si>
  <si>
    <t>Start Fuel Costs</t>
  </si>
  <si>
    <t>Variable O&amp;M (chemicals &amp; water)</t>
  </si>
  <si>
    <t>CENACE Transmission Charge</t>
  </si>
  <si>
    <t>Emission Costs</t>
  </si>
  <si>
    <t>Emission Costs (CO2)</t>
  </si>
  <si>
    <t>Emission Costs (NOx)</t>
  </si>
  <si>
    <t>Emission Costs (SO2)</t>
  </si>
  <si>
    <t>Total Variable Expense</t>
  </si>
  <si>
    <t>Contribution Margin (no Major Maintenance)</t>
  </si>
  <si>
    <t>Major Maintenance Accrual:</t>
  </si>
  <si>
    <t>VOM-related MM</t>
  </si>
  <si>
    <t>Fixed Start Costs</t>
  </si>
  <si>
    <t>Total Major Maintenance Accrual</t>
  </si>
  <si>
    <t>Contribution Margin (with Major Maintenance)</t>
  </si>
  <si>
    <t>Other Revenues/Expenses:</t>
  </si>
  <si>
    <t>Other Expenses</t>
  </si>
  <si>
    <t>Total Other Revenues/Expenses</t>
  </si>
  <si>
    <t>Contribution Margin</t>
  </si>
  <si>
    <t>Comments:</t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>Market heat rates calculated with Frontera's gas price, not the broader market</t>
    </r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>Annual numbers reflect summer heat rate</t>
    </r>
  </si>
  <si>
    <t>Frontera Main</t>
  </si>
  <si>
    <t>PA projections</t>
  </si>
  <si>
    <t>Merchant Full Load Heat Rate2</t>
  </si>
  <si>
    <t>On peak hours</t>
  </si>
  <si>
    <t>Off peak hours</t>
  </si>
  <si>
    <t>Hrs</t>
  </si>
  <si>
    <t>On-Peak Capacity Factor, net</t>
  </si>
  <si>
    <t>Off-Peak Capacity Factor, net</t>
  </si>
  <si>
    <t>On-Peak Capacity Factor, gross</t>
  </si>
  <si>
    <t>Off-Peak Capacity Factor, gross</t>
  </si>
  <si>
    <t>Memo: delta on fuel usage</t>
  </si>
  <si>
    <t>SF derived</t>
  </si>
  <si>
    <t>PA derived</t>
  </si>
  <si>
    <t>Delta</t>
  </si>
  <si>
    <t xml:space="preserve">  On-Peak Energy</t>
  </si>
  <si>
    <t xml:space="preserve">  Off-Peak Energy</t>
  </si>
  <si>
    <t>On peak multiplier</t>
  </si>
  <si>
    <t>Off peak multiplier</t>
  </si>
  <si>
    <t>x</t>
  </si>
  <si>
    <t>Delta to match model</t>
  </si>
  <si>
    <t>VOM</t>
  </si>
  <si>
    <t>$/kWh</t>
  </si>
  <si>
    <t>Inflation</t>
  </si>
  <si>
    <t>Contribution Margin (after MM)</t>
  </si>
  <si>
    <t>Clean On-Peak Spread (w/o peak x)</t>
  </si>
  <si>
    <t>Clean Off-Peak Spread (w/o peak x)</t>
  </si>
  <si>
    <t xml:space="preserve">Project Cole </t>
  </si>
  <si>
    <t>($ in millions)</t>
  </si>
  <si>
    <t>Actuals</t>
  </si>
  <si>
    <t>Projections</t>
  </si>
  <si>
    <t>Operational Stats</t>
  </si>
  <si>
    <t>Operating Capacity (MW)</t>
  </si>
  <si>
    <t>ATC Generation (GWh)</t>
  </si>
  <si>
    <t>ATC Capacity Factor (%)</t>
  </si>
  <si>
    <t>Heat Rate (MMBtu/MWh)</t>
  </si>
  <si>
    <t>ATC Realized Price ($/MWh)</t>
  </si>
  <si>
    <t>Fuel Consumed (MMBtu)</t>
  </si>
  <si>
    <t>Spark Spread ($/MWh)</t>
  </si>
  <si>
    <t>VOM ($/MWh)</t>
  </si>
  <si>
    <t>Cash Flows</t>
  </si>
  <si>
    <t>Energy Revenue</t>
  </si>
  <si>
    <t>Delivered Fuel</t>
  </si>
  <si>
    <t>VOM Expense</t>
  </si>
  <si>
    <t>Gross Energy Margin</t>
  </si>
  <si>
    <t>Hedge P&amp;L</t>
  </si>
  <si>
    <t>Net Energy Margin</t>
  </si>
  <si>
    <t>(-) Fixed Fuel Transport &amp; Storage Expense</t>
  </si>
  <si>
    <t>(-) Emission Cost</t>
  </si>
  <si>
    <t>(+) Capacity Revenue</t>
  </si>
  <si>
    <t>(+/-) Ancillary Services Revenue</t>
  </si>
  <si>
    <t>(+/-) Misc Income</t>
  </si>
  <si>
    <t>Gross Margin</t>
  </si>
  <si>
    <t>(-) Labor Expense</t>
  </si>
  <si>
    <t>(-) Maintenance</t>
  </si>
  <si>
    <t>(-) Environmental &amp; Safety</t>
  </si>
  <si>
    <t>(-) Plant G&amp;A</t>
  </si>
  <si>
    <t>(-) Property Tax</t>
  </si>
  <si>
    <t>(-) Insurance</t>
  </si>
  <si>
    <t>(-) General &amp; Administrative</t>
  </si>
  <si>
    <t>(-) Major Maintenance</t>
  </si>
  <si>
    <t>Adjusted EBITDA</t>
  </si>
  <si>
    <t>(-) Maintenance Capex</t>
  </si>
  <si>
    <t>(-) LTSA Capex</t>
  </si>
  <si>
    <t>(-) Growth Capex</t>
  </si>
  <si>
    <t>Adjusted EBITDA less Capex</t>
  </si>
  <si>
    <t>(+/-) Change in NWC</t>
  </si>
  <si>
    <t>Unlevered Free Cash Flow</t>
  </si>
  <si>
    <t>PA Model</t>
  </si>
  <si>
    <t>PJT Model, Base case</t>
  </si>
  <si>
    <t>PJT Model, Extended Outage Case</t>
  </si>
  <si>
    <t>Delta SF - PJT</t>
  </si>
  <si>
    <t>Less: Fixed fuel transport and storage</t>
  </si>
  <si>
    <t>Capacity price delta</t>
  </si>
  <si>
    <t>Gross Margin, before fixed fuel cost</t>
  </si>
  <si>
    <t>Total Fixed cost</t>
  </si>
  <si>
    <t>PJT model</t>
  </si>
  <si>
    <t>Delta Capacity Price SF/PA - PJT</t>
  </si>
  <si>
    <t>Delta SF/PA - PJT</t>
  </si>
  <si>
    <t>Memo: Gross Margin delta between PJT Model and PA Model (capacity price)</t>
  </si>
  <si>
    <t>Memo: EBITDA delta between PJT Model and PA Model (capacity price)</t>
  </si>
  <si>
    <t>Cumulative hours</t>
  </si>
  <si>
    <t>Residual Value</t>
  </si>
  <si>
    <t>Total Unlevered Cash Flows</t>
  </si>
  <si>
    <t>$/kW</t>
  </si>
  <si>
    <t xml:space="preserve">Enterprise Value, PV </t>
  </si>
  <si>
    <t>Operational Statistics</t>
  </si>
  <si>
    <t>Operating Capacity, MW</t>
  </si>
  <si>
    <t>ATC Generation, GWh</t>
  </si>
  <si>
    <t>ATC Capacity Factor, %</t>
  </si>
  <si>
    <t>Heat Rate, MMBtu/ MWh</t>
  </si>
  <si>
    <t>Spark Spread, $/MWh</t>
  </si>
  <si>
    <t>VOM, $/MWh</t>
  </si>
  <si>
    <t xml:space="preserve">  Gross Energy Margin</t>
  </si>
  <si>
    <t xml:space="preserve">  Net Energy Margin</t>
  </si>
  <si>
    <t>Plus: Ancillary Services Revenue</t>
  </si>
  <si>
    <t>Plus: Misc. Income</t>
  </si>
  <si>
    <t xml:space="preserve">  Gross Margin</t>
  </si>
  <si>
    <t>Less: Labor Expense</t>
  </si>
  <si>
    <t>Less: Maintenance</t>
  </si>
  <si>
    <t>Less: Environmental &amp; Safety</t>
  </si>
  <si>
    <t>Less: Plant G&amp;A</t>
  </si>
  <si>
    <t>Less: Property Tax</t>
  </si>
  <si>
    <t>Less: Insurance</t>
  </si>
  <si>
    <t>Less: G&amp;A</t>
  </si>
  <si>
    <t xml:space="preserve">Less: Maintenance </t>
  </si>
  <si>
    <t xml:space="preserve">  EBITDA</t>
  </si>
  <si>
    <t>Less: Maintenance Capex</t>
  </si>
  <si>
    <t>Less: LTSA Capex</t>
  </si>
  <si>
    <t xml:space="preserve">  EBITDA less Capex</t>
  </si>
  <si>
    <t>ATC Realized Price, $/MWh</t>
  </si>
  <si>
    <t>12 mths</t>
  </si>
  <si>
    <t>Plus: Capacity Revenue</t>
  </si>
  <si>
    <t>$ in MMs</t>
  </si>
  <si>
    <t>Less: Fixed Fuel Transport</t>
  </si>
  <si>
    <t>CENACE transmission charge</t>
  </si>
  <si>
    <t>ATC Capacity Factor</t>
  </si>
  <si>
    <t>ATC Production</t>
  </si>
  <si>
    <t xml:space="preserve">  ATC Energy</t>
  </si>
  <si>
    <t>ATC Realized Price</t>
  </si>
  <si>
    <t>Clean On-Peak Spark Spread</t>
  </si>
  <si>
    <t>Clean Off-Peak Spark Spread</t>
  </si>
  <si>
    <t>Ancillary Revenue</t>
  </si>
  <si>
    <t>Expense Savings</t>
  </si>
  <si>
    <t>Heat Rate, Btu/ kwh</t>
  </si>
  <si>
    <t xml:space="preserve">Cash Flows </t>
  </si>
  <si>
    <t>EBITDA</t>
  </si>
  <si>
    <t xml:space="preserve">Clean On-Peak Spread </t>
  </si>
  <si>
    <t xml:space="preserve">Clean Off-Peak Spread </t>
  </si>
  <si>
    <t xml:space="preserve">Less: Fixed fuel transport </t>
  </si>
  <si>
    <t xml:space="preserve">Plus: Ancillary Services </t>
  </si>
  <si>
    <t>Variable O&amp;M</t>
  </si>
  <si>
    <t>PV of</t>
  </si>
  <si>
    <t>Ancillary</t>
  </si>
  <si>
    <t>Revenues</t>
  </si>
  <si>
    <t>Potential</t>
  </si>
  <si>
    <t xml:space="preserve">Cost </t>
  </si>
  <si>
    <t>Savings</t>
  </si>
  <si>
    <t>Total</t>
  </si>
  <si>
    <t>WACC</t>
  </si>
  <si>
    <t>ATC Energy Price, $/MWh</t>
  </si>
  <si>
    <t>ATC Spark Spread, $/MWh</t>
  </si>
  <si>
    <t>ATC Spark Spread</t>
  </si>
  <si>
    <t>ATC Spark Spread incl Multiplier</t>
  </si>
  <si>
    <t>Fuel</t>
  </si>
  <si>
    <t>Spark Spread</t>
  </si>
  <si>
    <t>Reported Spark Spread</t>
  </si>
  <si>
    <t>Market Capacity Price, $/KW-Yr</t>
  </si>
  <si>
    <t>Assumptions by Case Descriptions</t>
  </si>
  <si>
    <t>PA Consulting Case</t>
  </si>
  <si>
    <t>Case 1 (V-Recovery)</t>
  </si>
  <si>
    <t>Case 2 (Gas Transport)</t>
  </si>
  <si>
    <t>Case 3 (High Gas+Oil)</t>
  </si>
  <si>
    <t>Case 4 (1+2)</t>
  </si>
  <si>
    <t>Case 5 (1+3)</t>
  </si>
  <si>
    <t>Demand</t>
  </si>
  <si>
    <t>Unlike the Base Case where peak demand growth (%) returns to pre Covid-19 levels in 2022, Case 1 has a V-shape peak demand recovery. In particular, in 2021, Case 1 assumes the same peak demand (MW) as that estimated before Covid-19. Thereafter, peak demand growth (%) remains the same as in the Base Case which represents pre Covid-19 peak demand expectations. As a result, every year from 2021 through 2039, peak demand in Case 1 is ~9% higher than in the Base Case.</t>
  </si>
  <si>
    <t>As in the Base Case, this case assumes a decrease in peak demand growth in 2020 and 2021 relative to pre Covid-19 estimates. In 2022, peak demand growth returns to “normal” or pre Covid-19 estimates; this trend mantains until the end of the study period in 2039.</t>
  </si>
  <si>
    <t>Unlike the Base Case where peak demand growth (%) returns to pre Covid-19 levels in 2022, Case 4 has a V-shape peak demand recovery. In particular, in 2021, Case 4 assumes the same peak demand (MW) as that estimated before Covid-19. Thereafter, peak demand growth (%) remains the same as in the Base Case which represents pre Covid-19 peak demand expectations. As a result, every year from 2021 through 2039, peak demand in Case 4 is ~9% higher than in the Base Case.</t>
  </si>
  <si>
    <t>Unlike the Base Case where peak demand growth (%) returns to pre Covid-19 levels in 2022, Case 5 has a V-shape peak demand recovery. In particular, in 2021, Case 5 assumes the same peak demand (MW) as that estimated before Covid-19. Thereafter, peak demand growth (%) remains the same as in the Base Case which represents pre Covid-19 peak demand expectations. As a result, every year from 2021 through 2039, peak demand in Case 5 is ~9% higher than in the Base Case.</t>
  </si>
  <si>
    <t>Firm &amp; Interruptible Transport</t>
  </si>
  <si>
    <t>Unlike the Base Case, this case assumes that all gas-fired resources are tied to interruptible transport. Given that resources are only allowed to bid their variable costs in the Mexican Wholesale Market; all else equal, resources under interruptible transport contracts have higher bids (more expensive) than they would otherwise have if they were under firm transport contracts.</t>
  </si>
  <si>
    <t>Natural Gas &amp; Oil (Fuel Oil &amp; Diesel) Price</t>
  </si>
  <si>
    <t>It assumes the same natural gas, fuel oil and diesel prices throughout the study period (2020-2039) as the Base Case.</t>
  </si>
  <si>
    <t>This case assumes higher natural gas, fuel oil and diesel prices relative to the Base Case. In particular, natuaral gas, fuel oil and diesel prices are on average 16%, 50% and 19% higher across the study period (2020-2039), accordingly, than those observed in the Base Case.</t>
  </si>
  <si>
    <t>SF Case</t>
  </si>
  <si>
    <t>Base</t>
  </si>
  <si>
    <t>High</t>
  </si>
  <si>
    <t>P10</t>
  </si>
  <si>
    <r>
      <t xml:space="preserve">As in the Base Case, this case assumes gas-fired </t>
    </r>
    <r>
      <rPr>
        <i/>
        <sz val="10"/>
        <color theme="1"/>
        <rFont val="Tw Cen MT"/>
        <family val="2"/>
      </rPr>
      <t>PIEs</t>
    </r>
    <r>
      <rPr>
        <sz val="10"/>
        <color theme="1"/>
        <rFont val="Tw Cen MT"/>
        <family val="2"/>
      </rPr>
      <t xml:space="preserve"> (Independent Power Producers in Mexico that came online in the 2000s which sell the totality of their output to CFE for the term of their 25-year PPA) and Cogenerators to be under firm transport. Additionally, </t>
    </r>
    <r>
      <rPr>
        <i/>
        <sz val="10"/>
        <color theme="1"/>
        <rFont val="Tw Cen MT"/>
        <family val="2"/>
      </rPr>
      <t>PIEs</t>
    </r>
    <r>
      <rPr>
        <sz val="10"/>
        <color theme="1"/>
        <rFont val="Tw Cen MT"/>
        <family val="2"/>
      </rPr>
      <t xml:space="preserve"> are assumed to switch to interruptible transport once their corresponding PPA with CFE expire. The rest of the gas-fired generators are assumed to be under interruptible transport for the whole study period (2020-2039).</t>
    </r>
  </si>
  <si>
    <t>Case 6 (1+2+3)</t>
  </si>
  <si>
    <t xml:space="preserve">Frontera Low Monthly </t>
  </si>
  <si>
    <t>Frontera Low Annual</t>
  </si>
  <si>
    <t xml:space="preserve">Frontera Base Monthly </t>
  </si>
  <si>
    <t>Frontera Base Annual</t>
  </si>
  <si>
    <t xml:space="preserve">Frontera High Monthly </t>
  </si>
  <si>
    <t xml:space="preserve">Frontera High Annual </t>
  </si>
  <si>
    <t xml:space="preserve">Frontera P10 Monthly </t>
  </si>
  <si>
    <t>Frontera P10 Annual</t>
  </si>
  <si>
    <t>Merchant Full Load Heat Rate</t>
  </si>
  <si>
    <t>Monthly Business Plan Output - Extended Outage Case</t>
  </si>
  <si>
    <t>Pre Money Value at 1/3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1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[Red]\-&quot;$&quot;#,##0"/>
    <numFmt numFmtId="165" formatCode="&quot;$&quot;#,##0.00;\-&quot;$&quot;#,##0.00"/>
    <numFmt numFmtId="166" formatCode="&quot;$&quot;#,##0.00;[Red]\-&quot;$&quot;#,##0.00"/>
    <numFmt numFmtId="167" formatCode="_-* #,##0_-;\-* #,##0_-;_-* &quot;-&quot;_-;_-@_-"/>
    <numFmt numFmtId="168" formatCode="_-* #,##0.00_-;\-* #,##0.00_-;_-* &quot;-&quot;??_-;_-@_-"/>
    <numFmt numFmtId="169" formatCode="_([$€-2]* #,##0.00_);_([$€-2]* \(#,##0.00\);_([$€-2]* &quot;-&quot;??_)"/>
    <numFmt numFmtId="170" formatCode="0.0%"/>
    <numFmt numFmtId="171" formatCode="0.000"/>
    <numFmt numFmtId="172" formatCode="0.0"/>
    <numFmt numFmtId="173" formatCode="General_)"/>
    <numFmt numFmtId="174" formatCode="mmmm\ yyyy"/>
    <numFmt numFmtId="175" formatCode="_(* #,##0_);_(* \(#,##0\);_(* &quot;-&quot;??_);_(@_)"/>
    <numFmt numFmtId="176" formatCode="0.000%"/>
    <numFmt numFmtId="177" formatCode="_(* #,##0.00_);_(* \(#,##0.00\);_(* &quot;-&quot;_);_(@_)"/>
    <numFmt numFmtId="178" formatCode="0.000000"/>
    <numFmt numFmtId="179" formatCode="[$-409]h:mm:ss\ AM/PM;@"/>
    <numFmt numFmtId="180" formatCode="[$-409]mmmm\ d\,\ yyyy;@"/>
    <numFmt numFmtId="181" formatCode="#,##0.0_);\(#,##0.0\)"/>
    <numFmt numFmtId="182" formatCode="#,##0.0\ \x"/>
    <numFmt numFmtId="183" formatCode="_(&quot;$&quot;* #,##0.0000_);_(&quot;$&quot;* \(#,##0.0000\);_(&quot;$&quot;* &quot;-&quot;??_);_(@_)"/>
    <numFmt numFmtId="184" formatCode="[$$-500A]\ #,##0.0;[$$-500A]\ \-#,##0.0"/>
    <numFmt numFmtId="185" formatCode="_(* #,##0.0000_);_(* \(#,##0.0000\);_(* &quot;-&quot;??_);_(@_)"/>
    <numFmt numFmtId="186" formatCode="#,##0.000000_);[Red]\(#,##0.000000\)"/>
    <numFmt numFmtId="187" formatCode="#,##0.0\ ;\(#,##0.0\)"/>
    <numFmt numFmtId="188" formatCode=";;;"/>
    <numFmt numFmtId="189" formatCode="_(* #,##0.00_);[Red]_(* \(#,##0.00\);_(* 0.00_);_(@_)"/>
    <numFmt numFmtId="190" formatCode="0.0%;\-0.0%;@_)"/>
    <numFmt numFmtId="191" formatCode="&quot;£&quot;#,##0.00;\-&quot;£&quot;#,##0.00"/>
    <numFmt numFmtId="192" formatCode="&quot;$&quot;#,##0_)_%;\(&quot;$&quot;#,##0\)_%;@_)_%"/>
    <numFmt numFmtId="193" formatCode="#,##0_)_%;\(#,##0\)_%;&quot;-&quot;_)_%;@_)_%"/>
    <numFmt numFmtId="194" formatCode="0.0_x_)_%;&quot;NM&quot;_x_)_%;&quot;NM&quot;_x_)_%;@_x_)_%"/>
    <numFmt numFmtId="195" formatCode="0.0\x_)_%;&quot;NM&quot;_x_)_%;&quot;NM&quot;_x_)_%;@_x_)_%"/>
    <numFmt numFmtId="196" formatCode="0.0%_)_x;\(0.0%\)_x;&quot;-&quot;_%_)_x;@_%_)_x"/>
    <numFmt numFmtId="197" formatCode="0.0_%_)_x;\(0.0\)_%_x;&quot;-&quot;_%_)_x;@_%_)_x"/>
    <numFmt numFmtId="198" formatCode="#,##0.000_);\(#,##0.000\)"/>
    <numFmt numFmtId="199" formatCode="#,##0.00_);\(#,##0.00\);"/>
    <numFmt numFmtId="200" formatCode="&quot;$&quot;#,##0.00_);\(&quot;$&quot;#,##0.00\);"/>
    <numFmt numFmtId="201" formatCode="&quot;$&quot;#,##0.0_);\(&quot;$&quot;#,##0.0\)"/>
    <numFmt numFmtId="202" formatCode="0.0_)\%;\(0.0\)\%;0.0_)\%;@_)_%"/>
    <numFmt numFmtId="203" formatCode="#,##0.0_)_%;\(#,##0.0\)_%;0.0_)_%;@_)_%"/>
    <numFmt numFmtId="204" formatCode="&quot;$&quot;#,##0.0_);[Red]\(&quot;$&quot;#,##0.0\)"/>
    <numFmt numFmtId="205" formatCode="&quot;$&quot;\ \ #,##0_);[Red]\(&quot;$&quot;\ \ #,##0\)"/>
    <numFmt numFmtId="206" formatCode="#,##0_);[Red]\(#,##0\);\-"/>
    <numFmt numFmtId="207" formatCode="#,##0.00000___;"/>
    <numFmt numFmtId="208" formatCode="0.0_%;\(0.0\)%;\ \-\ \ \ "/>
    <numFmt numFmtId="209" formatCode="#,###.000000_);\(#,##0.000000\);\ \-\ _ "/>
    <numFmt numFmtId="210" formatCode="&quot;$&quot;\ \ #,##0.0_);[Red]\(&quot;$&quot;\ \ #,##0.0\)"/>
    <numFmt numFmtId="211" formatCode="&quot;$&quot;\ \ #,##0.00_);[Red]\(&quot;$&quot;\ \ #,##0.00\)"/>
    <numFmt numFmtId="212" formatCode="#,##0_);\(#,##0\);_ \-\ \ "/>
    <numFmt numFmtId="213" formatCode="#,##0___);\(#,##0\);___-\ \ "/>
    <numFmt numFmtId="214" formatCode="#,##0___);\(#,##0\)__"/>
    <numFmt numFmtId="215" formatCode="0.0000000"/>
    <numFmt numFmtId="216" formatCode="_(* #,##0_);_(* \(#,##0\);_(* &quot;-&quot;\ \ _);@"/>
    <numFmt numFmtId="217" formatCode="#,##0.0_);\(#,##0.0\);#,##0.0_);@_)"/>
    <numFmt numFmtId="218" formatCode="&quot;$&quot;_(#,##0.00_);&quot;$&quot;\(#,##0.00\);&quot;$&quot;_(0.00_);@_)"/>
    <numFmt numFmtId="219" formatCode="&quot;$&quot;_(#,##0.00_);&quot;$&quot;\(#,##0.00\)"/>
    <numFmt numFmtId="220" formatCode="#,##0.00_);\(#,##0.00\);0.00_);@_)"/>
    <numFmt numFmtId="221" formatCode="&quot;£&quot;_(#,##0.00_);&quot;£&quot;\(#,##0.00\)"/>
    <numFmt numFmtId="222" formatCode="\ \ @"/>
    <numFmt numFmtId="223" formatCode="\€_(#,##0.00_);\€\(#,##0.00\);\€_(0.00_);@_)"/>
    <numFmt numFmtId="224" formatCode="#,##0_)\x;\(#,##0\)\x;0_)\x;@_)_x"/>
    <numFmt numFmtId="225" formatCode="#,##0.0_)\x;\(#,##0.0\)\x"/>
    <numFmt numFmtId="226" formatCode="0.E+00"/>
    <numFmt numFmtId="227" formatCode="#,##0_)_x;\(#,##0\)_x;0_)_x;@_)_x"/>
    <numFmt numFmtId="228" formatCode="#,##0.0_)_x;\(#,##0.0\)_x"/>
    <numFmt numFmtId="229" formatCode="0.0.E+00"/>
    <numFmt numFmtId="230" formatCode="0.0_)\%;\(0.0\)\%"/>
    <numFmt numFmtId="231" formatCode="#,##0.0_)_%;\(#,##0.0\)_%"/>
    <numFmt numFmtId="232" formatCode="yyyy"/>
    <numFmt numFmtId="233" formatCode="#,##0.00000_);\(#,##0.00000\)"/>
    <numFmt numFmtId="234" formatCode="hh:mm\ AM/PM_)"/>
    <numFmt numFmtId="235" formatCode="dd\-mmm_)"/>
    <numFmt numFmtId="236" formatCode="_(&quot;$&quot;* #,##0.0000_);_(&quot;$&quot;* \(#,##0.0000\);_(&quot;$&quot;* &quot;-&quot;????_);_(@_)"/>
    <numFmt numFmtId="237" formatCode="hh:mm_)"/>
    <numFmt numFmtId="238" formatCode="0.000_)"/>
    <numFmt numFmtId="239" formatCode="mmm\-yy_)"/>
    <numFmt numFmtId="240" formatCode="_(&quot;$&quot;* #,##0.00000_);_(&quot;$&quot;* \(#,##0.00000\);_(&quot;$&quot;* &quot;-&quot;?????_);_(@_)"/>
    <numFmt numFmtId="241" formatCode="#,##0\ "/>
    <numFmt numFmtId="242" formatCode="0.0000000000000000%"/>
    <numFmt numFmtId="243" formatCode="#,##0;\(#,##0\)"/>
    <numFmt numFmtId="244" formatCode="0.0000"/>
    <numFmt numFmtId="245" formatCode="_(* #,##0.0_);[Red]_(* \(#,##0.0\);_(* &quot;-&quot;??_);_(@_)"/>
    <numFmt numFmtId="246" formatCode="#,##0.0"/>
    <numFmt numFmtId="247" formatCode="&quot;Yes&quot;;&quot;Error&quot;;&quot;No&quot;"/>
    <numFmt numFmtId="248" formatCode="_(&quot;$&quot;* #,##0_);[Red]_(&quot;$&quot;* \(#,##0\);_(&quot;$&quot;* 0_);_(@_)"/>
    <numFmt numFmtId="249" formatCode="_(&quot;$&quot;* #,##0.00_);[Red]_(&quot;$&quot;* \(#,##0.00\);_(&quot;$&quot;* 0.00_);_(@_)"/>
    <numFmt numFmtId="250" formatCode="_(* #,##0.0_);_(* \(#,##0.0\);_(* &quot;-&quot;?_);_(@_)"/>
    <numFmt numFmtId="251" formatCode="_(* #,##0_);_(* \(#,##0\);_(* &quot;--- &quot;_)"/>
    <numFmt numFmtId="252" formatCode="_(&quot;$&quot;* #,##0_);_(&quot;$&quot;* \(#,##0\);_(&quot;$&quot;* &quot;--- &quot;_)"/>
    <numFmt numFmtId="253" formatCode="&quot;$&quot;#,##0\ ;[Red]\(&quot;$&quot;#,##0\)"/>
    <numFmt numFmtId="254" formatCode="0.000_]"/>
    <numFmt numFmtId="255" formatCode="#,##0.0\ \ \ _);\(#,##0.0\)"/>
    <numFmt numFmtId="256" formatCode="#,##0.0\ _]"/>
    <numFmt numFmtId="257" formatCode="#,##0_)_x_%;\(#,##0\)_x_%;#,##0_)_x_%;* @_%_x_)"/>
    <numFmt numFmtId="258" formatCode="0.0%;\(0.0%\)"/>
    <numFmt numFmtId="259" formatCode="#,##0.0_);[Red]\(#,##0.0\)"/>
    <numFmt numFmtId="260" formatCode="0.00000"/>
    <numFmt numFmtId="261" formatCode="&quot;£&quot;#,##0;\-&quot;£&quot;#,##0"/>
    <numFmt numFmtId="262" formatCode="_(* #,##0.0_);_(* \(#,##0.0\);_(* &quot;-&quot;??_);_(@_)"/>
    <numFmt numFmtId="263" formatCode="&quot;$&quot;#,##0.00"/>
    <numFmt numFmtId="264" formatCode="d\.mmm\.yy"/>
    <numFmt numFmtId="265" formatCode="&quot;$&quot;#,##0.000000_);[Red]\(&quot;$&quot;#,##0.000000\)"/>
    <numFmt numFmtId="266" formatCode="0.0000000000"/>
    <numFmt numFmtId="267" formatCode="0;0;&quot;YES&quot;"/>
    <numFmt numFmtId="268" formatCode="_(&quot;N$&quot;* #,##0_);_(&quot;N$&quot;* \(#,##0\);_(&quot;N$&quot;* &quot;-&quot;_);_(@_)"/>
    <numFmt numFmtId="269" formatCode="#,##0_%_);\(#,##0\)_%;**;@_%_)"/>
    <numFmt numFmtId="270" formatCode="#,##0.00_%_);\(#,##0.00\)_%;**;@_%_)"/>
    <numFmt numFmtId="271" formatCode="#,##0.000_%_);\(#,##0.000\)_%;**;@_%_)"/>
    <numFmt numFmtId="272" formatCode="#,##0.0_%_);\(#,##0.0\)_%;**;@_%_)"/>
    <numFmt numFmtId="273" formatCode="#,##0,_);\(#,##0,\)"/>
    <numFmt numFmtId="274" formatCode="#,##0;[Red]\(#,##0\)"/>
    <numFmt numFmtId="275" formatCode="#,##0.0\x"/>
    <numFmt numFmtId="276" formatCode="&quot;$&quot;#,##0,_);[Red]\(&quot;$&quot;#,##0,\)"/>
    <numFmt numFmtId="277" formatCode="&quot;$&quot;#,##0.0;\(&quot;$&quot;#,##0.0\);&quot;$&quot;#,##0.0"/>
    <numFmt numFmtId="278" formatCode="\£#,##0.0;\(\£#,##0.0\);\£#,##0.0"/>
    <numFmt numFmtId="279" formatCode="#.#,&quot;---&quot;"/>
    <numFmt numFmtId="280" formatCode="&quot;$&quot;#,##0.000_);\(&quot;$&quot;#,##0.000\)"/>
    <numFmt numFmtId="281" formatCode="&quot;$&quot;#,##0.00_%_);\(&quot;$&quot;#,##0.00\)_%;**;@_%_)"/>
    <numFmt numFmtId="282" formatCode="&quot;$&quot;#,##0.00_%_);\(&quot;$&quot;#,##0.00\)_%;&quot;$&quot;#,##0.00_%_);@_%_)"/>
    <numFmt numFmtId="283" formatCode="&quot;$&quot;#,##0.000_%_);\(&quot;$&quot;#,##0.000\)_%;**;@_%_)"/>
    <numFmt numFmtId="284" formatCode="_-&quot;£&quot;* #,##0.00_-;\-&quot;£&quot;* #,##0.00_-;_-&quot;£&quot;* &quot;-&quot;??_-;_-@_-"/>
    <numFmt numFmtId="285" formatCode="&quot;$&quot;#,##0.0_%_);\(&quot;$&quot;#,##0.0\)_%;**;@_%_)"/>
    <numFmt numFmtId="286" formatCode="&quot;$&quot;#,##0.00;[Red]\(&quot;$&quot;#,##0.00\)"/>
    <numFmt numFmtId="287" formatCode="&quot;$&quot;#,##0\ ;\(&quot;$&quot;#,##0\)"/>
    <numFmt numFmtId="288" formatCode="0.0_)"/>
    <numFmt numFmtId="289" formatCode="0\)"/>
    <numFmt numFmtId="290" formatCode="0_)"/>
    <numFmt numFmtId="291" formatCode="mmm\-d\-yyyy"/>
    <numFmt numFmtId="292" formatCode="mmm\-yyyy"/>
    <numFmt numFmtId="293" formatCode="m/d/yy_%_);;**"/>
    <numFmt numFmtId="294" formatCode="m/d/yy_%_)"/>
    <numFmt numFmtId="295" formatCode="mm/dd/yy;@"/>
    <numFmt numFmtId="296" formatCode="m/d/yy__"/>
    <numFmt numFmtId="297" formatCode="dd\ mmm\ yyyy_);;;&quot;  &quot;@"/>
    <numFmt numFmtId="298" formatCode="mmm/yyyy_);;&quot;-  &quot;;&quot;  &quot;@"/>
    <numFmt numFmtId="299" formatCode="m/d/yy\ h:mm"/>
    <numFmt numFmtId="300" formatCode="mmm\ d\,\ yyyy"/>
    <numFmt numFmtId="301" formatCode="_(* #,###.0_);_(* \(#,###.0\);_(* &quot;-&quot;?_);_(@_)"/>
    <numFmt numFmtId="302" formatCode="#,##0.00_);\(#,##0.00\);\-_)"/>
    <numFmt numFmtId="303" formatCode="&quot;$&quot;#,##0.0;[Red]\(&quot;$&quot;#,##0.0\)"/>
    <numFmt numFmtId="304" formatCode="_(* #,##0.00000_);_(* \(#,##0.00000\);_(* &quot;-&quot;??_);_(@_)"/>
    <numFmt numFmtId="305" formatCode="0\ &quot;yrs&quot;"/>
    <numFmt numFmtId="306" formatCode="#,##0.000"/>
    <numFmt numFmtId="307" formatCode="#,##0.0000_);\(#,##0.0000\);&quot;-  &quot;;&quot;  &quot;@"/>
    <numFmt numFmtId="308" formatCode="0%&quot; Proy&quot;"/>
    <numFmt numFmtId="309" formatCode="_(&quot;N$&quot;* #,##0.00_);_(&quot;N$&quot;* \(#,##0.00\);_(&quot;N$&quot;* &quot;-&quot;??_);_(@_)"/>
    <numFmt numFmtId="310" formatCode="#,##0.0;[Red]\(#,##0.0\)"/>
    <numFmt numFmtId="311" formatCode="###0_);\(###0\)"/>
    <numFmt numFmtId="312" formatCode="_-* #,##0.0_-;\-* #,##0.0_-;_-* &quot;-&quot;??_-;_-@_-"/>
    <numFmt numFmtId="313" formatCode="#,##0.0000\ ;\(#,##0.0000\)"/>
    <numFmt numFmtId="314" formatCode="0.0\x_9"/>
    <numFmt numFmtId="315" formatCode="#,###,##0;\(#,###,##0\)"/>
    <numFmt numFmtId="316" formatCode="&quot;$&quot;#,###,##0;\(&quot;$&quot;#,###,##0\)"/>
    <numFmt numFmtId="317" formatCode="#,##0.00%;\(#,##0.00%\)"/>
    <numFmt numFmtId="318" formatCode="mmmm\ d\,\ yyyy"/>
    <numFmt numFmtId="319" formatCode="0.000___%"/>
    <numFmt numFmtId="320" formatCode="0.00%;\(0.00%\)"/>
    <numFmt numFmtId="321" formatCode="#,##0.00&quot; $&quot;;\-#,##0.00&quot; $&quot;"/>
    <numFmt numFmtId="322" formatCode="_(* #,##0_);_(* \(#,##0\);_(* &quot;-&quot;\ \ _);@\ &quot; (HHV)&quot;"/>
    <numFmt numFmtId="323" formatCode="\ ;\ ;"/>
    <numFmt numFmtId="324" formatCode="&quot;$&quot;#,##0.0"/>
    <numFmt numFmtId="325" formatCode="#,##0.000_%_);\(&quot;$&quot;#,##0.000\)_%;**;@_%_)"/>
    <numFmt numFmtId="326" formatCode="0.00_);\(0.00\);0.00_)"/>
    <numFmt numFmtId="327" formatCode="0.00_)"/>
    <numFmt numFmtId="328" formatCode="0.0000%"/>
    <numFmt numFmtId="329" formatCode="#,##0\ ;[Red]\(#,##0\);\ &quot;-&quot;\ \ \ ;"/>
    <numFmt numFmtId="330" formatCode="_(&quot;$&quot;* #,##0_);_(&quot;$&quot;* \(#,##0\);_(&quot;$&quot;* &quot;-&quot;??_);_(@_)"/>
    <numFmt numFmtId="331" formatCode="#,##0%_);\(#,##0%\)"/>
    <numFmt numFmtId="332" formatCode="#,##0.0000_);\(#,##0.0000\)"/>
    <numFmt numFmtId="333" formatCode="mmm\ yyyy"/>
    <numFmt numFmtId="334" formatCode="0.0\x"/>
    <numFmt numFmtId="335" formatCode="#,##0\x_);\(#,##0\x\)"/>
    <numFmt numFmtId="336" formatCode="_(* #,##0.0\ ___);_(* \(#,##0.0\ __\);_(* &quot;-&quot;??_);_(@_)"/>
    <numFmt numFmtId="337" formatCode="0.00\x"/>
    <numFmt numFmtId="338" formatCode="\N\P\ #,##0_);[Red]\(\N\P\ #,##0\)"/>
    <numFmt numFmtId="339" formatCode="&quot;Fr.&quot;\ #,##0;[Red]&quot;Fr.&quot;\ \-#,##0"/>
    <numFmt numFmtId="340" formatCode="_(* #,##0.00\x_);_(* \(#,##0.00\x\);_(* &quot;-&quot;_);_(@_)"/>
    <numFmt numFmtId="341" formatCode="&quot;On&quot;_);;&quot;Off&quot;_)"/>
    <numFmt numFmtId="342" formatCode="_(#,##0.0_);_(\(#,##0.0\)"/>
    <numFmt numFmtId="343" formatCode="_(* #,##0%_);_(* \(#,##0%\);_(* &quot;- &quot;?_);_(@_)"/>
    <numFmt numFmtId="344" formatCode="_(* #,##0.0%_);_(* \(#,##0.0%\);_(* &quot;- &quot;?_);_(@_)"/>
    <numFmt numFmtId="345" formatCode="_(* #,##0.00%_);_(* \(#,##0.00%\);_(* &quot;- &quot;?_);_(@_)"/>
    <numFmt numFmtId="346" formatCode="0.0%_%;\(0.0%\)_%"/>
    <numFmt numFmtId="347" formatCode="#,##0.000_);[Red]\(#,##0.000\)"/>
    <numFmt numFmtId="348" formatCode="&quot;$&quot;#,##0.00_)&quot;/m3&quot;;\(&quot;$&quot;#,##0.00\)"/>
    <numFmt numFmtId="349" formatCode="0.0%;[Red]\(0.0%\)"/>
    <numFmt numFmtId="350" formatCode="0.0_%"/>
    <numFmt numFmtId="351" formatCode="_ * #,##0.00_)_£_ ;_ * \(#,##0.00\)_£_ ;_ * &quot;-&quot;??_)_£_ ;_ @_ "/>
    <numFmt numFmtId="352" formatCode="_(&quot;$&quot;* #,##0.00000_);_(&quot;$&quot;* \(#,##0.00000\);_(&quot;$&quot;* &quot;-&quot;??_);_(@_)"/>
    <numFmt numFmtId="353" formatCode="\£#,##0_);[Red]\(\£#,##0\)"/>
    <numFmt numFmtId="354" formatCode="0.0\ &quot;yrs&quot;"/>
    <numFmt numFmtId="355" formatCode="#,##0.00_)\ \x;\(#,##0.00\)\ \x"/>
    <numFmt numFmtId="356" formatCode="#,##0.00_x"/>
    <numFmt numFmtId="357" formatCode="&quot;$&quot;#\ ?/?"/>
    <numFmt numFmtId="358" formatCode="&quot;On&quot;;;&quot;Off&quot;"/>
    <numFmt numFmtId="359" formatCode="&quot;$&quot;#,##0.00;\(&quot;$&quot;#,##0.00\)"/>
    <numFmt numFmtId="360" formatCode="_(* #,##0.000_);_(* \(#,##0.000\);_(* &quot;-&quot;???_);_(@_)"/>
    <numFmt numFmtId="361" formatCode="\£#,##0_);\(\£#,##0\)"/>
    <numFmt numFmtId="362" formatCode="0.0\ \x"/>
    <numFmt numFmtId="363" formatCode="_(* #,##0_);_(* \(#,##0\);_(* &quot;-&quot;\ \ _);@\ &quot; (1 = Yes, 0 = No)&quot;"/>
    <numFmt numFmtId="364" formatCode="_(\£* #,##0_);_(\£* \(#,##0\);_(\£* &quot;-&quot;_);_(@_)"/>
    <numFmt numFmtId="365" formatCode="[$-409]mmm\-yy;@"/>
  </numFmts>
  <fonts count="33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u/>
      <sz val="14"/>
      <name val="Arial"/>
      <family val="2"/>
    </font>
    <font>
      <b/>
      <u/>
      <sz val="11"/>
      <name val="Arial"/>
      <family val="2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vertAlign val="superscript"/>
      <sz val="11"/>
      <name val="Arial"/>
      <family val="2"/>
    </font>
    <font>
      <sz val="11"/>
      <color theme="1" tint="0.14999847407452621"/>
      <name val="Arial"/>
      <family val="2"/>
    </font>
    <font>
      <b/>
      <u/>
      <sz val="11"/>
      <color theme="1" tint="0.14999847407452621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10"/>
      <name val="Helvetica"/>
      <family val="2"/>
    </font>
    <font>
      <sz val="10"/>
      <name val="Book Antiqua"/>
      <family val="1"/>
    </font>
    <font>
      <sz val="12"/>
      <name val="¹UAAA¼"/>
      <family val="3"/>
      <charset val="129"/>
    </font>
    <font>
      <b/>
      <sz val="14"/>
      <name val="Arial"/>
      <family val="2"/>
    </font>
    <font>
      <sz val="8"/>
      <name val="Tms Rmn"/>
      <family val="2"/>
    </font>
    <font>
      <sz val="24"/>
      <name val="Arial"/>
      <family val="2"/>
    </font>
    <font>
      <i/>
      <sz val="11"/>
      <color indexed="8"/>
      <name val="Arial"/>
      <family val="2"/>
    </font>
    <font>
      <sz val="11"/>
      <color indexed="8"/>
      <name val="Calibri"/>
      <family val="2"/>
    </font>
    <font>
      <sz val="8"/>
      <name val="Times"/>
      <family val="1"/>
    </font>
    <font>
      <sz val="8"/>
      <name val="Palatino"/>
      <family val="1"/>
    </font>
    <font>
      <sz val="11"/>
      <color theme="0"/>
      <name val="Calibri"/>
      <family val="2"/>
      <scheme val="minor"/>
    </font>
    <font>
      <sz val="11"/>
      <color indexed="8"/>
      <name val="Arial"/>
      <family val="2"/>
    </font>
    <font>
      <sz val="11"/>
      <color indexed="9"/>
      <name val="Arial"/>
      <family val="2"/>
    </font>
    <font>
      <sz val="8"/>
      <color indexed="12"/>
      <name val="Arial"/>
      <family val="2"/>
    </font>
    <font>
      <sz val="8"/>
      <color indexed="14"/>
      <name val="Helvetica"/>
      <family val="2"/>
    </font>
    <font>
      <b/>
      <sz val="10"/>
      <name val="MS Sans Serif"/>
      <family val="2"/>
    </font>
    <font>
      <sz val="8"/>
      <name val="Trebuchet MS"/>
      <family val="2"/>
    </font>
    <font>
      <sz val="10"/>
      <name val="Arial Narrow"/>
      <family val="2"/>
    </font>
    <font>
      <sz val="12"/>
      <name val="Helv"/>
      <family val="2"/>
    </font>
    <font>
      <sz val="12"/>
      <name val="Weiss"/>
      <family val="2"/>
    </font>
    <font>
      <sz val="10"/>
      <color indexed="16"/>
      <name val="Credit Suisse Type Roman"/>
      <family val="2"/>
    </font>
    <font>
      <sz val="10"/>
      <name val="GillSans"/>
      <family val="2"/>
    </font>
    <font>
      <sz val="10"/>
      <name val="Geneva"/>
      <family val="2"/>
    </font>
    <font>
      <sz val="12"/>
      <name val="Times New Roman"/>
      <family val="1"/>
    </font>
    <font>
      <sz val="9"/>
      <name val="Arial"/>
      <family val="2"/>
    </font>
    <font>
      <sz val="9"/>
      <name val="Century Schoolbook"/>
      <family val="1"/>
    </font>
    <font>
      <sz val="12"/>
      <color indexed="12"/>
      <name val="Times New Roman"/>
      <family val="1"/>
    </font>
    <font>
      <sz val="12"/>
      <name val="Arial MT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sz val="11"/>
      <color indexed="8"/>
      <name val="Times New Roman"/>
      <family val="1"/>
    </font>
    <font>
      <i/>
      <sz val="12"/>
      <name val="Times New Roman"/>
      <family val="1"/>
    </font>
    <font>
      <sz val="12"/>
      <name val="???"/>
      <family val="1"/>
      <charset val="129"/>
    </font>
    <font>
      <sz val="14"/>
      <name val="??"/>
      <family val="3"/>
      <charset val="129"/>
    </font>
    <font>
      <b/>
      <i/>
      <sz val="9"/>
      <color indexed="33"/>
      <name val="Arial"/>
      <family val="2"/>
    </font>
    <font>
      <u/>
      <sz val="8.4"/>
      <color indexed="12"/>
      <name val="Arial"/>
      <family val="2"/>
    </font>
    <font>
      <sz val="10"/>
      <name val="???"/>
      <family val="3"/>
      <charset val="129"/>
    </font>
    <font>
      <b/>
      <sz val="9"/>
      <name val="Arial"/>
      <family val="2"/>
    </font>
    <font>
      <sz val="8"/>
      <name val="Times New Roman"/>
      <family val="1"/>
    </font>
    <font>
      <sz val="10"/>
      <name val="Helv"/>
      <family val="2"/>
    </font>
    <font>
      <sz val="12"/>
      <name val="___"/>
      <family val="1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0"/>
      <name val="MS Sans Serif"/>
      <family val="2"/>
    </font>
    <font>
      <sz val="11"/>
      <name val="___"/>
      <family val="1"/>
      <charset val="129"/>
    </font>
    <font>
      <sz val="12"/>
      <name val="Arial"/>
      <family val="2"/>
    </font>
    <font>
      <sz val="10"/>
      <color indexed="10"/>
      <name val="Arial"/>
      <family val="2"/>
    </font>
    <font>
      <sz val="10"/>
      <color indexed="8"/>
      <name val="MS Sans Serif"/>
      <family val="2"/>
    </font>
    <font>
      <sz val="10"/>
      <name val="Univers Condensed"/>
      <family val="2"/>
    </font>
    <font>
      <b/>
      <sz val="22"/>
      <color indexed="18"/>
      <name val="Arial"/>
      <family val="2"/>
    </font>
    <font>
      <sz val="10"/>
      <name val="Courier"/>
      <family val="3"/>
    </font>
    <font>
      <sz val="11"/>
      <name val="MS ??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Arial MT"/>
      <family val="2"/>
    </font>
    <font>
      <sz val="11"/>
      <name val="ＭＳ 明朝"/>
      <family val="1"/>
      <charset val="128"/>
    </font>
    <font>
      <sz val="10"/>
      <name val="Tms Rmn"/>
      <family val="2"/>
    </font>
    <font>
      <sz val="10"/>
      <name val="Helvetica 45 Light"/>
      <family val="2"/>
    </font>
    <font>
      <b/>
      <sz val="10"/>
      <name val="Arial Narrow"/>
      <family val="2"/>
    </font>
    <font>
      <i/>
      <sz val="12"/>
      <color indexed="8"/>
      <name val="Times New Roman"/>
      <family val="1"/>
    </font>
    <font>
      <b/>
      <u val="double"/>
      <sz val="14"/>
      <name val="Arial MT"/>
      <family val="2"/>
    </font>
    <font>
      <b/>
      <sz val="14"/>
      <name val="Arial MT"/>
      <family val="2"/>
    </font>
    <font>
      <sz val="12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name val="Times New Roman"/>
      <family val="1"/>
    </font>
    <font>
      <sz val="11"/>
      <color indexed="9"/>
      <name val="Calibri"/>
      <family val="2"/>
    </font>
    <font>
      <sz val="9"/>
      <name val="Times New Roman"/>
      <family val="1"/>
    </font>
    <font>
      <b/>
      <sz val="10"/>
      <color indexed="3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sz val="6"/>
      <name val="Arial"/>
      <family val="2"/>
    </font>
    <font>
      <sz val="10"/>
      <color indexed="12"/>
      <name val="Times New Roman"/>
      <family val="1"/>
    </font>
    <font>
      <sz val="10"/>
      <color indexed="8"/>
      <name val="Book Antiqua"/>
      <family val="1"/>
    </font>
    <font>
      <sz val="2.75"/>
      <name val="Arial"/>
      <family val="2"/>
    </font>
    <font>
      <sz val="10"/>
      <color indexed="12"/>
      <name val="Arial"/>
      <family val="2"/>
    </font>
    <font>
      <b/>
      <sz val="14"/>
      <name val="Times New Roman"/>
      <family val="1"/>
    </font>
    <font>
      <b/>
      <sz val="12"/>
      <name val="Tms Rmn"/>
      <family val="2"/>
    </font>
    <font>
      <sz val="10"/>
      <color indexed="8"/>
      <name val="Times New Roman"/>
      <family val="1"/>
    </font>
    <font>
      <sz val="12"/>
      <color indexed="12"/>
      <name val="MS Sans Serif"/>
      <family val="2"/>
    </font>
    <font>
      <b/>
      <sz val="10"/>
      <name val="Arial"/>
      <family val="2"/>
    </font>
    <font>
      <sz val="9"/>
      <color indexed="62"/>
      <name val="Arial Narrow"/>
      <family val="2"/>
    </font>
    <font>
      <sz val="10"/>
      <color indexed="12"/>
      <name val="Arial Narrow"/>
      <family val="2"/>
    </font>
    <font>
      <sz val="10"/>
      <color indexed="54"/>
      <name val="Arial Narrow"/>
      <family val="2"/>
    </font>
    <font>
      <b/>
      <sz val="24"/>
      <name val="Times New Roman"/>
      <family val="1"/>
    </font>
    <font>
      <sz val="11"/>
      <color indexed="20"/>
      <name val="Calibri"/>
      <family val="2"/>
    </font>
    <font>
      <b/>
      <sz val="9"/>
      <name val="Trebuchet MS"/>
      <family val="2"/>
    </font>
    <font>
      <sz val="9"/>
      <color indexed="12"/>
      <name val="Arial"/>
      <family val="2"/>
    </font>
    <font>
      <sz val="9"/>
      <name val="Helv"/>
      <family val="2"/>
    </font>
    <font>
      <sz val="8"/>
      <color indexed="12"/>
      <name val="Trebuchet MS"/>
      <family val="2"/>
    </font>
    <font>
      <b/>
      <sz val="8"/>
      <color indexed="12"/>
      <name val="Arial"/>
      <family val="2"/>
    </font>
    <font>
      <b/>
      <sz val="10"/>
      <color indexed="9"/>
      <name val="Times New Roman"/>
      <family val="1"/>
    </font>
    <font>
      <b/>
      <sz val="8"/>
      <color indexed="9"/>
      <name val="Times New Roman"/>
      <family val="1"/>
    </font>
    <font>
      <sz val="12"/>
      <color indexed="8"/>
      <name val="Times New Roman"/>
      <family val="1"/>
    </font>
    <font>
      <sz val="11"/>
      <name val="IQE Hlv Narrow"/>
      <family val="2"/>
    </font>
    <font>
      <b/>
      <sz val="8"/>
      <name val="Arial Narrow"/>
      <family val="2"/>
    </font>
    <font>
      <b/>
      <sz val="8"/>
      <name val="Arial"/>
      <family val="2"/>
    </font>
    <font>
      <b/>
      <sz val="10"/>
      <name val="Arial Rounded MT Bold"/>
      <family val="2"/>
    </font>
    <font>
      <sz val="8"/>
      <name val="Arial Narrow"/>
      <family val="2"/>
    </font>
    <font>
      <sz val="8"/>
      <name val="Helv"/>
      <family val="2"/>
    </font>
    <font>
      <b/>
      <i/>
      <sz val="12"/>
      <name val="Times New Roman"/>
      <family val="1"/>
    </font>
    <font>
      <sz val="8"/>
      <name val="Wingdings"/>
      <family val="2"/>
      <charset val="2"/>
    </font>
    <font>
      <b/>
      <i/>
      <sz val="9"/>
      <name val="Arial"/>
      <family val="2"/>
    </font>
    <font>
      <sz val="11"/>
      <name val="Times New Roman"/>
      <family val="1"/>
    </font>
    <font>
      <sz val="12"/>
      <color indexed="10"/>
      <name val="Times New Roman"/>
      <family val="1"/>
    </font>
    <font>
      <b/>
      <i/>
      <sz val="14"/>
      <name val="Arial"/>
      <family val="2"/>
    </font>
    <font>
      <b/>
      <sz val="12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2"/>
      <color indexed="8"/>
      <name val="Times New Roman"/>
      <family val="1"/>
    </font>
    <font>
      <b/>
      <sz val="11"/>
      <color indexed="52"/>
      <name val="Calibri"/>
      <family val="2"/>
    </font>
    <font>
      <sz val="10"/>
      <name val="Tahoma"/>
      <family val="2"/>
    </font>
    <font>
      <sz val="10"/>
      <name val="Courier New"/>
      <family val="3"/>
    </font>
    <font>
      <i/>
      <sz val="10"/>
      <name val="Times New Roman"/>
      <family val="1"/>
    </font>
    <font>
      <b/>
      <sz val="11"/>
      <color indexed="9"/>
      <name val="Calibri"/>
      <family val="2"/>
    </font>
    <font>
      <b/>
      <i/>
      <sz val="10"/>
      <color indexed="10"/>
      <name val="Geneva"/>
      <family val="2"/>
    </font>
    <font>
      <b/>
      <i/>
      <sz val="8"/>
      <name val="Arial"/>
      <family val="2"/>
    </font>
    <font>
      <b/>
      <sz val="10"/>
      <color indexed="9"/>
      <name val="Arial"/>
      <family val="2"/>
    </font>
    <font>
      <sz val="11"/>
      <name val="Tms Rmn"/>
      <family val="2"/>
    </font>
    <font>
      <sz val="10"/>
      <color indexed="39"/>
      <name val="Century Schoolbook"/>
      <family val="1"/>
    </font>
    <font>
      <sz val="8"/>
      <color indexed="12"/>
      <name val="Times New Roman"/>
      <family val="1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u val="singleAccounting"/>
      <sz val="10"/>
      <name val="Arial"/>
      <family val="2"/>
    </font>
    <font>
      <b/>
      <sz val="11"/>
      <name val="Times New Roman"/>
      <family val="1"/>
    </font>
    <font>
      <u/>
      <sz val="10"/>
      <name val="Arial"/>
      <family val="2"/>
    </font>
    <font>
      <sz val="10"/>
      <name val="MS Serif"/>
      <family val="1"/>
    </font>
    <font>
      <b/>
      <sz val="14"/>
      <color indexed="8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sz val="12"/>
      <name val="Tms Rmn"/>
      <family val="2"/>
    </font>
    <font>
      <sz val="8"/>
      <color indexed="12"/>
      <name val="Tms Rmn"/>
      <family val="2"/>
    </font>
    <font>
      <sz val="10"/>
      <name val="Century Schoolbook"/>
      <family val="1"/>
    </font>
    <font>
      <sz val="8"/>
      <color indexed="16"/>
      <name val="Palatino"/>
      <family val="1"/>
    </font>
    <font>
      <sz val="8"/>
      <color indexed="18"/>
      <name val="Times New Roman"/>
      <family val="1"/>
    </font>
    <font>
      <b/>
      <sz val="12"/>
      <color indexed="9"/>
      <name val="Arial"/>
      <family val="2"/>
    </font>
    <font>
      <sz val="12"/>
      <color indexed="62"/>
      <name val="Arial"/>
      <family val="2"/>
    </font>
    <font>
      <sz val="8.5"/>
      <name val="MS Sans Serif"/>
      <family val="2"/>
    </font>
    <font>
      <b/>
      <sz val="10"/>
      <color indexed="39"/>
      <name val="Times New Roman"/>
      <family val="1"/>
    </font>
    <font>
      <b/>
      <sz val="14"/>
      <name val="Tms Rmn"/>
      <family val="2"/>
    </font>
    <font>
      <u/>
      <sz val="8"/>
      <color indexed="12"/>
      <name val="Times New Roman"/>
      <family val="1"/>
    </font>
    <font>
      <u val="doubleAccounting"/>
      <sz val="10"/>
      <name val="Times New Roman"/>
      <family val="1"/>
    </font>
    <font>
      <sz val="8"/>
      <name val="Helvetica-Narrow"/>
      <family val="2"/>
    </font>
    <font>
      <sz val="10"/>
      <color indexed="23"/>
      <name val="Arial"/>
      <family val="2"/>
    </font>
    <font>
      <b/>
      <sz val="11"/>
      <name val="Optimum"/>
      <family val="2"/>
    </font>
    <font>
      <b/>
      <sz val="12"/>
      <name val="MS Sans Serif"/>
      <family val="2"/>
    </font>
    <font>
      <sz val="8"/>
      <color indexed="14"/>
      <name val="Times New Roman"/>
      <family val="1"/>
    </font>
    <font>
      <b/>
      <sz val="16"/>
      <name val="Times New Roman"/>
      <family val="1"/>
    </font>
    <font>
      <b/>
      <sz val="11"/>
      <color indexed="8"/>
      <name val="Calibri"/>
      <family val="2"/>
    </font>
    <font>
      <sz val="8"/>
      <name val="Frutiger-Bold"/>
      <family val="2"/>
    </font>
    <font>
      <sz val="24"/>
      <color indexed="13"/>
      <name val="Swiss"/>
      <family val="2"/>
    </font>
    <font>
      <sz val="10"/>
      <color indexed="16"/>
      <name val="MS Serif"/>
      <family val="1"/>
    </font>
    <font>
      <sz val="10"/>
      <color indexed="38"/>
      <name val="Arial"/>
      <family val="2"/>
    </font>
    <font>
      <b/>
      <sz val="11.5"/>
      <color indexed="8"/>
      <name val="Times New Roman"/>
      <family val="1"/>
    </font>
    <font>
      <sz val="10"/>
      <name val="Garamond"/>
      <family val="1"/>
    </font>
    <font>
      <i/>
      <sz val="11"/>
      <color indexed="23"/>
      <name val="Calibri"/>
      <family val="2"/>
    </font>
    <font>
      <b/>
      <i/>
      <sz val="14"/>
      <name val="Tms Rmn"/>
      <family val="2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sz val="7"/>
      <name val="Palatino"/>
      <family val="1"/>
    </font>
    <font>
      <sz val="7"/>
      <name val="Arial"/>
      <family val="2"/>
    </font>
    <font>
      <b/>
      <sz val="14"/>
      <name val="Swiss"/>
      <family val="2"/>
    </font>
    <font>
      <sz val="12"/>
      <color indexed="16"/>
      <name val="Swiss"/>
      <family val="2"/>
    </font>
    <font>
      <sz val="10"/>
      <color indexed="0"/>
      <name val="Arial"/>
      <family val="2"/>
    </font>
    <font>
      <b/>
      <i/>
      <sz val="10"/>
      <name val="Arial"/>
      <family val="2"/>
    </font>
    <font>
      <sz val="12"/>
      <color indexed="12"/>
      <name val="Arial"/>
      <family val="2"/>
    </font>
    <font>
      <sz val="9"/>
      <name val="Bembo (DFS)"/>
      <family val="2"/>
    </font>
    <font>
      <sz val="11"/>
      <color indexed="17"/>
      <name val="Calibri"/>
      <family val="2"/>
    </font>
    <font>
      <b/>
      <i/>
      <sz val="8"/>
      <name val="Arial Narrow"/>
      <family val="2"/>
    </font>
    <font>
      <b/>
      <sz val="20"/>
      <name val="Times New Roman"/>
      <family val="1"/>
    </font>
    <font>
      <b/>
      <sz val="9"/>
      <color indexed="16"/>
      <name val="Arial"/>
      <family val="2"/>
    </font>
    <font>
      <b/>
      <sz val="14"/>
      <name val="Helv"/>
      <family val="2"/>
    </font>
    <font>
      <b/>
      <sz val="16"/>
      <name val="Copperplate31bc"/>
      <family val="2"/>
    </font>
    <font>
      <b/>
      <sz val="12"/>
      <name val="Helv"/>
      <family val="2"/>
    </font>
    <font>
      <b/>
      <sz val="11"/>
      <name val="IQE Hlv Narrow"/>
      <family val="2"/>
    </font>
    <font>
      <sz val="6"/>
      <name val="Palatino"/>
      <family val="1"/>
    </font>
    <font>
      <b/>
      <sz val="10"/>
      <name val="Trebuchet MS"/>
      <family val="2"/>
    </font>
    <font>
      <b/>
      <i/>
      <sz val="14"/>
      <color indexed="12"/>
      <name val="Arial"/>
      <family val="2"/>
    </font>
    <font>
      <b/>
      <sz val="15"/>
      <color indexed="56"/>
      <name val="Calibri"/>
      <family val="2"/>
    </font>
    <font>
      <sz val="10"/>
      <name val="Helvetica-Black"/>
      <family val="2"/>
    </font>
    <font>
      <sz val="28"/>
      <name val="Helvetica-Black"/>
      <family val="2"/>
    </font>
    <font>
      <b/>
      <sz val="13"/>
      <color indexed="56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56"/>
      <name val="Calibri"/>
      <family val="2"/>
    </font>
    <font>
      <i/>
      <sz val="14"/>
      <name val="Palatino"/>
      <family val="1"/>
    </font>
    <font>
      <b/>
      <u/>
      <sz val="14"/>
      <name val="Arial Narrow"/>
      <family val="2"/>
    </font>
    <font>
      <sz val="10"/>
      <color indexed="9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u/>
      <sz val="7"/>
      <color indexed="12"/>
      <name val="Arial"/>
      <family val="2"/>
    </font>
    <font>
      <b/>
      <i/>
      <sz val="10"/>
      <color indexed="62"/>
      <name val="Arial"/>
      <family val="2"/>
    </font>
    <font>
      <sz val="10"/>
      <color indexed="18"/>
      <name val="Palatino"/>
      <family val="1"/>
    </font>
    <font>
      <sz val="11"/>
      <color indexed="62"/>
      <name val="Calibri"/>
      <family val="2"/>
    </font>
    <font>
      <b/>
      <sz val="10"/>
      <color indexed="12"/>
      <name val="Trebuchet MS"/>
      <family val="2"/>
    </font>
    <font>
      <b/>
      <sz val="10"/>
      <color indexed="37"/>
      <name val="Arial MT"/>
      <family val="2"/>
    </font>
    <font>
      <sz val="7"/>
      <name val="Helvetica-Narrow"/>
      <family val="2"/>
    </font>
    <font>
      <i/>
      <sz val="7"/>
      <name val="Arial Narrow"/>
      <family val="2"/>
    </font>
    <font>
      <sz val="10"/>
      <color indexed="19"/>
      <name val="Arial Narrow"/>
      <family val="2"/>
    </font>
    <font>
      <sz val="12"/>
      <name val="MS Sans Serif"/>
      <family val="2"/>
    </font>
    <font>
      <b/>
      <sz val="9"/>
      <name val="Helv"/>
      <family val="2"/>
    </font>
    <font>
      <u val="singleAccounting"/>
      <sz val="10"/>
      <name val="Times New Roman"/>
      <family val="1"/>
    </font>
    <font>
      <i/>
      <sz val="16"/>
      <name val="Times New Roman"/>
      <family val="1"/>
    </font>
    <font>
      <b/>
      <sz val="10"/>
      <name val="Palatino"/>
      <family val="1"/>
    </font>
    <font>
      <sz val="11"/>
      <color indexed="52"/>
      <name val="Calibri"/>
      <family val="2"/>
    </font>
    <font>
      <b/>
      <sz val="10"/>
      <color indexed="57"/>
      <name val="Trebuchet MS"/>
      <family val="2"/>
    </font>
    <font>
      <b/>
      <sz val="10"/>
      <color indexed="37"/>
      <name val="Trebuchet MS"/>
      <family val="2"/>
    </font>
    <font>
      <b/>
      <sz val="9"/>
      <color indexed="18"/>
      <name val="Arial"/>
      <family val="2"/>
    </font>
    <font>
      <sz val="10"/>
      <name val="Arabic Transparent"/>
      <family val="2"/>
    </font>
    <font>
      <sz val="11"/>
      <color indexed="60"/>
      <name val="Calibri"/>
      <family val="2"/>
    </font>
    <font>
      <sz val="8"/>
      <name val="Tahoma"/>
      <family val="2"/>
    </font>
    <font>
      <sz val="12"/>
      <color theme="1"/>
      <name val="Calibri"/>
      <family val="2"/>
      <scheme val="minor"/>
    </font>
    <font>
      <sz val="10"/>
      <color theme="1"/>
      <name val="Arial Narrow"/>
      <family val="2"/>
    </font>
    <font>
      <u val="singleAccounting"/>
      <sz val="8"/>
      <name val="Arial"/>
      <family val="2"/>
    </font>
    <font>
      <b/>
      <u val="singleAccounting"/>
      <sz val="8"/>
      <name val="Arial"/>
      <family val="2"/>
    </font>
    <font>
      <u val="singleAccounting"/>
      <sz val="8"/>
      <color indexed="12"/>
      <name val="Arial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b/>
      <sz val="10"/>
      <name val="Times New Roman"/>
      <family val="1"/>
    </font>
    <font>
      <i/>
      <sz val="8"/>
      <name val="Arial"/>
      <family val="2"/>
    </font>
    <font>
      <u/>
      <sz val="10"/>
      <name val="GillSans"/>
      <family val="2"/>
    </font>
    <font>
      <sz val="8"/>
      <color indexed="10"/>
      <name val="Trebuchet MS"/>
      <family val="2"/>
    </font>
    <font>
      <sz val="9"/>
      <color indexed="10"/>
      <name val="Arial"/>
      <family val="2"/>
    </font>
    <font>
      <b/>
      <u/>
      <sz val="10"/>
      <name val="Trebuchet MS"/>
      <family val="2"/>
    </font>
    <font>
      <sz val="12"/>
      <name val="Arial Black"/>
      <family val="2"/>
    </font>
    <font>
      <sz val="18"/>
      <name val="Times New Roman"/>
      <family val="1"/>
    </font>
    <font>
      <b/>
      <sz val="14"/>
      <color indexed="9"/>
      <name val="Arial"/>
      <family val="2"/>
    </font>
    <font>
      <b/>
      <sz val="13"/>
      <color indexed="8"/>
      <name val="Verdana"/>
      <family val="2"/>
    </font>
    <font>
      <b/>
      <sz val="8"/>
      <color indexed="8"/>
      <name val="Arial"/>
      <family val="2"/>
    </font>
    <font>
      <b/>
      <i/>
      <sz val="8"/>
      <color indexed="9"/>
      <name val="Arial"/>
      <family val="2"/>
    </font>
    <font>
      <sz val="2"/>
      <color indexed="9"/>
      <name val="Symbol"/>
      <family val="1"/>
      <charset val="2"/>
    </font>
    <font>
      <b/>
      <i/>
      <sz val="16"/>
      <color indexed="8"/>
      <name val="Arial"/>
      <family val="2"/>
    </font>
    <font>
      <b/>
      <sz val="12"/>
      <color indexed="0"/>
      <name val="Times New Roman"/>
      <family val="1"/>
    </font>
    <font>
      <b/>
      <sz val="10"/>
      <color indexed="0"/>
      <name val="Arial"/>
      <family val="2"/>
    </font>
    <font>
      <b/>
      <i/>
      <sz val="12"/>
      <color indexed="8"/>
      <name val="Arial"/>
      <family val="2"/>
    </font>
    <font>
      <b/>
      <sz val="10"/>
      <color indexed="12"/>
      <name val="Times New Roman"/>
      <family val="1"/>
    </font>
    <font>
      <b/>
      <i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b/>
      <i/>
      <sz val="11"/>
      <color indexed="12"/>
      <name val="Arial"/>
      <family val="2"/>
    </font>
    <font>
      <sz val="12"/>
      <color indexed="18"/>
      <name val="Arial Black"/>
      <family val="2"/>
    </font>
    <font>
      <b/>
      <u val="double"/>
      <sz val="12"/>
      <name val="Arial MT"/>
      <family val="2"/>
    </font>
    <font>
      <b/>
      <sz val="8"/>
      <color indexed="8"/>
      <name val="Helv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sz val="9"/>
      <name val="Helvetica-Black"/>
      <family val="2"/>
    </font>
    <font>
      <sz val="7"/>
      <name val="Times New Roman"/>
      <family val="1"/>
    </font>
    <font>
      <b/>
      <sz val="10"/>
      <name val="Courier New"/>
      <family val="3"/>
    </font>
    <font>
      <i/>
      <sz val="10"/>
      <name val="Courier New"/>
      <family val="3"/>
    </font>
    <font>
      <b/>
      <sz val="12"/>
      <name val="GillSans"/>
      <family val="2"/>
    </font>
    <font>
      <sz val="12"/>
      <color indexed="9"/>
      <name val="Arial MT"/>
      <family val="2"/>
    </font>
    <font>
      <sz val="9"/>
      <color indexed="13"/>
      <name val="Helv"/>
      <family val="2"/>
    </font>
    <font>
      <sz val="16"/>
      <name val="Arial Black"/>
      <family val="2"/>
    </font>
    <font>
      <u/>
      <sz val="11"/>
      <name val="GillSans"/>
      <family val="2"/>
    </font>
    <font>
      <u/>
      <sz val="8"/>
      <name val="Arial"/>
      <family val="2"/>
    </font>
    <font>
      <b/>
      <sz val="3"/>
      <name val="Arial"/>
      <family val="2"/>
    </font>
    <font>
      <sz val="11"/>
      <color indexed="10"/>
      <name val="Calibri"/>
      <family val="2"/>
    </font>
    <font>
      <i/>
      <sz val="14"/>
      <name val="Times New Roman"/>
      <family val="1"/>
    </font>
    <font>
      <sz val="8"/>
      <color indexed="8"/>
      <name val="Times New Roman"/>
      <family val="1"/>
    </font>
    <font>
      <b/>
      <u/>
      <sz val="12"/>
      <name val="Arial"/>
      <family val="2"/>
    </font>
    <font>
      <sz val="11"/>
      <color rgb="FF0000FF"/>
      <name val="Arial"/>
      <family val="2"/>
    </font>
    <font>
      <u/>
      <sz val="11"/>
      <name val="Arial"/>
      <family val="2"/>
    </font>
    <font>
      <b/>
      <sz val="11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Tw Cen MT"/>
      <family val="2"/>
    </font>
    <font>
      <sz val="8"/>
      <color theme="1"/>
      <name val="Tw Cen MT"/>
      <family val="2"/>
    </font>
    <font>
      <b/>
      <sz val="11"/>
      <color theme="1"/>
      <name val="Tw Cen MT"/>
      <family val="2"/>
    </font>
    <font>
      <b/>
      <u/>
      <sz val="11"/>
      <color theme="1"/>
      <name val="Tw Cen MT"/>
      <family val="2"/>
    </font>
    <font>
      <i/>
      <sz val="11"/>
      <color theme="1"/>
      <name val="Tw Cen MT"/>
      <family val="2"/>
    </font>
    <font>
      <i/>
      <sz val="11"/>
      <color theme="0" tint="-0.14999847407452621"/>
      <name val="Tw Cen MT"/>
      <family val="2"/>
    </font>
    <font>
      <i/>
      <sz val="11"/>
      <color theme="0" tint="-0.249977111117893"/>
      <name val="Tw Cen MT"/>
      <family val="2"/>
    </font>
    <font>
      <i/>
      <sz val="11"/>
      <name val="Tw Cen MT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C00000"/>
      <name val="Tw Cen MT"/>
      <family val="2"/>
    </font>
    <font>
      <sz val="11"/>
      <color theme="7"/>
      <name val="Tw Cen MT"/>
      <family val="2"/>
    </font>
    <font>
      <sz val="11"/>
      <color rgb="FF0070C0"/>
      <name val="Tw Cen MT"/>
      <family val="2"/>
    </font>
    <font>
      <sz val="11"/>
      <name val="Tw Cen MT"/>
      <family val="2"/>
    </font>
    <font>
      <b/>
      <sz val="11"/>
      <name val="Tw Cen MT"/>
      <family val="2"/>
    </font>
    <font>
      <sz val="10"/>
      <color theme="1"/>
      <name val="Tw Cen MT"/>
      <family val="2"/>
    </font>
    <font>
      <sz val="9"/>
      <color theme="1"/>
      <name val="Tw Cen MT"/>
      <family val="2"/>
    </font>
    <font>
      <b/>
      <i/>
      <sz val="11"/>
      <color theme="0" tint="-0.249977111117893"/>
      <name val="Tw Cen MT"/>
      <family val="2"/>
    </font>
    <font>
      <b/>
      <i/>
      <sz val="11"/>
      <name val="Tw Cen MT"/>
      <family val="2"/>
    </font>
    <font>
      <b/>
      <u/>
      <sz val="14"/>
      <name val="Tw Cen MT"/>
      <family val="2"/>
    </font>
    <font>
      <b/>
      <sz val="10"/>
      <color theme="0"/>
      <name val="Tw Cen MT"/>
      <family val="2"/>
    </font>
    <font>
      <i/>
      <sz val="10"/>
      <color theme="1"/>
      <name val="Tw Cen MT"/>
      <family val="2"/>
    </font>
    <font>
      <sz val="9"/>
      <color theme="1"/>
      <name val="Sero Offc Light"/>
      <family val="2"/>
    </font>
    <font>
      <sz val="9"/>
      <color theme="1"/>
      <name val="Sero Offc"/>
      <family val="2"/>
    </font>
    <font>
      <sz val="9"/>
      <color rgb="FF5A656E"/>
      <name val="Sero Offc Light"/>
      <family val="2"/>
    </font>
    <font>
      <sz val="9"/>
      <color theme="1"/>
      <name val="Calibri"/>
      <family val="2"/>
      <scheme val="minor"/>
    </font>
    <font>
      <sz val="9"/>
      <color rgb="FFFF0000"/>
      <name val="Sero Offc"/>
      <family val="2"/>
    </font>
    <font>
      <i/>
      <sz val="9"/>
      <color theme="0"/>
      <name val="Sero Offc Light"/>
      <family val="2"/>
    </font>
    <font>
      <u val="singleAccounting"/>
      <sz val="9"/>
      <color theme="0"/>
      <name val="Sero Offc"/>
      <family val="2"/>
    </font>
    <font>
      <u val="singleAccounting"/>
      <sz val="9"/>
      <color rgb="FF5A656E"/>
      <name val="Sero Offc Light"/>
      <family val="2"/>
    </font>
    <font>
      <sz val="9"/>
      <color rgb="FF008000"/>
      <name val="Sero Offc Light"/>
      <family val="2"/>
    </font>
    <font>
      <b/>
      <sz val="9"/>
      <color theme="1"/>
      <name val="Sero Offc"/>
      <family val="2"/>
    </font>
    <font>
      <b/>
      <sz val="9"/>
      <color rgb="FF5A656E"/>
      <name val="Sero Offc"/>
      <family val="2"/>
    </font>
    <font>
      <sz val="9"/>
      <color rgb="FFFF0000"/>
      <name val="Sero Offc Light"/>
      <family val="2"/>
    </font>
    <font>
      <sz val="9"/>
      <color rgb="FF5A656E"/>
      <name val="Sero Offc"/>
      <family val="2"/>
    </font>
    <font>
      <sz val="9"/>
      <color rgb="FFFFFFFF"/>
      <name val="Sero Offc"/>
      <family val="2"/>
    </font>
  </fonts>
  <fills count="94">
    <fill>
      <patternFill patternType="none"/>
    </fill>
    <fill>
      <patternFill patternType="gray125"/>
    </fill>
    <fill>
      <patternFill patternType="solid">
        <fgColor rgb="FF3876BE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9" tint="0.799951170384838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/>
        <bgColor indexed="64"/>
      </patternFill>
    </fill>
    <fill>
      <patternFill patternType="gray125">
        <fgColor indexed="8"/>
      </patternFill>
    </fill>
    <fill>
      <patternFill patternType="solid">
        <fgColor indexed="13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3"/>
        <bgColor indexed="64"/>
      </patternFill>
    </fill>
    <fill>
      <patternFill patternType="lightGray">
        <fgColor indexed="15"/>
      </patternFill>
    </fill>
    <fill>
      <patternFill patternType="solid">
        <fgColor indexed="55"/>
        <bgColor indexed="64"/>
      </patternFill>
    </fill>
    <fill>
      <patternFill patternType="lightGray">
        <fgColor indexed="12"/>
      </patternFill>
    </fill>
    <fill>
      <patternFill patternType="gray0625">
        <fgColor indexed="8"/>
        <bgColor indexed="9"/>
      </patternFill>
    </fill>
    <fill>
      <patternFill patternType="solid">
        <fgColor indexed="9"/>
        <bgColor indexed="64"/>
      </patternFill>
    </fill>
    <fill>
      <patternFill patternType="darkGray">
        <fgColor indexed="9"/>
        <bgColor indexed="4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2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8"/>
      </patternFill>
    </fill>
    <fill>
      <patternFill patternType="solid">
        <fgColor indexed="15"/>
        <bgColor indexed="64"/>
      </patternFill>
    </fill>
    <fill>
      <patternFill patternType="solid">
        <fgColor indexed="43"/>
        <bgColor indexed="64"/>
      </patternFill>
    </fill>
    <fill>
      <patternFill patternType="gray0625">
        <fgColor indexed="26"/>
        <bgColor indexed="43"/>
      </patternFill>
    </fill>
    <fill>
      <patternFill patternType="solid">
        <fgColor indexed="14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876BE"/>
        <bgColor indexed="64"/>
      </patternFill>
    </fill>
    <fill>
      <patternFill patternType="solid">
        <fgColor rgb="FF7C98AB"/>
        <bgColor indexed="64"/>
      </patternFill>
    </fill>
    <fill>
      <patternFill patternType="solid">
        <fgColor rgb="FFE3EAEE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109">
    <border>
      <left/>
      <right/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indexed="8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thick">
        <color indexed="37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55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/>
      <bottom style="thin">
        <color indexed="22"/>
      </bottom>
      <diagonal/>
    </border>
    <border>
      <left/>
      <right/>
      <top style="double">
        <color auto="1"/>
      </top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dotted">
        <color auto="1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/>
      <top style="medium">
        <color indexed="8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45"/>
      </left>
      <right style="thin">
        <color indexed="45"/>
      </right>
      <top style="thin">
        <color indexed="45"/>
      </top>
      <bottom style="thin">
        <color indexed="45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/>
      <right/>
      <top/>
      <bottom style="thick">
        <color auto="1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ck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theme="0" tint="-0.34995574816125979"/>
      </left>
      <right/>
      <top style="medium">
        <color theme="0" tint="-0.34995574816125979"/>
      </top>
      <bottom style="thin">
        <color theme="0" tint="-0.34995574816125979"/>
      </bottom>
      <diagonal/>
    </border>
    <border>
      <left/>
      <right/>
      <top style="medium">
        <color theme="0" tint="-0.34995574816125979"/>
      </top>
      <bottom style="thin">
        <color theme="0" tint="-0.34995574816125979"/>
      </bottom>
      <diagonal/>
    </border>
    <border>
      <left/>
      <right style="medium">
        <color theme="0" tint="-0.34995574816125979"/>
      </right>
      <top style="medium">
        <color theme="0" tint="-0.34995574816125979"/>
      </top>
      <bottom style="thin">
        <color theme="0" tint="-0.34995574816125979"/>
      </bottom>
      <diagonal/>
    </border>
    <border>
      <left style="medium">
        <color theme="0" tint="-0.34995574816125979"/>
      </left>
      <right/>
      <top/>
      <bottom style="medium">
        <color theme="0" tint="-0.34995574816125979"/>
      </bottom>
      <diagonal/>
    </border>
    <border>
      <left style="medium">
        <color theme="0" tint="-0.34995574816125979"/>
      </left>
      <right/>
      <top/>
      <bottom/>
      <diagonal/>
    </border>
    <border>
      <left/>
      <right style="medium">
        <color theme="0" tint="-0.34995574816125979"/>
      </right>
      <top/>
      <bottom/>
      <diagonal/>
    </border>
    <border>
      <left/>
      <right/>
      <top/>
      <bottom style="medium">
        <color theme="0" tint="-0.34995574816125979"/>
      </bottom>
      <diagonal/>
    </border>
    <border>
      <left/>
      <right style="medium">
        <color theme="0" tint="-0.34995574816125979"/>
      </right>
      <top/>
      <bottom style="medium">
        <color theme="0" tint="-0.34995574816125979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/>
      <right/>
      <top style="dotted">
        <color indexed="64"/>
      </top>
      <bottom/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 style="dotted">
        <color auto="1"/>
      </right>
      <top style="dotted">
        <color auto="1"/>
      </top>
      <bottom/>
      <diagonal/>
    </border>
    <border>
      <left style="dotted">
        <color auto="1"/>
      </left>
      <right/>
      <top/>
      <bottom style="thin">
        <color indexed="64"/>
      </bottom>
      <diagonal/>
    </border>
    <border>
      <left/>
      <right style="dotted">
        <color auto="1"/>
      </right>
      <top/>
      <bottom style="thin">
        <color indexed="64"/>
      </bottom>
      <diagonal/>
    </border>
    <border>
      <left style="dotted">
        <color auto="1"/>
      </left>
      <right/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 style="dotted">
        <color auto="1"/>
      </right>
      <top/>
      <bottom style="dotted">
        <color auto="1"/>
      </bottom>
      <diagonal/>
    </border>
    <border>
      <left/>
      <right/>
      <top style="thin">
        <color theme="0" tint="-0.34998626667073579"/>
      </top>
      <bottom/>
      <diagonal/>
    </border>
    <border>
      <left style="dotted">
        <color rgb="FFC00000"/>
      </left>
      <right style="dotted">
        <color rgb="FFC00000"/>
      </right>
      <top style="dotted">
        <color rgb="FFC00000"/>
      </top>
      <bottom style="dotted">
        <color rgb="FFC00000"/>
      </bottom>
      <diagonal/>
    </border>
    <border>
      <left style="dotted">
        <color rgb="FFC00000"/>
      </left>
      <right style="dotted">
        <color rgb="FFC00000"/>
      </right>
      <top style="dotted">
        <color rgb="FFC00000"/>
      </top>
      <bottom/>
      <diagonal/>
    </border>
    <border>
      <left style="dotted">
        <color rgb="FFC00000"/>
      </left>
      <right style="dotted">
        <color rgb="FFC00000"/>
      </right>
      <top/>
      <bottom/>
      <diagonal/>
    </border>
    <border>
      <left style="dotted">
        <color rgb="FFC00000"/>
      </left>
      <right style="dotted">
        <color rgb="FFC00000"/>
      </right>
      <top/>
      <bottom style="thin">
        <color indexed="64"/>
      </bottom>
      <diagonal/>
    </border>
    <border>
      <left style="dotted">
        <color rgb="FFC00000"/>
      </left>
      <right style="dotted">
        <color rgb="FFC00000"/>
      </right>
      <top/>
      <bottom style="dotted">
        <color rgb="FFC00000"/>
      </bottom>
      <diagonal/>
    </border>
    <border>
      <left style="medium">
        <color theme="0" tint="-0.34998626667073579"/>
      </left>
      <right/>
      <top style="medium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theme="0" tint="-0.34998626667073579"/>
      </top>
      <bottom style="thin">
        <color theme="0" tint="-0.34998626667073579"/>
      </bottom>
      <diagonal/>
    </border>
    <border>
      <left/>
      <right style="medium">
        <color theme="0" tint="-0.34998626667073579"/>
      </right>
      <top style="medium">
        <color theme="0" tint="-0.34998626667073579"/>
      </top>
      <bottom style="thin">
        <color theme="0" tint="-0.34998626667073579"/>
      </bottom>
      <diagonal/>
    </border>
    <border>
      <left style="medium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medium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0" tint="-0.34998626667073579"/>
      </left>
      <right/>
      <top/>
      <bottom style="medium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medium">
        <color theme="0" tint="-0.34998626667073579"/>
      </bottom>
      <diagonal/>
    </border>
    <border>
      <left/>
      <right style="medium">
        <color theme="0" tint="-0.34998626667073579"/>
      </right>
      <top/>
      <bottom style="medium">
        <color theme="0" tint="-0.34998626667073579"/>
      </bottom>
      <diagonal/>
    </border>
    <border>
      <left style="medium">
        <color theme="0" tint="-0.34998626667073579"/>
      </left>
      <right/>
      <top/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medium">
        <color theme="0" tint="-0.34998626667073579"/>
      </right>
      <top/>
      <bottom style="thin">
        <color theme="0" tint="-0.34998626667073579"/>
      </bottom>
      <diagonal/>
    </border>
  </borders>
  <cellStyleXfs count="17147">
    <xf numFmtId="0" fontId="0" fillId="0" borderId="0"/>
    <xf numFmtId="9" fontId="293" fillId="0" borderId="0" applyFont="0" applyFill="0" applyBorder="0" applyAlignment="0" applyProtection="0"/>
    <xf numFmtId="44" fontId="293" fillId="0" borderId="0" applyFont="0" applyFill="0" applyBorder="0" applyAlignment="0" applyProtection="0"/>
    <xf numFmtId="43" fontId="293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14" fillId="0" borderId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/>
    <xf numFmtId="0" fontId="18" fillId="0" borderId="0" applyNumberFormat="0" applyFill="0" applyBorder="0" applyAlignment="0" applyProtection="0"/>
    <xf numFmtId="169" fontId="12" fillId="0" borderId="0">
      <alignment vertical="top"/>
    </xf>
    <xf numFmtId="0" fontId="1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/>
    <xf numFmtId="43" fontId="3" fillId="0" borderId="0" applyFont="0" applyFill="0" applyBorder="0" applyAlignment="0" applyProtection="0"/>
    <xf numFmtId="169" fontId="3" fillId="0" borderId="0"/>
    <xf numFmtId="169" fontId="22" fillId="0" borderId="0"/>
    <xf numFmtId="168" fontId="3" fillId="0" borderId="0" applyFont="0" applyFill="0" applyBorder="0" applyAlignment="0" applyProtection="0"/>
    <xf numFmtId="169" fontId="3" fillId="0" borderId="0"/>
    <xf numFmtId="43" fontId="293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3" fillId="0" borderId="0" applyFont="0" applyFill="0" applyBorder="0" applyProtection="0"/>
    <xf numFmtId="0" fontId="3" fillId="0" borderId="0"/>
    <xf numFmtId="0" fontId="7" fillId="2" borderId="0">
      <alignment vertical="center"/>
    </xf>
    <xf numFmtId="0" fontId="29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27" fillId="0" borderId="0">
      <alignment horizontal="right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9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9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9" fontId="3" fillId="0" borderId="0"/>
    <xf numFmtId="169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0" fontId="3" fillId="0" borderId="0"/>
    <xf numFmtId="18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9" fillId="0" borderId="0" applyNumberFormat="0" applyFill="0" applyBorder="0" applyAlignment="0" applyProtection="0"/>
    <xf numFmtId="169" fontId="30" fillId="0" borderId="0">
      <alignment horizontal="left" indent="1"/>
    </xf>
    <xf numFmtId="182" fontId="12" fillId="0" borderId="0"/>
    <xf numFmtId="182" fontId="12" fillId="0" borderId="0"/>
    <xf numFmtId="182" fontId="12" fillId="0" borderId="0"/>
    <xf numFmtId="182" fontId="12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3" fillId="0" borderId="0" applyFont="0" applyFill="0" applyBorder="0" applyAlignment="0" applyProtection="0"/>
    <xf numFmtId="183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5" fillId="0" borderId="0"/>
    <xf numFmtId="0" fontId="31" fillId="0" borderId="0" applyFont="0" applyFill="0" applyBorder="0" applyAlignment="0" applyProtection="0"/>
    <xf numFmtId="8" fontId="36" fillId="0" borderId="0" applyFont="0" applyFill="0" applyBorder="0" applyAlignment="0" applyProtection="0"/>
    <xf numFmtId="7" fontId="37" fillId="0" borderId="0" applyFont="0" applyFill="0" applyBorder="0" applyAlignment="0" applyProtection="0"/>
    <xf numFmtId="5" fontId="36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5" fontId="34" fillId="0" borderId="0" applyFont="0" applyFill="0" applyBorder="0" applyAlignment="0" applyProtection="0"/>
    <xf numFmtId="186" fontId="34" fillId="0" borderId="0" applyFont="0" applyFill="0" applyBorder="0" applyAlignment="0" applyProtection="0"/>
    <xf numFmtId="0" fontId="35" fillId="0" borderId="0"/>
    <xf numFmtId="185" fontId="34" fillId="0" borderId="0" applyFont="0" applyFill="0" applyBorder="0" applyAlignment="0" applyProtection="0"/>
    <xf numFmtId="186" fontId="34" fillId="0" borderId="0" applyFont="0" applyFill="0" applyBorder="0" applyAlignment="0" applyProtection="0"/>
    <xf numFmtId="187" fontId="38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" fillId="0" borderId="0" applyFont="0" applyFill="0" applyBorder="0" applyAlignment="0">
      <protection locked="0"/>
    </xf>
    <xf numFmtId="0" fontId="39" fillId="0" borderId="0">
      <alignment horizontal="right"/>
    </xf>
    <xf numFmtId="189" fontId="34" fillId="0" borderId="0" applyFont="0" applyFill="0" applyBorder="0" applyAlignment="0">
      <protection locked="0"/>
    </xf>
    <xf numFmtId="0" fontId="3" fillId="0" borderId="0"/>
    <xf numFmtId="0" fontId="31" fillId="0" borderId="0" applyFont="0" applyFill="0" applyBorder="0" applyAlignment="0" applyProtection="0"/>
    <xf numFmtId="0" fontId="3" fillId="0" borderId="0"/>
    <xf numFmtId="0" fontId="37" fillId="0" borderId="0"/>
    <xf numFmtId="0" fontId="37" fillId="0" borderId="0"/>
    <xf numFmtId="10" fontId="3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1" fillId="0" borderId="0" applyFont="0" applyFill="0" applyBorder="0" applyAlignment="0" applyProtection="0"/>
    <xf numFmtId="10" fontId="40" fillId="0" borderId="0"/>
    <xf numFmtId="0" fontId="3" fillId="0" borderId="0"/>
    <xf numFmtId="18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0" fontId="34" fillId="0" borderId="0" applyFont="0" applyFill="0" applyBorder="0" applyAlignment="0" applyProtection="0"/>
    <xf numFmtId="191" fontId="34" fillId="0" borderId="0" applyFont="0" applyFill="0" applyBorder="0" applyAlignment="0" applyProtection="0"/>
    <xf numFmtId="0" fontId="3" fillId="0" borderId="0"/>
    <xf numFmtId="10" fontId="40" fillId="0" borderId="0"/>
    <xf numFmtId="180" fontId="34" fillId="0" borderId="0" applyFont="0" applyFill="0" applyBorder="0" applyAlignment="0" applyProtection="0"/>
    <xf numFmtId="191" fontId="3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0" fontId="40" fillId="0" borderId="0"/>
    <xf numFmtId="10" fontId="41" fillId="0" borderId="0"/>
    <xf numFmtId="190" fontId="31" fillId="0" borderId="0" applyFont="0" applyFill="0" applyBorder="0" applyAlignment="0" applyProtection="0"/>
    <xf numFmtId="9" fontId="37" fillId="0" borderId="0"/>
    <xf numFmtId="0" fontId="37" fillId="0" borderId="0"/>
    <xf numFmtId="10" fontId="37" fillId="0" borderId="0"/>
    <xf numFmtId="0" fontId="37" fillId="0" borderId="0"/>
    <xf numFmtId="192" fontId="12" fillId="0" borderId="0" applyFill="0" applyBorder="0">
      <alignment horizontal="right"/>
    </xf>
    <xf numFmtId="192" fontId="12" fillId="0" borderId="0" applyFill="0" applyBorder="0">
      <alignment horizontal="right"/>
    </xf>
    <xf numFmtId="193" fontId="12" fillId="0" borderId="0" applyFill="0" applyBorder="0">
      <alignment horizontal="right"/>
    </xf>
    <xf numFmtId="193" fontId="12" fillId="0" borderId="0" applyFill="0" applyBorder="0">
      <alignment horizontal="right"/>
    </xf>
    <xf numFmtId="194" fontId="12" fillId="0" borderId="0" applyFill="0" applyBorder="0">
      <alignment horizontal="right"/>
    </xf>
    <xf numFmtId="194" fontId="12" fillId="0" borderId="0" applyFill="0" applyBorder="0">
      <alignment horizontal="right"/>
    </xf>
    <xf numFmtId="195" fontId="12" fillId="0" borderId="0" applyFill="0" applyBorder="0">
      <alignment horizontal="right"/>
    </xf>
    <xf numFmtId="195" fontId="12" fillId="0" borderId="0" applyFill="0" applyBorder="0">
      <alignment horizontal="right"/>
    </xf>
    <xf numFmtId="196" fontId="12" fillId="0" borderId="0" applyFill="0" applyBorder="0">
      <alignment horizontal="right"/>
    </xf>
    <xf numFmtId="196" fontId="12" fillId="0" borderId="0" applyFill="0" applyBorder="0">
      <alignment horizontal="right"/>
    </xf>
    <xf numFmtId="197" fontId="12" fillId="0" borderId="0" applyFill="0" applyBorder="0">
      <alignment horizontal="right"/>
    </xf>
    <xf numFmtId="197" fontId="12" fillId="0" borderId="0" applyFill="0" applyBorder="0">
      <alignment horizontal="right"/>
    </xf>
    <xf numFmtId="169" fontId="3" fillId="0" borderId="0">
      <alignment vertical="top"/>
    </xf>
    <xf numFmtId="0" fontId="42" fillId="0" borderId="0" applyNumberFormat="0" applyFill="0" applyBorder="0" applyProtection="0"/>
    <xf numFmtId="0" fontId="43" fillId="0" borderId="0" applyNumberFormat="0" applyFill="0" applyBorder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4" fillId="0" borderId="0" applyNumberFormat="0" applyFill="0" applyBorder="0" applyProtection="0"/>
    <xf numFmtId="37" fontId="37" fillId="0" borderId="2" applyFont="0" applyFill="0" applyBorder="0" applyAlignment="0" applyProtection="0"/>
    <xf numFmtId="0" fontId="37" fillId="0" borderId="0"/>
    <xf numFmtId="181" fontId="12" fillId="0" borderId="0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198" fontId="37" fillId="0" borderId="3"/>
    <xf numFmtId="39" fontId="12" fillId="0" borderId="0" applyFont="0" applyFill="0" applyBorder="0" applyAlignment="0" applyProtection="0"/>
    <xf numFmtId="39" fontId="45" fillId="0" borderId="0" applyFill="0" applyBorder="0" applyAlignment="0"/>
    <xf numFmtId="198" fontId="37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37" fillId="0" borderId="0"/>
    <xf numFmtId="170" fontId="46" fillId="0" borderId="0">
      <alignment horizontal="right"/>
    </xf>
    <xf numFmtId="39" fontId="37" fillId="0" borderId="0" applyFont="0" applyFill="0" applyBorder="0" applyAlignment="0" applyProtection="0"/>
    <xf numFmtId="198" fontId="37" fillId="0" borderId="0" applyFont="0" applyFill="0" applyBorder="0" applyAlignment="0" applyProtection="0"/>
    <xf numFmtId="0" fontId="37" fillId="0" borderId="0"/>
    <xf numFmtId="199" fontId="13" fillId="0" borderId="0" applyFill="0" applyBorder="0"/>
    <xf numFmtId="200" fontId="13" fillId="0" borderId="0" applyFill="0" applyBorder="0"/>
    <xf numFmtId="0" fontId="37" fillId="0" borderId="0"/>
    <xf numFmtId="39" fontId="37" fillId="0" borderId="0"/>
    <xf numFmtId="181" fontId="37" fillId="0" borderId="4"/>
    <xf numFmtId="201" fontId="37" fillId="0" borderId="0"/>
    <xf numFmtId="0" fontId="12" fillId="0" borderId="0" applyFont="0" applyFill="0" applyBorder="0" applyAlignment="0"/>
    <xf numFmtId="180" fontId="12" fillId="0" borderId="0" applyFont="0" applyFill="0" applyBorder="0" applyAlignment="0"/>
    <xf numFmtId="0" fontId="47" fillId="0" borderId="0" applyFont="0" applyFill="0" applyBorder="0" applyAlignment="0" applyProtection="0"/>
    <xf numFmtId="0" fontId="48" fillId="0" borderId="0" applyFont="0" applyFill="0" applyBorder="0" applyAlignment="0" applyProtection="0"/>
    <xf numFmtId="166" fontId="3" fillId="0" borderId="0" applyFont="0" applyFill="0" applyBorder="0" applyAlignment="0" applyProtection="0"/>
    <xf numFmtId="169" fontId="49" fillId="0" borderId="4" applyBorder="0">
      <alignment horizontal="left"/>
    </xf>
    <xf numFmtId="40" fontId="48" fillId="0" borderId="0" applyFont="0" applyFill="0" applyBorder="0" applyAlignment="0" applyProtection="0"/>
    <xf numFmtId="0" fontId="50" fillId="0" borderId="0" applyNumberFormat="0" applyFill="0" applyBorder="0">
      <protection locked="0"/>
    </xf>
    <xf numFmtId="38" fontId="48" fillId="0" borderId="0" applyFont="0" applyFill="0" applyBorder="0" applyAlignment="0" applyProtection="0"/>
    <xf numFmtId="0" fontId="51" fillId="0" borderId="0"/>
    <xf numFmtId="0" fontId="52" fillId="0" borderId="0" applyFont="0"/>
    <xf numFmtId="0" fontId="53" fillId="0" borderId="0"/>
    <xf numFmtId="0" fontId="12" fillId="0" borderId="0"/>
    <xf numFmtId="0" fontId="52" fillId="0" borderId="0" applyFont="0"/>
    <xf numFmtId="0" fontId="52" fillId="0" borderId="0" applyFont="0"/>
    <xf numFmtId="0" fontId="52" fillId="0" borderId="0" applyFont="0"/>
    <xf numFmtId="0" fontId="52" fillId="0" borderId="0" applyFont="0"/>
    <xf numFmtId="0" fontId="52" fillId="0" borderId="0" applyFont="0"/>
    <xf numFmtId="0" fontId="52" fillId="0" borderId="0" applyFont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6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6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16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210" fontId="3" fillId="0" borderId="0" applyFont="0" applyFill="0" applyBorder="0" applyAlignment="0" applyProtection="0"/>
    <xf numFmtId="0" fontId="56" fillId="0" borderId="0"/>
    <xf numFmtId="0" fontId="57" fillId="0" borderId="0"/>
    <xf numFmtId="169" fontId="57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57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0" fontId="57" fillId="0" borderId="0"/>
    <xf numFmtId="0" fontId="57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7" fillId="0" borderId="0"/>
    <xf numFmtId="169" fontId="57" fillId="0" borderId="0"/>
    <xf numFmtId="211" fontId="3" fillId="0" borderId="0" applyFont="0" applyFill="0" applyBorder="0" applyAlignment="0" applyProtection="0"/>
    <xf numFmtId="169" fontId="57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7" fillId="0" borderId="0"/>
    <xf numFmtId="169" fontId="57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7" fillId="0" borderId="0"/>
    <xf numFmtId="210" fontId="3" fillId="0" borderId="0" applyFont="0" applyFill="0" applyBorder="0" applyAlignment="0" applyProtection="0"/>
    <xf numFmtId="169" fontId="57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7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7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7" fillId="0" borderId="0"/>
    <xf numFmtId="210" fontId="3" fillId="0" borderId="0" applyFont="0" applyFill="0" applyBorder="0" applyAlignment="0" applyProtection="0"/>
    <xf numFmtId="169" fontId="57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7" fillId="0" borderId="0"/>
    <xf numFmtId="169" fontId="57" fillId="0" borderId="0"/>
    <xf numFmtId="210" fontId="3" fillId="0" borderId="0" applyFont="0" applyFill="0" applyBorder="0" applyAlignment="0" applyProtection="0"/>
    <xf numFmtId="169" fontId="57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7" fillId="0" borderId="0"/>
    <xf numFmtId="169" fontId="55" fillId="0" borderId="0"/>
    <xf numFmtId="169" fontId="56" fillId="0" borderId="0"/>
    <xf numFmtId="0" fontId="55" fillId="0" borderId="0"/>
    <xf numFmtId="0" fontId="55" fillId="0" borderId="0"/>
    <xf numFmtId="0" fontId="56" fillId="0" borderId="0"/>
    <xf numFmtId="0" fontId="55" fillId="0" borderId="0"/>
    <xf numFmtId="0" fontId="56" fillId="0" borderId="0"/>
    <xf numFmtId="0" fontId="56" fillId="0" borderId="0"/>
    <xf numFmtId="0" fontId="56" fillId="0" borderId="0"/>
    <xf numFmtId="169" fontId="55" fillId="0" borderId="0"/>
    <xf numFmtId="169" fontId="55" fillId="0" borderId="0"/>
    <xf numFmtId="169" fontId="55" fillId="0" borderId="0"/>
    <xf numFmtId="169" fontId="56" fillId="0" borderId="0"/>
    <xf numFmtId="169" fontId="55" fillId="0" borderId="0"/>
    <xf numFmtId="169" fontId="56" fillId="0" borderId="0"/>
    <xf numFmtId="169" fontId="55" fillId="0" borderId="0"/>
    <xf numFmtId="169" fontId="56" fillId="0" borderId="0"/>
    <xf numFmtId="169" fontId="56" fillId="0" borderId="0"/>
    <xf numFmtId="169" fontId="55" fillId="0" borderId="0"/>
    <xf numFmtId="169" fontId="55" fillId="0" borderId="0"/>
    <xf numFmtId="169" fontId="56" fillId="0" borderId="0"/>
    <xf numFmtId="169" fontId="56" fillId="0" borderId="0"/>
    <xf numFmtId="169" fontId="55" fillId="0" borderId="0"/>
    <xf numFmtId="169" fontId="56" fillId="0" borderId="0"/>
    <xf numFmtId="169" fontId="56" fillId="0" borderId="0"/>
    <xf numFmtId="169" fontId="55" fillId="0" borderId="0"/>
    <xf numFmtId="169" fontId="55" fillId="0" borderId="0"/>
    <xf numFmtId="169" fontId="56" fillId="0" borderId="0"/>
    <xf numFmtId="169" fontId="56" fillId="0" borderId="0"/>
    <xf numFmtId="169" fontId="55" fillId="0" borderId="0"/>
    <xf numFmtId="169" fontId="55" fillId="0" borderId="0"/>
    <xf numFmtId="169" fontId="56" fillId="0" borderId="0"/>
    <xf numFmtId="0" fontId="55" fillId="0" borderId="0"/>
    <xf numFmtId="0" fontId="57" fillId="0" borderId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0" fontId="55" fillId="0" borderId="0"/>
    <xf numFmtId="211" fontId="3" fillId="0" borderId="0" applyFont="0" applyFill="0" applyBorder="0" applyAlignment="0" applyProtection="0"/>
    <xf numFmtId="0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0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55" fillId="0" borderId="0"/>
    <xf numFmtId="0" fontId="55" fillId="0" borderId="0"/>
    <xf numFmtId="210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169" fontId="55" fillId="0" borderId="0"/>
    <xf numFmtId="0" fontId="56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169" fontId="55" fillId="0" borderId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169" fontId="55" fillId="0" borderId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0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169" fontId="56" fillId="0" borderId="0"/>
    <xf numFmtId="210" fontId="3" fillId="0" borderId="0" applyFont="0" applyFill="0" applyBorder="0" applyAlignment="0" applyProtection="0"/>
    <xf numFmtId="0" fontId="56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0" fontId="56" fillId="0" borderId="0"/>
    <xf numFmtId="211" fontId="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210" fontId="3" fillId="0" borderId="0" applyFont="0" applyFill="0" applyBorder="0" applyAlignment="0" applyProtection="0"/>
    <xf numFmtId="0" fontId="56" fillId="0" borderId="0"/>
    <xf numFmtId="210" fontId="3" fillId="0" borderId="0" applyFont="0" applyFill="0" applyBorder="0" applyAlignment="0" applyProtection="0"/>
    <xf numFmtId="0" fontId="56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169" fontId="56" fillId="0" borderId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169" fontId="56" fillId="0" borderId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169" fontId="55" fillId="0" borderId="0"/>
    <xf numFmtId="169" fontId="56" fillId="0" borderId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169" fontId="56" fillId="0" borderId="0"/>
    <xf numFmtId="169" fontId="55" fillId="0" borderId="0"/>
    <xf numFmtId="169" fontId="56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169" fontId="55" fillId="0" borderId="0"/>
    <xf numFmtId="169" fontId="56" fillId="0" borderId="0"/>
    <xf numFmtId="210" fontId="3" fillId="0" borderId="0" applyFont="0" applyFill="0" applyBorder="0" applyAlignment="0" applyProtection="0"/>
    <xf numFmtId="169" fontId="55" fillId="0" borderId="0"/>
    <xf numFmtId="169" fontId="56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0" fontId="5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5" fillId="0" borderId="0"/>
    <xf numFmtId="0" fontId="3" fillId="0" borderId="0"/>
    <xf numFmtId="205" fontId="3" fillId="0" borderId="0" applyFont="0" applyFill="0" applyBorder="0" applyAlignment="0" applyProtection="0"/>
    <xf numFmtId="169" fontId="3" fillId="0" borderId="0"/>
    <xf numFmtId="205" fontId="3" fillId="0" borderId="0" applyFont="0" applyFill="0" applyBorder="0" applyAlignment="0" applyProtection="0"/>
    <xf numFmtId="0" fontId="3" fillId="0" borderId="0"/>
    <xf numFmtId="205" fontId="3" fillId="0" borderId="0" applyFont="0" applyFill="0" applyBorder="0" applyAlignment="0" applyProtection="0"/>
    <xf numFmtId="0" fontId="3" fillId="0" borderId="0"/>
    <xf numFmtId="0" fontId="3" fillId="0" borderId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/>
    <xf numFmtId="169" fontId="3" fillId="0" borderId="0"/>
    <xf numFmtId="205" fontId="3" fillId="0" borderId="0" applyFont="0" applyFill="0" applyBorder="0" applyAlignment="0" applyProtection="0"/>
    <xf numFmtId="169" fontId="3" fillId="0" borderId="0"/>
    <xf numFmtId="169" fontId="3" fillId="0" borderId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/>
    <xf numFmtId="169" fontId="3" fillId="0" borderId="0"/>
    <xf numFmtId="169" fontId="3" fillId="0" borderId="0"/>
    <xf numFmtId="205" fontId="3" fillId="0" borderId="0" applyFont="0" applyFill="0" applyBorder="0" applyAlignment="0" applyProtection="0"/>
    <xf numFmtId="169" fontId="3" fillId="0" borderId="0"/>
    <xf numFmtId="205" fontId="3" fillId="0" borderId="0" applyFont="0" applyFill="0" applyBorder="0" applyAlignment="0" applyProtection="0"/>
    <xf numFmtId="169" fontId="3" fillId="0" borderId="0"/>
    <xf numFmtId="205" fontId="3" fillId="0" borderId="0" applyFont="0" applyFill="0" applyBorder="0" applyAlignment="0" applyProtection="0"/>
    <xf numFmtId="169" fontId="3" fillId="0" borderId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/>
    <xf numFmtId="205" fontId="3" fillId="0" borderId="0" applyFont="0" applyFill="0" applyBorder="0" applyAlignment="0" applyProtection="0"/>
    <xf numFmtId="169" fontId="3" fillId="0" borderId="0"/>
    <xf numFmtId="169" fontId="3" fillId="0" borderId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69" fontId="3" fillId="0" borderId="0"/>
    <xf numFmtId="0" fontId="55" fillId="0" borderId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0" fontId="55" fillId="0" borderId="0"/>
    <xf numFmtId="0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169" fontId="55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211" fontId="3" fillId="0" borderId="0" applyFont="0" applyFill="0" applyBorder="0" applyAlignment="0" applyProtection="0"/>
    <xf numFmtId="169" fontId="55" fillId="0" borderId="0"/>
    <xf numFmtId="169" fontId="55" fillId="0" borderId="0"/>
    <xf numFmtId="211" fontId="3" fillId="0" borderId="0" applyFont="0" applyFill="0" applyBorder="0" applyAlignment="0" applyProtection="0"/>
    <xf numFmtId="0" fontId="55" fillId="0" borderId="0"/>
    <xf numFmtId="211" fontId="3" fillId="0" borderId="0" applyFont="0" applyFill="0" applyBorder="0" applyAlignment="0" applyProtection="0"/>
    <xf numFmtId="8" fontId="54" fillId="0" borderId="0" applyFont="0" applyFill="0" applyBorder="0" applyAlignment="0" applyProtection="0"/>
    <xf numFmtId="40" fontId="54" fillId="0" borderId="0" applyFont="0" applyFill="0" applyBorder="0" applyAlignment="0" applyProtection="0"/>
    <xf numFmtId="169" fontId="55" fillId="0" borderId="0"/>
    <xf numFmtId="8" fontId="54" fillId="0" borderId="0" applyFont="0" applyFill="0" applyBorder="0" applyAlignment="0" applyProtection="0"/>
    <xf numFmtId="0" fontId="55" fillId="0" borderId="0"/>
    <xf numFmtId="40" fontId="54" fillId="0" borderId="0" applyFont="0" applyFill="0" applyBorder="0" applyAlignment="0" applyProtection="0"/>
    <xf numFmtId="0" fontId="55" fillId="0" borderId="0"/>
    <xf numFmtId="40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0" fontId="55" fillId="0" borderId="0"/>
    <xf numFmtId="40" fontId="54" fillId="0" borderId="0" applyFont="0" applyFill="0" applyBorder="0" applyAlignment="0" applyProtection="0"/>
    <xf numFmtId="0" fontId="55" fillId="0" borderId="0"/>
    <xf numFmtId="0" fontId="55" fillId="0" borderId="0"/>
    <xf numFmtId="8" fontId="54" fillId="0" borderId="0" applyFont="0" applyFill="0" applyBorder="0" applyAlignment="0" applyProtection="0"/>
    <xf numFmtId="169" fontId="55" fillId="0" borderId="0"/>
    <xf numFmtId="40" fontId="54" fillId="0" borderId="0" applyFont="0" applyFill="0" applyBorder="0" applyAlignment="0" applyProtection="0"/>
    <xf numFmtId="40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169" fontId="55" fillId="0" borderId="0"/>
    <xf numFmtId="40" fontId="54" fillId="0" borderId="0" applyFont="0" applyFill="0" applyBorder="0" applyAlignment="0" applyProtection="0"/>
    <xf numFmtId="169" fontId="55" fillId="0" borderId="0"/>
    <xf numFmtId="8" fontId="54" fillId="0" borderId="0" applyFont="0" applyFill="0" applyBorder="0" applyAlignment="0" applyProtection="0"/>
    <xf numFmtId="40" fontId="54" fillId="0" borderId="0" applyFont="0" applyFill="0" applyBorder="0" applyAlignment="0" applyProtection="0"/>
    <xf numFmtId="169" fontId="55" fillId="0" borderId="0"/>
    <xf numFmtId="40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169" fontId="55" fillId="0" borderId="0"/>
    <xf numFmtId="40" fontId="54" fillId="0" borderId="0" applyFont="0" applyFill="0" applyBorder="0" applyAlignment="0" applyProtection="0"/>
    <xf numFmtId="40" fontId="54" fillId="0" borderId="0" applyFont="0" applyFill="0" applyBorder="0" applyAlignment="0" applyProtection="0"/>
    <xf numFmtId="169" fontId="55" fillId="0" borderId="0"/>
    <xf numFmtId="8" fontId="54" fillId="0" borderId="0" applyFont="0" applyFill="0" applyBorder="0" applyAlignment="0" applyProtection="0"/>
    <xf numFmtId="40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169" fontId="55" fillId="0" borderId="0"/>
    <xf numFmtId="40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40" fontId="54" fillId="0" borderId="0" applyFont="0" applyFill="0" applyBorder="0" applyAlignment="0" applyProtection="0"/>
    <xf numFmtId="169" fontId="55" fillId="0" borderId="0"/>
    <xf numFmtId="8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169" fontId="55" fillId="0" borderId="0"/>
    <xf numFmtId="40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169" fontId="55" fillId="0" borderId="0"/>
    <xf numFmtId="40" fontId="54" fillId="0" borderId="0" applyFont="0" applyFill="0" applyBorder="0" applyAlignment="0" applyProtection="0"/>
    <xf numFmtId="169" fontId="55" fillId="0" borderId="0"/>
    <xf numFmtId="40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169" fontId="55" fillId="0" borderId="0"/>
    <xf numFmtId="169" fontId="55" fillId="0" borderId="0"/>
    <xf numFmtId="8" fontId="54" fillId="0" borderId="0" applyFont="0" applyFill="0" applyBorder="0" applyAlignment="0" applyProtection="0"/>
    <xf numFmtId="40" fontId="54" fillId="0" borderId="0" applyFont="0" applyFill="0" applyBorder="0" applyAlignment="0" applyProtection="0"/>
    <xf numFmtId="8" fontId="54" fillId="0" borderId="0" applyFont="0" applyFill="0" applyBorder="0" applyAlignment="0" applyProtection="0"/>
    <xf numFmtId="169" fontId="55" fillId="0" borderId="0"/>
    <xf numFmtId="8" fontId="54" fillId="0" borderId="0" applyFont="0" applyFill="0" applyBorder="0" applyAlignment="0" applyProtection="0"/>
    <xf numFmtId="169" fontId="55" fillId="0" borderId="0"/>
    <xf numFmtId="8" fontId="54" fillId="0" borderId="0" applyFont="0" applyFill="0" applyBorder="0" applyAlignment="0" applyProtection="0"/>
    <xf numFmtId="169" fontId="55" fillId="0" borderId="0"/>
    <xf numFmtId="8" fontId="54" fillId="0" borderId="0" applyFont="0" applyFill="0" applyBorder="0" applyAlignment="0" applyProtection="0"/>
    <xf numFmtId="40" fontId="54" fillId="0" borderId="0" applyFont="0" applyFill="0" applyBorder="0" applyAlignment="0" applyProtection="0"/>
    <xf numFmtId="40" fontId="54" fillId="0" borderId="0" applyFont="0" applyFill="0" applyBorder="0" applyAlignment="0" applyProtection="0"/>
    <xf numFmtId="169" fontId="55" fillId="0" borderId="0"/>
    <xf numFmtId="0" fontId="55" fillId="0" borderId="0"/>
    <xf numFmtId="166" fontId="3" fillId="0" borderId="0" applyFont="0" applyFill="0" applyBorder="0" applyAlignment="0" applyProtection="0"/>
    <xf numFmtId="169" fontId="55" fillId="0" borderId="0"/>
    <xf numFmtId="166" fontId="3" fillId="0" borderId="0" applyFont="0" applyFill="0" applyBorder="0" applyAlignment="0" applyProtection="0"/>
    <xf numFmtId="0" fontId="55" fillId="0" borderId="0"/>
    <xf numFmtId="166" fontId="3" fillId="0" borderId="0" applyFont="0" applyFill="0" applyBorder="0" applyAlignment="0" applyProtection="0"/>
    <xf numFmtId="0" fontId="55" fillId="0" borderId="0"/>
    <xf numFmtId="0" fontId="55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55" fillId="0" borderId="0"/>
    <xf numFmtId="166" fontId="3" fillId="0" borderId="0" applyFont="0" applyFill="0" applyBorder="0" applyAlignment="0" applyProtection="0"/>
    <xf numFmtId="169" fontId="55" fillId="0" borderId="0"/>
    <xf numFmtId="166" fontId="3" fillId="0" borderId="0" applyFont="0" applyFill="0" applyBorder="0" applyAlignment="0" applyProtection="0"/>
    <xf numFmtId="169" fontId="55" fillId="0" borderId="0"/>
    <xf numFmtId="169" fontId="55" fillId="0" borderId="0"/>
    <xf numFmtId="169" fontId="55" fillId="0" borderId="0"/>
    <xf numFmtId="166" fontId="3" fillId="0" borderId="0" applyFont="0" applyFill="0" applyBorder="0" applyAlignment="0" applyProtection="0"/>
    <xf numFmtId="169" fontId="55" fillId="0" borderId="0"/>
    <xf numFmtId="169" fontId="55" fillId="0" borderId="0"/>
    <xf numFmtId="169" fontId="55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9" fontId="55" fillId="0" borderId="0"/>
    <xf numFmtId="169" fontId="55" fillId="0" borderId="0"/>
    <xf numFmtId="169" fontId="55" fillId="0" borderId="0"/>
    <xf numFmtId="166" fontId="3" fillId="0" borderId="0" applyFont="0" applyFill="0" applyBorder="0" applyAlignment="0" applyProtection="0"/>
    <xf numFmtId="169" fontId="55" fillId="0" borderId="0"/>
    <xf numFmtId="169" fontId="55" fillId="0" borderId="0"/>
    <xf numFmtId="169" fontId="55" fillId="0" borderId="0"/>
    <xf numFmtId="166" fontId="3" fillId="0" borderId="0" applyFont="0" applyFill="0" applyBorder="0" applyAlignment="0" applyProtection="0"/>
    <xf numFmtId="169" fontId="55" fillId="0" borderId="0"/>
    <xf numFmtId="169" fontId="55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9" fontId="55" fillId="0" borderId="0"/>
    <xf numFmtId="169" fontId="55" fillId="0" borderId="0"/>
    <xf numFmtId="166" fontId="3" fillId="0" borderId="0" applyFont="0" applyFill="0" applyBorder="0" applyAlignment="0" applyProtection="0"/>
    <xf numFmtId="169" fontId="55" fillId="0" borderId="0"/>
    <xf numFmtId="166" fontId="3" fillId="0" borderId="0" applyFont="0" applyFill="0" applyBorder="0" applyAlignment="0" applyProtection="0"/>
    <xf numFmtId="169" fontId="55" fillId="0" borderId="0"/>
    <xf numFmtId="0" fontId="57" fillId="0" borderId="0"/>
    <xf numFmtId="0" fontId="55" fillId="0" borderId="0"/>
    <xf numFmtId="0" fontId="54" fillId="0" borderId="0"/>
    <xf numFmtId="0" fontId="59" fillId="0" borderId="0"/>
    <xf numFmtId="0" fontId="59" fillId="0" borderId="0"/>
    <xf numFmtId="0" fontId="3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56" fillId="0" borderId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56" fillId="0" borderId="0"/>
    <xf numFmtId="0" fontId="56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56" fillId="0" borderId="0"/>
    <xf numFmtId="211" fontId="3" fillId="0" borderId="0" applyFont="0" applyFill="0" applyBorder="0" applyAlignment="0" applyProtection="0"/>
    <xf numFmtId="169" fontId="56" fillId="0" borderId="0"/>
    <xf numFmtId="210" fontId="3" fillId="0" borderId="0" applyFont="0" applyFill="0" applyBorder="0" applyAlignment="0" applyProtection="0"/>
    <xf numFmtId="169" fontId="56" fillId="0" borderId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6" fillId="0" borderId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6" fillId="0" borderId="0"/>
    <xf numFmtId="169" fontId="56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169" fontId="56" fillId="0" borderId="0"/>
    <xf numFmtId="21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6" fillId="0" borderId="0"/>
    <xf numFmtId="210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56" fillId="0" borderId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56" fillId="0" borderId="0"/>
    <xf numFmtId="20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56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56" fillId="0" borderId="0"/>
    <xf numFmtId="0" fontId="56" fillId="0" borderId="0"/>
    <xf numFmtId="207" fontId="3" fillId="0" borderId="0" applyFont="0" applyFill="0" applyBorder="0" applyAlignment="0" applyProtection="0"/>
    <xf numFmtId="0" fontId="56" fillId="0" borderId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56" fillId="0" borderId="0"/>
    <xf numFmtId="169" fontId="3" fillId="0" borderId="0" applyFont="0" applyFill="0" applyBorder="0" applyAlignment="0" applyProtection="0"/>
    <xf numFmtId="169" fontId="56" fillId="0" borderId="0"/>
    <xf numFmtId="169" fontId="3" fillId="0" borderId="0" applyFont="0" applyFill="0" applyBorder="0" applyAlignment="0" applyProtection="0"/>
    <xf numFmtId="169" fontId="56" fillId="0" borderId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56" fillId="0" borderId="0"/>
    <xf numFmtId="207" fontId="3" fillId="0" borderId="0" applyFont="0" applyFill="0" applyBorder="0" applyAlignment="0" applyProtection="0"/>
    <xf numFmtId="169" fontId="56" fillId="0" borderId="0"/>
    <xf numFmtId="169" fontId="56" fillId="0" borderId="0"/>
    <xf numFmtId="169" fontId="3" fillId="0" borderId="0" applyFont="0" applyFill="0" applyBorder="0" applyAlignment="0" applyProtection="0"/>
    <xf numFmtId="169" fontId="56" fillId="0" borderId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56" fillId="0" borderId="0"/>
    <xf numFmtId="207" fontId="3" fillId="0" borderId="0" applyFont="0" applyFill="0" applyBorder="0" applyAlignment="0" applyProtection="0"/>
    <xf numFmtId="169" fontId="56" fillId="0" borderId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56" fillId="0" borderId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56" fillId="0" borderId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56" fillId="0" borderId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56" fillId="0" borderId="0"/>
    <xf numFmtId="169" fontId="56" fillId="0" borderId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/>
    <xf numFmtId="211" fontId="3" fillId="0" borderId="0" applyFont="0" applyFill="0" applyBorder="0" applyAlignment="0" applyProtection="0"/>
    <xf numFmtId="169" fontId="3" fillId="0" borderId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211" fontId="3" fillId="0" borderId="0" applyFont="0" applyFill="0" applyBorder="0" applyAlignment="0" applyProtection="0"/>
    <xf numFmtId="169" fontId="3" fillId="0" borderId="0"/>
    <xf numFmtId="169" fontId="3" fillId="0" borderId="0"/>
    <xf numFmtId="21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/>
    <xf numFmtId="211" fontId="3" fillId="0" borderId="0" applyFont="0" applyFill="0" applyBorder="0" applyAlignment="0" applyProtection="0"/>
    <xf numFmtId="169" fontId="3" fillId="0" borderId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/>
    <xf numFmtId="211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/>
    <xf numFmtId="169" fontId="3" fillId="0" borderId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69" fontId="3" fillId="0" borderId="0"/>
    <xf numFmtId="169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0" fontId="55" fillId="0" borderId="0"/>
    <xf numFmtId="169" fontId="55" fillId="0" borderId="0"/>
    <xf numFmtId="210" fontId="3" fillId="0" borderId="0" applyFont="0" applyFill="0" applyBorder="0" applyAlignment="0" applyProtection="0"/>
    <xf numFmtId="0" fontId="55" fillId="0" borderId="0"/>
    <xf numFmtId="0" fontId="55" fillId="0" borderId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0" fontId="55" fillId="0" borderId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169" fontId="55" fillId="0" borderId="0"/>
    <xf numFmtId="169" fontId="55" fillId="0" borderId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169" fontId="55" fillId="0" borderId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169" fontId="55" fillId="0" borderId="0"/>
    <xf numFmtId="169" fontId="55" fillId="0" borderId="0"/>
    <xf numFmtId="169" fontId="55" fillId="0" borderId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169" fontId="55" fillId="0" borderId="0"/>
    <xf numFmtId="169" fontId="55" fillId="0" borderId="0"/>
    <xf numFmtId="210" fontId="3" fillId="0" borderId="0" applyFont="0" applyFill="0" applyBorder="0" applyAlignment="0" applyProtection="0"/>
    <xf numFmtId="169" fontId="55" fillId="0" borderId="0"/>
    <xf numFmtId="0" fontId="55" fillId="0" borderId="0"/>
    <xf numFmtId="164" fontId="3" fillId="0" borderId="0" applyFont="0" applyFill="0" applyBorder="0" applyAlignment="0" applyProtection="0"/>
    <xf numFmtId="169" fontId="58" fillId="0" borderId="0"/>
    <xf numFmtId="208" fontId="3" fillId="0" borderId="0" applyFont="0" applyFill="0" applyBorder="0" applyAlignment="0" applyProtection="0"/>
    <xf numFmtId="0" fontId="58" fillId="0" borderId="0"/>
    <xf numFmtId="164" fontId="3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164" fontId="3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4" fontId="3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4" fontId="3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208" fontId="3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4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9" fontId="58" fillId="0" borderId="0"/>
    <xf numFmtId="169" fontId="58" fillId="0" borderId="0"/>
    <xf numFmtId="164" fontId="3" fillId="0" borderId="0" applyFont="0" applyFill="0" applyBorder="0" applyAlignment="0" applyProtection="0"/>
    <xf numFmtId="169" fontId="58" fillId="0" borderId="0"/>
    <xf numFmtId="164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169" fontId="58" fillId="0" borderId="0"/>
    <xf numFmtId="164" fontId="3" fillId="0" borderId="0" applyFont="0" applyFill="0" applyBorder="0" applyAlignment="0" applyProtection="0"/>
    <xf numFmtId="169" fontId="58" fillId="0" borderId="0"/>
    <xf numFmtId="164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9" fontId="58" fillId="0" borderId="0"/>
    <xf numFmtId="20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9" fontId="58" fillId="0" borderId="0"/>
    <xf numFmtId="164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169" fontId="58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9" fontId="58" fillId="0" borderId="0"/>
    <xf numFmtId="208" fontId="3" fillId="0" borderId="0" applyFont="0" applyFill="0" applyBorder="0" applyAlignment="0" applyProtection="0"/>
    <xf numFmtId="169" fontId="58" fillId="0" borderId="0"/>
    <xf numFmtId="164" fontId="3" fillId="0" borderId="0" applyFont="0" applyFill="0" applyBorder="0" applyAlignment="0" applyProtection="0"/>
    <xf numFmtId="169" fontId="58" fillId="0" borderId="0"/>
    <xf numFmtId="164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9" fontId="58" fillId="0" borderId="0"/>
    <xf numFmtId="169" fontId="58" fillId="0" borderId="0"/>
    <xf numFmtId="164" fontId="3" fillId="0" borderId="0" applyFont="0" applyFill="0" applyBorder="0" applyAlignment="0" applyProtection="0"/>
    <xf numFmtId="0" fontId="3" fillId="0" borderId="0"/>
    <xf numFmtId="0" fontId="59" fillId="0" borderId="0"/>
    <xf numFmtId="0" fontId="56" fillId="0" borderId="0"/>
    <xf numFmtId="0" fontId="55" fillId="0" borderId="0"/>
    <xf numFmtId="169" fontId="55" fillId="0" borderId="0"/>
    <xf numFmtId="213" fontId="3" fillId="0" borderId="0" applyFont="0" applyFill="0" applyBorder="0" applyAlignment="0" applyProtection="0"/>
    <xf numFmtId="0" fontId="55" fillId="0" borderId="0"/>
    <xf numFmtId="213" fontId="3" fillId="0" borderId="0" applyFont="0" applyFill="0" applyBorder="0" applyAlignment="0" applyProtection="0"/>
    <xf numFmtId="213" fontId="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213" fontId="3" fillId="0" borderId="0" applyFont="0" applyFill="0" applyBorder="0" applyAlignment="0" applyProtection="0"/>
    <xf numFmtId="169" fontId="55" fillId="0" borderId="0"/>
    <xf numFmtId="169" fontId="55" fillId="0" borderId="0"/>
    <xf numFmtId="213" fontId="3" fillId="0" borderId="0" applyFont="0" applyFill="0" applyBorder="0" applyAlignment="0" applyProtection="0"/>
    <xf numFmtId="169" fontId="55" fillId="0" borderId="0"/>
    <xf numFmtId="169" fontId="55" fillId="0" borderId="0"/>
    <xf numFmtId="169" fontId="55" fillId="0" borderId="0"/>
    <xf numFmtId="169" fontId="55" fillId="0" borderId="0"/>
    <xf numFmtId="213" fontId="3" fillId="0" borderId="0" applyFont="0" applyFill="0" applyBorder="0" applyAlignment="0" applyProtection="0"/>
    <xf numFmtId="169" fontId="55" fillId="0" borderId="0"/>
    <xf numFmtId="213" fontId="3" fillId="0" borderId="0" applyFont="0" applyFill="0" applyBorder="0" applyAlignment="0" applyProtection="0"/>
    <xf numFmtId="213" fontId="3" fillId="0" borderId="0" applyFont="0" applyFill="0" applyBorder="0" applyAlignment="0" applyProtection="0"/>
    <xf numFmtId="169" fontId="55" fillId="0" borderId="0"/>
    <xf numFmtId="213" fontId="3" fillId="0" borderId="0" applyFont="0" applyFill="0" applyBorder="0" applyAlignment="0" applyProtection="0"/>
    <xf numFmtId="169" fontId="55" fillId="0" borderId="0"/>
    <xf numFmtId="213" fontId="3" fillId="0" borderId="0" applyFont="0" applyFill="0" applyBorder="0" applyAlignment="0" applyProtection="0"/>
    <xf numFmtId="169" fontId="55" fillId="0" borderId="0"/>
    <xf numFmtId="213" fontId="3" fillId="0" borderId="0" applyFont="0" applyFill="0" applyBorder="0" applyAlignment="0" applyProtection="0"/>
    <xf numFmtId="213" fontId="3" fillId="0" borderId="0" applyFont="0" applyFill="0" applyBorder="0" applyAlignment="0" applyProtection="0"/>
    <xf numFmtId="213" fontId="3" fillId="0" borderId="0" applyFont="0" applyFill="0" applyBorder="0" applyAlignment="0" applyProtection="0"/>
    <xf numFmtId="169" fontId="55" fillId="0" borderId="0"/>
    <xf numFmtId="213" fontId="3" fillId="0" borderId="0" applyFont="0" applyFill="0" applyBorder="0" applyAlignment="0" applyProtection="0"/>
    <xf numFmtId="169" fontId="55" fillId="0" borderId="0"/>
    <xf numFmtId="213" fontId="3" fillId="0" borderId="0" applyFont="0" applyFill="0" applyBorder="0" applyAlignment="0" applyProtection="0"/>
    <xf numFmtId="169" fontId="55" fillId="0" borderId="0"/>
    <xf numFmtId="213" fontId="3" fillId="0" borderId="0" applyFont="0" applyFill="0" applyBorder="0" applyAlignment="0" applyProtection="0"/>
    <xf numFmtId="213" fontId="3" fillId="0" borderId="0" applyFont="0" applyFill="0" applyBorder="0" applyAlignment="0" applyProtection="0"/>
    <xf numFmtId="169" fontId="55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38" fontId="58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37" fontId="58" fillId="0" borderId="0" applyFont="0" applyFill="0" applyBorder="0" applyAlignment="0" applyProtection="0"/>
    <xf numFmtId="37" fontId="58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9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0" fontId="3" fillId="0" borderId="0">
      <alignment horizontal="left" wrapText="1"/>
    </xf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37" fontId="60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12" fillId="0" borderId="0"/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69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38" fontId="58" fillId="0" borderId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18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textRotation="1"/>
    </xf>
    <xf numFmtId="180" fontId="3" fillId="0" borderId="0">
      <alignment textRotation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61" fillId="0" borderId="0">
      <alignment vertical="top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1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9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38" fontId="58" fillId="0" borderId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>
      <alignment horizontal="left" wrapText="1"/>
    </xf>
    <xf numFmtId="0" fontId="22" fillId="0" borderId="0"/>
    <xf numFmtId="0" fontId="3" fillId="0" borderId="0">
      <alignment horizontal="left" wrapText="1"/>
    </xf>
    <xf numFmtId="169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/>
    <xf numFmtId="178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69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38" fontId="58" fillId="0" borderId="0" applyFont="0" applyFill="0" applyBorder="0" applyAlignment="0" applyProtection="0"/>
    <xf numFmtId="0" fontId="37" fillId="0" borderId="0" applyNumberForma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220" fontId="58" fillId="0" borderId="0" applyFont="0" applyFill="0" applyBorder="0" applyAlignment="0" applyProtection="0"/>
    <xf numFmtId="220" fontId="58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1" fontId="30" fillId="0" borderId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textRotation="1"/>
    </xf>
    <xf numFmtId="180" fontId="3" fillId="0" borderId="0">
      <alignment textRotation="1"/>
    </xf>
    <xf numFmtId="169" fontId="3" fillId="0" borderId="0" applyFont="0" applyFill="0" applyBorder="0" applyAlignment="0" applyProtection="0"/>
    <xf numFmtId="38" fontId="58" fillId="0" borderId="0" applyFont="0" applyFill="0" applyBorder="0" applyAlignment="0" applyProtection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 applyFont="0" applyFill="0" applyBorder="0" applyAlignment="0" applyProtection="0"/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69" fontId="3" fillId="0" borderId="0"/>
    <xf numFmtId="169" fontId="3" fillId="0" borderId="0"/>
    <xf numFmtId="0" fontId="62" fillId="0" borderId="0" applyNumberFormat="0" applyFont="0" applyFill="0" applyBorder="0" applyAlignment="0" applyProtection="0"/>
    <xf numFmtId="0" fontId="3" fillId="0" borderId="0"/>
    <xf numFmtId="169" fontId="3" fillId="0" borderId="0"/>
    <xf numFmtId="169" fontId="61" fillId="0" borderId="0">
      <alignment vertical="top"/>
    </xf>
    <xf numFmtId="169" fontId="61" fillId="0" borderId="0">
      <alignment vertical="top"/>
    </xf>
    <xf numFmtId="169" fontId="61" fillId="0" borderId="0">
      <alignment vertical="top"/>
    </xf>
    <xf numFmtId="169" fontId="61" fillId="0" borderId="0">
      <alignment vertical="top"/>
    </xf>
    <xf numFmtId="169" fontId="61" fillId="0" borderId="0">
      <alignment vertical="top"/>
    </xf>
    <xf numFmtId="221" fontId="1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3" fillId="0" borderId="0"/>
    <xf numFmtId="180" fontId="3" fillId="0" borderId="0"/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215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22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2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38" fontId="58" fillId="0" borderId="0" applyFont="0" applyFill="0" applyBorder="0" applyAlignment="0" applyProtection="0"/>
    <xf numFmtId="0" fontId="61" fillId="0" borderId="0">
      <alignment vertical="top"/>
    </xf>
    <xf numFmtId="0" fontId="3" fillId="0" borderId="0" applyNumberFormat="0" applyFill="0" applyBorder="0" applyAlignment="0" applyProtection="0"/>
    <xf numFmtId="223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0" fontId="3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63" fillId="0" borderId="0">
      <alignment vertical="top"/>
    </xf>
    <xf numFmtId="0" fontId="3" fillId="0" borderId="0"/>
    <xf numFmtId="18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69" fontId="30" fillId="0" borderId="0">
      <alignment horizontal="left" indent="1"/>
    </xf>
    <xf numFmtId="169" fontId="14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3" borderId="0" applyNumberFormat="0" applyFont="0" applyAlignment="0" applyProtection="0"/>
    <xf numFmtId="0" fontId="3" fillId="3" borderId="0" applyNumberFormat="0" applyFont="0" applyAlignment="0" applyProtection="0"/>
    <xf numFmtId="38" fontId="58" fillId="0" borderId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81" fontId="30" fillId="0" borderId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38" fontId="58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216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37" fontId="58" fillId="0" borderId="0" applyFont="0" applyFill="0" applyBorder="0" applyAlignment="0" applyProtection="0"/>
    <xf numFmtId="37" fontId="58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38" fontId="58" fillId="0" borderId="0" applyFont="0" applyFill="0" applyBorder="0" applyAlignment="0" applyProtection="0"/>
    <xf numFmtId="0" fontId="3" fillId="0" borderId="0"/>
    <xf numFmtId="18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65" fillId="0" borderId="0">
      <alignment vertical="center"/>
    </xf>
    <xf numFmtId="180" fontId="65" fillId="0" borderId="0">
      <alignment vertical="center"/>
    </xf>
    <xf numFmtId="0" fontId="65" fillId="0" borderId="0">
      <alignment vertical="center"/>
    </xf>
    <xf numFmtId="180" fontId="65" fillId="0" borderId="0">
      <alignment vertical="center"/>
    </xf>
    <xf numFmtId="0" fontId="65" fillId="0" borderId="0">
      <alignment vertical="center"/>
    </xf>
    <xf numFmtId="180" fontId="65" fillId="0" borderId="0">
      <alignment vertical="center"/>
    </xf>
    <xf numFmtId="0" fontId="65" fillId="0" borderId="0">
      <alignment vertical="center"/>
    </xf>
    <xf numFmtId="180" fontId="65" fillId="0" borderId="0">
      <alignment vertical="center"/>
    </xf>
    <xf numFmtId="0" fontId="65" fillId="0" borderId="0">
      <alignment vertical="center"/>
    </xf>
    <xf numFmtId="180" fontId="65" fillId="0" borderId="0">
      <alignment vertical="center"/>
    </xf>
    <xf numFmtId="0" fontId="65" fillId="0" borderId="0">
      <alignment vertical="center"/>
    </xf>
    <xf numFmtId="180" fontId="65" fillId="0" borderId="0">
      <alignment vertical="center"/>
    </xf>
    <xf numFmtId="0" fontId="65" fillId="0" borderId="0">
      <alignment vertical="center"/>
    </xf>
    <xf numFmtId="180" fontId="65" fillId="0" borderId="0">
      <alignment vertical="center"/>
    </xf>
    <xf numFmtId="0" fontId="65" fillId="0" borderId="0">
      <alignment vertical="center"/>
    </xf>
    <xf numFmtId="180" fontId="65" fillId="0" borderId="0">
      <alignment vertical="center"/>
    </xf>
    <xf numFmtId="0" fontId="65" fillId="0" borderId="0">
      <alignment vertical="center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22" fillId="0" borderId="0"/>
    <xf numFmtId="169" fontId="54" fillId="0" borderId="0"/>
    <xf numFmtId="0" fontId="12" fillId="0" borderId="0"/>
    <xf numFmtId="0" fontId="12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18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66" fillId="0" borderId="0"/>
    <xf numFmtId="0" fontId="66" fillId="0" borderId="0"/>
    <xf numFmtId="0" fontId="66" fillId="0" borderId="0"/>
    <xf numFmtId="178" fontId="3" fillId="0" borderId="0">
      <alignment horizontal="left" wrapText="1"/>
    </xf>
    <xf numFmtId="0" fontId="3" fillId="0" borderId="0" applyFont="0" applyFill="0" applyBorder="0" applyAlignment="0" applyProtection="0"/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22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4" fontId="58" fillId="0" borderId="0" applyFont="0" applyFill="0" applyBorder="0" applyAlignment="0" applyProtection="0"/>
    <xf numFmtId="224" fontId="58" fillId="0" borderId="0" applyFont="0" applyFill="0" applyBorder="0" applyAlignment="0" applyProtection="0"/>
    <xf numFmtId="227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228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9" fontId="3" fillId="0" borderId="0" applyFont="0" applyFill="0" applyBorder="0" applyAlignment="0" applyProtection="0"/>
    <xf numFmtId="227" fontId="3" fillId="0" borderId="0" applyFont="0" applyFill="0" applyBorder="0" applyProtection="0">
      <alignment horizontal="right"/>
    </xf>
    <xf numFmtId="227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228" fontId="3" fillId="0" borderId="0" applyFont="0" applyFill="0" applyBorder="0" applyAlignment="0" applyProtection="0"/>
    <xf numFmtId="227" fontId="58" fillId="0" borderId="0" applyFont="0" applyFill="0" applyBorder="0" applyProtection="0">
      <alignment horizontal="right"/>
    </xf>
    <xf numFmtId="227" fontId="58" fillId="0" borderId="0" applyFont="0" applyFill="0" applyBorder="0" applyProtection="0">
      <alignment horizontal="right"/>
    </xf>
    <xf numFmtId="169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61" fillId="0" borderId="0">
      <alignment vertical="top"/>
    </xf>
    <xf numFmtId="0" fontId="62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1" fontId="30" fillId="0" borderId="0" applyFill="0" applyBorder="0" applyAlignment="0" applyProtection="0"/>
    <xf numFmtId="181" fontId="30" fillId="0" borderId="0" applyFill="0" applyBorder="0" applyAlignment="0" applyProtection="0"/>
    <xf numFmtId="0" fontId="22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0" fontId="62" fillId="0" borderId="0" applyNumberFormat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18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169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80" fontId="3" fillId="0" borderId="0"/>
    <xf numFmtId="178" fontId="3" fillId="0" borderId="0">
      <alignment horizontal="left" wrapText="1"/>
    </xf>
    <xf numFmtId="0" fontId="3" fillId="0" borderId="0"/>
    <xf numFmtId="18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0" fontId="3" fillId="0" borderId="0"/>
    <xf numFmtId="180" fontId="3" fillId="0" borderId="0"/>
    <xf numFmtId="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0" fontId="3" fillId="0" borderId="0"/>
    <xf numFmtId="18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8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38" fontId="58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230" fontId="3" fillId="0" borderId="0" applyFont="0" applyFill="0" applyBorder="0" applyAlignment="0" applyProtection="0"/>
    <xf numFmtId="230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231" fontId="3" fillId="0" borderId="0" applyFont="0" applyFill="0" applyBorder="0" applyAlignment="0" applyProtection="0"/>
    <xf numFmtId="231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203" fontId="58" fillId="0" borderId="0" applyFont="0" applyFill="0" applyBorder="0" applyProtection="0">
      <alignment horizontal="right"/>
    </xf>
    <xf numFmtId="203" fontId="58" fillId="0" borderId="0" applyFont="0" applyFill="0" applyBorder="0" applyProtection="0">
      <alignment horizontal="right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/>
    <xf numFmtId="0" fontId="3" fillId="0" borderId="0"/>
    <xf numFmtId="18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8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69" fontId="3" fillId="0" borderId="0"/>
    <xf numFmtId="0" fontId="3" fillId="0" borderId="0">
      <alignment horizontal="left" wrapText="1"/>
    </xf>
    <xf numFmtId="0" fontId="3" fillId="0" borderId="0" applyFont="0" applyFill="0" applyBorder="0" applyAlignment="0" applyProtection="0"/>
    <xf numFmtId="0" fontId="3" fillId="0" borderId="0"/>
    <xf numFmtId="180" fontId="3" fillId="0" borderId="0"/>
    <xf numFmtId="178" fontId="3" fillId="0" borderId="0">
      <alignment horizontal="left" wrapText="1"/>
    </xf>
    <xf numFmtId="0" fontId="3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0" fontId="3" fillId="0" borderId="0"/>
    <xf numFmtId="169" fontId="3" fillId="0" borderId="0"/>
    <xf numFmtId="169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0" fontId="3" fillId="0" borderId="0"/>
    <xf numFmtId="18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38" fontId="58" fillId="0" borderId="0" applyFont="0" applyFill="0" applyBorder="0" applyAlignment="0" applyProtection="0"/>
    <xf numFmtId="0" fontId="12" fillId="0" borderId="0"/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181" fontId="30" fillId="0" borderId="0" applyFill="0" applyBorder="0" applyAlignment="0" applyProtection="0"/>
    <xf numFmtId="0" fontId="3" fillId="0" borderId="0"/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214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8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2" fillId="0" borderId="0"/>
    <xf numFmtId="0" fontId="3" fillId="0" borderId="0" applyFont="0" applyFill="0" applyBorder="0" applyAlignment="0" applyProtection="0"/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3" fillId="0" borderId="0"/>
    <xf numFmtId="0" fontId="12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5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5" applyNumberFormat="0" applyFill="0" applyAlignment="0" applyProtection="0"/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69" fillId="0" borderId="6" applyNumberFormat="0" applyFill="0" applyProtection="0">
      <alignment horizontal="center"/>
    </xf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69" fillId="0" borderId="0" applyNumberFormat="0" applyFill="0" applyBorder="0" applyProtection="0">
      <alignment horizontal="left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70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68" fillId="0" borderId="0" applyNumberFormat="0" applyFill="0" applyBorder="0" applyAlignment="0" applyProtection="0"/>
    <xf numFmtId="233" fontId="71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80" fontId="3" fillId="0" borderId="0"/>
    <xf numFmtId="169" fontId="3" fillId="0" borderId="0" applyFont="0" applyFill="0" applyBorder="0" applyAlignment="0" applyProtection="0"/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8" fontId="3" fillId="0" borderId="0">
      <alignment horizontal="left" wrapText="1"/>
    </xf>
    <xf numFmtId="0" fontId="3" fillId="0" borderId="0"/>
    <xf numFmtId="0" fontId="3" fillId="0" borderId="0"/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8" fontId="3" fillId="0" borderId="0">
      <alignment horizontal="left" wrapText="1"/>
    </xf>
    <xf numFmtId="0" fontId="3" fillId="0" borderId="0"/>
    <xf numFmtId="0" fontId="3" fillId="0" borderId="0"/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233" fontId="71" fillId="0" borderId="0">
      <alignment horizontal="left" wrapText="1"/>
    </xf>
    <xf numFmtId="0" fontId="3" fillId="0" borderId="0"/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0" fontId="3" fillId="0" borderId="0"/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3" fillId="0" borderId="0"/>
    <xf numFmtId="172" fontId="3" fillId="0" borderId="0">
      <alignment horizontal="left" wrapText="1"/>
    </xf>
    <xf numFmtId="233" fontId="71" fillId="0" borderId="0">
      <alignment horizontal="left" wrapText="1"/>
    </xf>
    <xf numFmtId="0" fontId="3" fillId="0" borderId="0"/>
    <xf numFmtId="0" fontId="3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62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2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178" fontId="3" fillId="0" borderId="0">
      <alignment horizontal="left" wrapText="1"/>
    </xf>
    <xf numFmtId="38" fontId="58" fillId="0" borderId="0" applyFont="0" applyFill="0" applyBorder="0" applyAlignment="0" applyProtection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8" fontId="3" fillId="0" borderId="0">
      <alignment horizontal="left" wrapText="1"/>
    </xf>
    <xf numFmtId="0" fontId="3" fillId="0" borderId="0"/>
    <xf numFmtId="0" fontId="3" fillId="0" borderId="0"/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78" fontId="3" fillId="0" borderId="0">
      <alignment horizontal="left" wrapText="1"/>
    </xf>
    <xf numFmtId="0" fontId="3" fillId="0" borderId="0"/>
    <xf numFmtId="0" fontId="3" fillId="0" borderId="0"/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0" fontId="3" fillId="0" borderId="0">
      <alignment horizontal="left" wrapText="1"/>
    </xf>
    <xf numFmtId="0" fontId="3" fillI